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comments1.xml" ContentType="application/vnd.openxmlformats-officedocument.spreadsheetml.comments+xml"/>
  <Override PartName="/xl/drawings/drawing6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026"/>
  <workbookPr codeName="ThisWorkbook" defaultThemeVersion="166925"/>
  <mc:AlternateContent xmlns:mc="http://schemas.openxmlformats.org/markup-compatibility/2006">
    <mc:Choice Requires="x15">
      <x15ac:absPath xmlns:x15ac="http://schemas.microsoft.com/office/spreadsheetml/2010/11/ac" url="https://ofgemcloud-my.sharepoint.com/personal/daniel_kyei_ofgem_gov_uk/Documents/Desktop/GD2/"/>
    </mc:Choice>
  </mc:AlternateContent>
  <xr:revisionPtr revIDLastSave="0" documentId="8_{98D3B526-B6BD-402D-A293-D8F1CF7868F5}" xr6:coauthVersionLast="47" xr6:coauthVersionMax="47" xr10:uidLastSave="{00000000-0000-0000-0000-000000000000}"/>
  <bookViews>
    <workbookView xWindow="-120" yWindow="-120" windowWidth="29040" windowHeight="15840" tabRatio="816" firstSheet="5" activeTab="5" xr2:uid="{12AE1196-F42D-4E83-9828-AA5007B89EFC}"/>
  </bookViews>
  <sheets>
    <sheet name="Cover" sheetId="9" r:id="rId1"/>
    <sheet name="Contents" sheetId="10" r:id="rId2"/>
    <sheet name="Lists" sheetId="11" r:id="rId3"/>
    <sheet name="ChangesLog" sheetId="12" r:id="rId4"/>
    <sheet name="UniversalData" sheetId="13" r:id="rId5"/>
    <sheet name="1.01 Summary_Totex" sheetId="266" r:id="rId6"/>
    <sheet name="1.01a Allowance" sheetId="287" r:id="rId7"/>
    <sheet name="1.01b MultiActivityVar RPEs" sheetId="288" r:id="rId8"/>
    <sheet name="1.01c MultiActivityVar No RPEs" sheetId="290" r:id="rId9"/>
    <sheet name="1.02 Summary_PCFM" sheetId="256" r:id="rId10"/>
    <sheet name="1.03 Summary_MEAV" sheetId="56" r:id="rId11"/>
    <sheet name="1.04 Summary_Reliability" sheetId="181" r:id="rId12"/>
    <sheet name="1.05 Summary_Workload " sheetId="235" r:id="rId13"/>
    <sheet name="1.06 Summary_PerfSnapshot" sheetId="240" r:id="rId14"/>
    <sheet name="1.07 Forecast Costs" sheetId="257" r:id="rId15"/>
    <sheet name="1.08 Forecast Workload" sheetId="261" r:id="rId16"/>
    <sheet name="License Values Data Table" sheetId="284" r:id="rId17"/>
    <sheet name="2.01 Revenue - PCDs" sheetId="268" r:id="rId18"/>
    <sheet name="2.02 Revenue - Volume Drivers" sheetId="269" r:id="rId19"/>
    <sheet name="2.03 Revenue - Re-openers" sheetId="270" r:id="rId20"/>
    <sheet name="2.04 Revenue-Pass-through costs" sheetId="271" r:id="rId21"/>
    <sheet name="2.05 Revenue - ODI" sheetId="272" r:id="rId22"/>
    <sheet name="2.06 Revenue - ORA" sheetId="273" r:id="rId23"/>
    <sheet name="2.07 Revenue-TaxPoolTotex Alloc" sheetId="274" r:id="rId24"/>
    <sheet name="2.08 Revenue - Recovered Rev" sheetId="280" r:id="rId25"/>
    <sheet name="2.09 Revenue -DRS Revenue" sheetId="282" r:id="rId26"/>
    <sheet name="3.01 Revenue_Interface" sheetId="275" r:id="rId27"/>
    <sheet name="3.02 NARM_Interface" sheetId="264" r:id="rId28"/>
    <sheet name="4.01 OpexCostMatrix" sheetId="19" r:id="rId29"/>
    <sheet name="4.02 BSAllocations" sheetId="129" r:id="rId30"/>
    <sheet name="4.03 Training_Apprentices" sheetId="70" r:id="rId31"/>
    <sheet name="4.04 Maintenance" sheetId="28" r:id="rId32"/>
    <sheet name="4.05 LPGasholders" sheetId="4" r:id="rId33"/>
    <sheet name="4.06 LandRemediation" sheetId="27" r:id="rId34"/>
    <sheet name="4.07 Shrinkage " sheetId="213" r:id="rId35"/>
    <sheet name="4.08 GasTheft" sheetId="100" r:id="rId36"/>
    <sheet name="4.09 TDPWI" sheetId="191" r:id="rId37"/>
    <sheet name="4.10 TDPWI_Restoration" sheetId="193" r:id="rId38"/>
    <sheet name="4.11 TDPWI_Recovery" sheetId="192" r:id="rId39"/>
    <sheet name="4.12 Streetworks " sheetId="76" r:id="rId40"/>
    <sheet name="4.13 Streetwks_scheme- NA" sheetId="197" r:id="rId41"/>
    <sheet name="4.14 SmartMetering" sheetId="3" r:id="rId42"/>
    <sheet name="4.15_SIU" sheetId="77" r:id="rId43"/>
    <sheet name="4.16 FTE" sheetId="265" r:id="rId44"/>
    <sheet name="4.17 DRS" sheetId="283" r:id="rId45"/>
    <sheet name="5.01 LTSStorageEntry" sheetId="209" r:id="rId46"/>
    <sheet name="5.02 Reinforcement" sheetId="54" r:id="rId47"/>
    <sheet name="5.03 Reinforcement Projs &gt;£0.5m" sheetId="141" r:id="rId48"/>
    <sheet name="5.04 Governors" sheetId="29" r:id="rId49"/>
    <sheet name="5.05 Connections" sheetId="53" r:id="rId50"/>
    <sheet name="5.06 OtherCapex" sheetId="62" r:id="rId51"/>
    <sheet name="5.07 OtherCapex Projects &gt;£0.5m" sheetId="143" r:id="rId52"/>
    <sheet name="5.08 Vehicles" sheetId="78" r:id="rId53"/>
    <sheet name="5.09 Cyber" sheetId="79" r:id="rId54"/>
    <sheet name="5.10 Physical Security" sheetId="80" r:id="rId55"/>
    <sheet name="6.01 RepexContributions" sheetId="66" r:id="rId56"/>
    <sheet name="6.02 MainsTier_1" sheetId="35" r:id="rId57"/>
    <sheet name="6.03 MainsTier_2A" sheetId="60" r:id="rId58"/>
    <sheet name="6.04 MainsTier_2B" sheetId="36" r:id="rId59"/>
    <sheet name="6.05 MainsTier_3" sheetId="37" r:id="rId60"/>
    <sheet name="6.06 MainsTier_Other" sheetId="38" r:id="rId61"/>
    <sheet name="6.07 MainsDiversions" sheetId="39" r:id="rId62"/>
    <sheet name="6.08 MainsDecom" sheetId="147" r:id="rId63"/>
    <sheet name="6.09 RepexServices" sheetId="41" r:id="rId64"/>
    <sheet name="6.10 IronStubs" sheetId="65" r:id="rId65"/>
    <sheet name="6.11 RoboticIntervention" sheetId="61" r:id="rId66"/>
    <sheet name="6.12 Risers" sheetId="81" r:id="rId67"/>
    <sheet name="6.13 DynamicGrowth" sheetId="59" r:id="rId68"/>
    <sheet name="7.01 Analysis_RPT" sheetId="132" r:id="rId69"/>
    <sheet name="8.01 LTS&amp;Entry" sheetId="58" r:id="rId70"/>
    <sheet name="8.02 Capacity&amp;Storage" sheetId="57" r:id="rId71"/>
    <sheet name="8.03 DistributionNetwork" sheetId="33" r:id="rId72"/>
    <sheet name="8.04 Capacity&amp;Demand" sheetId="84" r:id="rId73"/>
    <sheet name="8.05 CapacityOutput " sheetId="236" r:id="rId74"/>
    <sheet name="9.01 ODI_CustomerSatisfaction" sheetId="158" r:id="rId75"/>
    <sheet name="9.02 ODI_CustomerComplaints" sheetId="159" r:id="rId76"/>
    <sheet name="9.03 ODI_Interruption" sheetId="208" r:id="rId77"/>
    <sheet name="9.04 Maj_Interrupt" sheetId="180" r:id="rId78"/>
    <sheet name="9.05 ODI_CollStreetworks" sheetId="150" r:id="rId79"/>
    <sheet name="9.06 ODI_CO_Awareness" sheetId="189" r:id="rId80"/>
    <sheet name="10.01 PCD_PWF" sheetId="151" r:id="rId81"/>
    <sheet name="10.02 PCD_RPM" sheetId="152" r:id="rId82"/>
    <sheet name="10.03 PCD_GasEscape" sheetId="153" r:id="rId83"/>
    <sheet name="10.04 PCD_IPR" sheetId="202" r:id="rId84"/>
    <sheet name="10.05 PCD_London_M_P" sheetId="203" r:id="rId85"/>
    <sheet name="10.06 BioMet_Imp_Acc" sheetId="279" r:id="rId86"/>
    <sheet name="11.01 Other_Dist_Gas_Connection" sheetId="196" r:id="rId87"/>
    <sheet name="11.02 Responding to calls" sheetId="195" r:id="rId88"/>
    <sheet name="11.03 Other_CommunityFunding" sheetId="190" r:id="rId89"/>
    <sheet name="11.04 Other_V&amp;CMA " sheetId="188" r:id="rId90"/>
    <sheet name="11.05 Other_Re-openerPipeline" sheetId="149" r:id="rId91"/>
    <sheet name="11.05a Other_Re-opener Appendix" sheetId="286" r:id="rId92"/>
    <sheet name="11.06 Other_EnvironmentBCF" sheetId="239" r:id="rId93"/>
    <sheet name="11.07 Other_Envir_Other" sheetId="227" r:id="rId94"/>
    <sheet name="11.08 Other_NGNCompletedJobs" sheetId="156" r:id="rId95"/>
    <sheet name="11.09 Other_NetZero_Dev" sheetId="160" r:id="rId96"/>
    <sheet name="11.10 Other_HRB_Plans" sheetId="161" r:id="rId97"/>
    <sheet name="11.11 Other_PREReports&amp;Repairs" sheetId="31" r:id="rId98"/>
    <sheet name="11.12 Other_ Safety" sheetId="205" r:id="rId99"/>
    <sheet name="11.13 Other_ Covid_impact" sheetId="206" r:id="rId100"/>
    <sheet name="12.01 GSoP" sheetId="155" r:id="rId101"/>
    <sheet name="12.02 Licence_Condition10" sheetId="194" r:id="rId102"/>
    <sheet name="13.01 Innovation_NIA" sheetId="204" r:id="rId103"/>
    <sheet name="13.02 Innovation_NIC - NA" sheetId="215" r:id="rId104"/>
    <sheet name="13.03 Innovation_CNIA - NA" sheetId="232" r:id="rId105"/>
    <sheet name="13.04 Innovation_SIF" sheetId="214" r:id="rId106"/>
  </sheets>
  <externalReferences>
    <externalReference r:id="rId107"/>
    <externalReference r:id="rId108"/>
    <externalReference r:id="rId109"/>
    <externalReference r:id="rId110"/>
    <externalReference r:id="rId111"/>
    <externalReference r:id="rId112"/>
    <externalReference r:id="rId113"/>
    <externalReference r:id="rId114"/>
  </externalReferences>
  <definedNames>
    <definedName name="________hom1" localSheetId="11" hidden="1">{#N/A,#N/A,FALSE,"Assessment";#N/A,#N/A,FALSE,"Staffing";#N/A,#N/A,FALSE,"Hires";#N/A,#N/A,FALSE,"Assumptions"}</definedName>
    <definedName name="________hom1" localSheetId="12" hidden="1">{#N/A,#N/A,FALSE,"Assessment";#N/A,#N/A,FALSE,"Staffing";#N/A,#N/A,FALSE,"Hires";#N/A,#N/A,FALSE,"Assumptions"}</definedName>
    <definedName name="________hom1" localSheetId="13" hidden="1">{#N/A,#N/A,FALSE,"Assessment";#N/A,#N/A,FALSE,"Staffing";#N/A,#N/A,FALSE,"Hires";#N/A,#N/A,FALSE,"Assumptions"}</definedName>
    <definedName name="________hom1" localSheetId="15" hidden="1">{#N/A,#N/A,FALSE,"Assessment";#N/A,#N/A,FALSE,"Staffing";#N/A,#N/A,FALSE,"Hires";#N/A,#N/A,FALSE,"Assumptions"}</definedName>
    <definedName name="________hom1" localSheetId="80" hidden="1">{#N/A,#N/A,FALSE,"Assessment";#N/A,#N/A,FALSE,"Staffing";#N/A,#N/A,FALSE,"Hires";#N/A,#N/A,FALSE,"Assumptions"}</definedName>
    <definedName name="________hom1" localSheetId="81" hidden="1">{#N/A,#N/A,FALSE,"Assessment";#N/A,#N/A,FALSE,"Staffing";#N/A,#N/A,FALSE,"Hires";#N/A,#N/A,FALSE,"Assumptions"}</definedName>
    <definedName name="________hom1" localSheetId="82" hidden="1">{#N/A,#N/A,FALSE,"Assessment";#N/A,#N/A,FALSE,"Staffing";#N/A,#N/A,FALSE,"Hires";#N/A,#N/A,FALSE,"Assumptions"}</definedName>
    <definedName name="________hom1" localSheetId="83" hidden="1">{#N/A,#N/A,FALSE,"Assessment";#N/A,#N/A,FALSE,"Staffing";#N/A,#N/A,FALSE,"Hires";#N/A,#N/A,FALSE,"Assumptions"}</definedName>
    <definedName name="________hom1" localSheetId="84" hidden="1">{#N/A,#N/A,FALSE,"Assessment";#N/A,#N/A,FALSE,"Staffing";#N/A,#N/A,FALSE,"Hires";#N/A,#N/A,FALSE,"Assumptions"}</definedName>
    <definedName name="________hom1" localSheetId="85" hidden="1">{#N/A,#N/A,FALSE,"Assessment";#N/A,#N/A,FALSE,"Staffing";#N/A,#N/A,FALSE,"Hires";#N/A,#N/A,FALSE,"Assumptions"}</definedName>
    <definedName name="________hom1" localSheetId="87" hidden="1">{#N/A,#N/A,FALSE,"Assessment";#N/A,#N/A,FALSE,"Staffing";#N/A,#N/A,FALSE,"Hires";#N/A,#N/A,FALSE,"Assumptions"}</definedName>
    <definedName name="________hom1" localSheetId="88" hidden="1">{#N/A,#N/A,FALSE,"Assessment";#N/A,#N/A,FALSE,"Staffing";#N/A,#N/A,FALSE,"Hires";#N/A,#N/A,FALSE,"Assumptions"}</definedName>
    <definedName name="________hom1" localSheetId="89" hidden="1">{#N/A,#N/A,FALSE,"Assessment";#N/A,#N/A,FALSE,"Staffing";#N/A,#N/A,FALSE,"Hires";#N/A,#N/A,FALSE,"Assumptions"}</definedName>
    <definedName name="________hom1" localSheetId="90" hidden="1">{#N/A,#N/A,FALSE,"Assessment";#N/A,#N/A,FALSE,"Staffing";#N/A,#N/A,FALSE,"Hires";#N/A,#N/A,FALSE,"Assumptions"}</definedName>
    <definedName name="________hom1" localSheetId="91" hidden="1">{#N/A,#N/A,FALSE,"Assessment";#N/A,#N/A,FALSE,"Staffing";#N/A,#N/A,FALSE,"Hires";#N/A,#N/A,FALSE,"Assumptions"}</definedName>
    <definedName name="________hom1" localSheetId="92" hidden="1">{#N/A,#N/A,FALSE,"Assessment";#N/A,#N/A,FALSE,"Staffing";#N/A,#N/A,FALSE,"Hires";#N/A,#N/A,FALSE,"Assumptions"}</definedName>
    <definedName name="________hom1" localSheetId="93" hidden="1">{#N/A,#N/A,FALSE,"Assessment";#N/A,#N/A,FALSE,"Staffing";#N/A,#N/A,FALSE,"Hires";#N/A,#N/A,FALSE,"Assumptions"}</definedName>
    <definedName name="________hom1" localSheetId="94" hidden="1">{#N/A,#N/A,FALSE,"Assessment";#N/A,#N/A,FALSE,"Staffing";#N/A,#N/A,FALSE,"Hires";#N/A,#N/A,FALSE,"Assumptions"}</definedName>
    <definedName name="________hom1" localSheetId="95" hidden="1">{#N/A,#N/A,FALSE,"Assessment";#N/A,#N/A,FALSE,"Staffing";#N/A,#N/A,FALSE,"Hires";#N/A,#N/A,FALSE,"Assumptions"}</definedName>
    <definedName name="________hom1" localSheetId="96" hidden="1">{#N/A,#N/A,FALSE,"Assessment";#N/A,#N/A,FALSE,"Staffing";#N/A,#N/A,FALSE,"Hires";#N/A,#N/A,FALSE,"Assumptions"}</definedName>
    <definedName name="________hom1" localSheetId="100" hidden="1">{#N/A,#N/A,FALSE,"Assessment";#N/A,#N/A,FALSE,"Staffing";#N/A,#N/A,FALSE,"Hires";#N/A,#N/A,FALSE,"Assumptions"}</definedName>
    <definedName name="________hom1" localSheetId="101" hidden="1">{#N/A,#N/A,FALSE,"Assessment";#N/A,#N/A,FALSE,"Staffing";#N/A,#N/A,FALSE,"Hires";#N/A,#N/A,FALSE,"Assumptions"}</definedName>
    <definedName name="________hom1" localSheetId="25" hidden="1">{#N/A,#N/A,FALSE,"Assessment";#N/A,#N/A,FALSE,"Staffing";#N/A,#N/A,FALSE,"Hires";#N/A,#N/A,FALSE,"Assumptions"}</definedName>
    <definedName name="________hom1" localSheetId="34" hidden="1">{#N/A,#N/A,FALSE,"Assessment";#N/A,#N/A,FALSE,"Staffing";#N/A,#N/A,FALSE,"Hires";#N/A,#N/A,FALSE,"Assumptions"}</definedName>
    <definedName name="________hom1" localSheetId="37" hidden="1">{#N/A,#N/A,FALSE,"Assessment";#N/A,#N/A,FALSE,"Staffing";#N/A,#N/A,FALSE,"Hires";#N/A,#N/A,FALSE,"Assumptions"}</definedName>
    <definedName name="________hom1" localSheetId="38" hidden="1">{#N/A,#N/A,FALSE,"Assessment";#N/A,#N/A,FALSE,"Staffing";#N/A,#N/A,FALSE,"Hires";#N/A,#N/A,FALSE,"Assumptions"}</definedName>
    <definedName name="________hom1" localSheetId="40" hidden="1">{#N/A,#N/A,FALSE,"Assessment";#N/A,#N/A,FALSE,"Staffing";#N/A,#N/A,FALSE,"Hires";#N/A,#N/A,FALSE,"Assumptions"}</definedName>
    <definedName name="________hom1" localSheetId="44" hidden="1">{#N/A,#N/A,FALSE,"Assessment";#N/A,#N/A,FALSE,"Staffing";#N/A,#N/A,FALSE,"Hires";#N/A,#N/A,FALSE,"Assumptions"}</definedName>
    <definedName name="________hom1" localSheetId="74" hidden="1">{#N/A,#N/A,FALSE,"Assessment";#N/A,#N/A,FALSE,"Staffing";#N/A,#N/A,FALSE,"Hires";#N/A,#N/A,FALSE,"Assumptions"}</definedName>
    <definedName name="________hom1" localSheetId="75" hidden="1">{#N/A,#N/A,FALSE,"Assessment";#N/A,#N/A,FALSE,"Staffing";#N/A,#N/A,FALSE,"Hires";#N/A,#N/A,FALSE,"Assumptions"}</definedName>
    <definedName name="________hom1" localSheetId="76" hidden="1">{#N/A,#N/A,FALSE,"Assessment";#N/A,#N/A,FALSE,"Staffing";#N/A,#N/A,FALSE,"Hires";#N/A,#N/A,FALSE,"Assumptions"}</definedName>
    <definedName name="________hom1" localSheetId="77" hidden="1">{#N/A,#N/A,FALSE,"Assessment";#N/A,#N/A,FALSE,"Staffing";#N/A,#N/A,FALSE,"Hires";#N/A,#N/A,FALSE,"Assumptions"}</definedName>
    <definedName name="________hom1" localSheetId="78" hidden="1">{#N/A,#N/A,FALSE,"Assessment";#N/A,#N/A,FALSE,"Staffing";#N/A,#N/A,FALSE,"Hires";#N/A,#N/A,FALSE,"Assumptions"}</definedName>
    <definedName name="________hom1" localSheetId="79" hidden="1">{#N/A,#N/A,FALSE,"Assessment";#N/A,#N/A,FALSE,"Staffing";#N/A,#N/A,FALSE,"Hires";#N/A,#N/A,FALSE,"Assumptions"}</definedName>
    <definedName name="________hom1" localSheetId="16" hidden="1">{#N/A,#N/A,FALSE,"Assessment";#N/A,#N/A,FALSE,"Staffing";#N/A,#N/A,FALSE,"Hires";#N/A,#N/A,FALSE,"Assumptions"}</definedName>
    <definedName name="________hom1" hidden="1">{#N/A,#N/A,FALSE,"Assessment";#N/A,#N/A,FALSE,"Staffing";#N/A,#N/A,FALSE,"Hires";#N/A,#N/A,FALSE,"Assumptions"}</definedName>
    <definedName name="________hom1_1" localSheetId="15" hidden="1">{#N/A,#N/A,FALSE,"Assessment";#N/A,#N/A,FALSE,"Staffing";#N/A,#N/A,FALSE,"Hires";#N/A,#N/A,FALSE,"Assumptions"}</definedName>
    <definedName name="________hom1_1" localSheetId="85" hidden="1">{#N/A,#N/A,FALSE,"Assessment";#N/A,#N/A,FALSE,"Staffing";#N/A,#N/A,FALSE,"Hires";#N/A,#N/A,FALSE,"Assumptions"}</definedName>
    <definedName name="________hom1_1" localSheetId="87" hidden="1">{#N/A,#N/A,FALSE,"Assessment";#N/A,#N/A,FALSE,"Staffing";#N/A,#N/A,FALSE,"Hires";#N/A,#N/A,FALSE,"Assumptions"}</definedName>
    <definedName name="________hom1_1" localSheetId="92" hidden="1">{#N/A,#N/A,FALSE,"Assessment";#N/A,#N/A,FALSE,"Staffing";#N/A,#N/A,FALSE,"Hires";#N/A,#N/A,FALSE,"Assumptions"}</definedName>
    <definedName name="________hom1_1" localSheetId="25" hidden="1">{#N/A,#N/A,FALSE,"Assessment";#N/A,#N/A,FALSE,"Staffing";#N/A,#N/A,FALSE,"Hires";#N/A,#N/A,FALSE,"Assumptions"}</definedName>
    <definedName name="________hom1_1" localSheetId="34" hidden="1">{#N/A,#N/A,FALSE,"Assessment";#N/A,#N/A,FALSE,"Staffing";#N/A,#N/A,FALSE,"Hires";#N/A,#N/A,FALSE,"Assumptions"}</definedName>
    <definedName name="________hom1_1" localSheetId="44" hidden="1">{#N/A,#N/A,FALSE,"Assessment";#N/A,#N/A,FALSE,"Staffing";#N/A,#N/A,FALSE,"Hires";#N/A,#N/A,FALSE,"Assumptions"}</definedName>
    <definedName name="________hom1_1" localSheetId="76" hidden="1">{#N/A,#N/A,FALSE,"Assessment";#N/A,#N/A,FALSE,"Staffing";#N/A,#N/A,FALSE,"Hires";#N/A,#N/A,FALSE,"Assumptions"}</definedName>
    <definedName name="________hom1_1" localSheetId="79" hidden="1">{#N/A,#N/A,FALSE,"Assessment";#N/A,#N/A,FALSE,"Staffing";#N/A,#N/A,FALSE,"Hires";#N/A,#N/A,FALSE,"Assumptions"}</definedName>
    <definedName name="________hom1_1" localSheetId="16" hidden="1">{#N/A,#N/A,FALSE,"Assessment";#N/A,#N/A,FALSE,"Staffing";#N/A,#N/A,FALSE,"Hires";#N/A,#N/A,FALSE,"Assumptions"}</definedName>
    <definedName name="________hom1_1" hidden="1">{#N/A,#N/A,FALSE,"Assessment";#N/A,#N/A,FALSE,"Staffing";#N/A,#N/A,FALSE,"Hires";#N/A,#N/A,FALSE,"Assumptions"}</definedName>
    <definedName name="________hom1_2" localSheetId="15" hidden="1">{#N/A,#N/A,FALSE,"Assessment";#N/A,#N/A,FALSE,"Staffing";#N/A,#N/A,FALSE,"Hires";#N/A,#N/A,FALSE,"Assumptions"}</definedName>
    <definedName name="________hom1_2" localSheetId="85" hidden="1">{#N/A,#N/A,FALSE,"Assessment";#N/A,#N/A,FALSE,"Staffing";#N/A,#N/A,FALSE,"Hires";#N/A,#N/A,FALSE,"Assumptions"}</definedName>
    <definedName name="________hom1_2" localSheetId="87" hidden="1">{#N/A,#N/A,FALSE,"Assessment";#N/A,#N/A,FALSE,"Staffing";#N/A,#N/A,FALSE,"Hires";#N/A,#N/A,FALSE,"Assumptions"}</definedName>
    <definedName name="________hom1_2" localSheetId="92" hidden="1">{#N/A,#N/A,FALSE,"Assessment";#N/A,#N/A,FALSE,"Staffing";#N/A,#N/A,FALSE,"Hires";#N/A,#N/A,FALSE,"Assumptions"}</definedName>
    <definedName name="________hom1_2" localSheetId="25" hidden="1">{#N/A,#N/A,FALSE,"Assessment";#N/A,#N/A,FALSE,"Staffing";#N/A,#N/A,FALSE,"Hires";#N/A,#N/A,FALSE,"Assumptions"}</definedName>
    <definedName name="________hom1_2" localSheetId="34" hidden="1">{#N/A,#N/A,FALSE,"Assessment";#N/A,#N/A,FALSE,"Staffing";#N/A,#N/A,FALSE,"Hires";#N/A,#N/A,FALSE,"Assumptions"}</definedName>
    <definedName name="________hom1_2" localSheetId="44" hidden="1">{#N/A,#N/A,FALSE,"Assessment";#N/A,#N/A,FALSE,"Staffing";#N/A,#N/A,FALSE,"Hires";#N/A,#N/A,FALSE,"Assumptions"}</definedName>
    <definedName name="________hom1_2" localSheetId="76" hidden="1">{#N/A,#N/A,FALSE,"Assessment";#N/A,#N/A,FALSE,"Staffing";#N/A,#N/A,FALSE,"Hires";#N/A,#N/A,FALSE,"Assumptions"}</definedName>
    <definedName name="________hom1_2" localSheetId="79" hidden="1">{#N/A,#N/A,FALSE,"Assessment";#N/A,#N/A,FALSE,"Staffing";#N/A,#N/A,FALSE,"Hires";#N/A,#N/A,FALSE,"Assumptions"}</definedName>
    <definedName name="________hom1_2" localSheetId="16" hidden="1">{#N/A,#N/A,FALSE,"Assessment";#N/A,#N/A,FALSE,"Staffing";#N/A,#N/A,FALSE,"Hires";#N/A,#N/A,FALSE,"Assumptions"}</definedName>
    <definedName name="________hom1_2" hidden="1">{#N/A,#N/A,FALSE,"Assessment";#N/A,#N/A,FALSE,"Staffing";#N/A,#N/A,FALSE,"Hires";#N/A,#N/A,FALSE,"Assumptions"}</definedName>
    <definedName name="________hom1_3" localSheetId="15" hidden="1">{#N/A,#N/A,FALSE,"Assessment";#N/A,#N/A,FALSE,"Staffing";#N/A,#N/A,FALSE,"Hires";#N/A,#N/A,FALSE,"Assumptions"}</definedName>
    <definedName name="________hom1_3" localSheetId="85" hidden="1">{#N/A,#N/A,FALSE,"Assessment";#N/A,#N/A,FALSE,"Staffing";#N/A,#N/A,FALSE,"Hires";#N/A,#N/A,FALSE,"Assumptions"}</definedName>
    <definedName name="________hom1_3" localSheetId="87" hidden="1">{#N/A,#N/A,FALSE,"Assessment";#N/A,#N/A,FALSE,"Staffing";#N/A,#N/A,FALSE,"Hires";#N/A,#N/A,FALSE,"Assumptions"}</definedName>
    <definedName name="________hom1_3" localSheetId="92" hidden="1">{#N/A,#N/A,FALSE,"Assessment";#N/A,#N/A,FALSE,"Staffing";#N/A,#N/A,FALSE,"Hires";#N/A,#N/A,FALSE,"Assumptions"}</definedName>
    <definedName name="________hom1_3" localSheetId="25" hidden="1">{#N/A,#N/A,FALSE,"Assessment";#N/A,#N/A,FALSE,"Staffing";#N/A,#N/A,FALSE,"Hires";#N/A,#N/A,FALSE,"Assumptions"}</definedName>
    <definedName name="________hom1_3" localSheetId="34" hidden="1">{#N/A,#N/A,FALSE,"Assessment";#N/A,#N/A,FALSE,"Staffing";#N/A,#N/A,FALSE,"Hires";#N/A,#N/A,FALSE,"Assumptions"}</definedName>
    <definedName name="________hom1_3" localSheetId="44" hidden="1">{#N/A,#N/A,FALSE,"Assessment";#N/A,#N/A,FALSE,"Staffing";#N/A,#N/A,FALSE,"Hires";#N/A,#N/A,FALSE,"Assumptions"}</definedName>
    <definedName name="________hom1_3" localSheetId="76" hidden="1">{#N/A,#N/A,FALSE,"Assessment";#N/A,#N/A,FALSE,"Staffing";#N/A,#N/A,FALSE,"Hires";#N/A,#N/A,FALSE,"Assumptions"}</definedName>
    <definedName name="________hom1_3" localSheetId="79" hidden="1">{#N/A,#N/A,FALSE,"Assessment";#N/A,#N/A,FALSE,"Staffing";#N/A,#N/A,FALSE,"Hires";#N/A,#N/A,FALSE,"Assumptions"}</definedName>
    <definedName name="________hom1_3" localSheetId="16" hidden="1">{#N/A,#N/A,FALSE,"Assessment";#N/A,#N/A,FALSE,"Staffing";#N/A,#N/A,FALSE,"Hires";#N/A,#N/A,FALSE,"Assumptions"}</definedName>
    <definedName name="________hom1_3" hidden="1">{#N/A,#N/A,FALSE,"Assessment";#N/A,#N/A,FALSE,"Staffing";#N/A,#N/A,FALSE,"Hires";#N/A,#N/A,FALSE,"Assumptions"}</definedName>
    <definedName name="________hom1_4" localSheetId="15" hidden="1">{#N/A,#N/A,FALSE,"Assessment";#N/A,#N/A,FALSE,"Staffing";#N/A,#N/A,FALSE,"Hires";#N/A,#N/A,FALSE,"Assumptions"}</definedName>
    <definedName name="________hom1_4" localSheetId="85" hidden="1">{#N/A,#N/A,FALSE,"Assessment";#N/A,#N/A,FALSE,"Staffing";#N/A,#N/A,FALSE,"Hires";#N/A,#N/A,FALSE,"Assumptions"}</definedName>
    <definedName name="________hom1_4" localSheetId="87" hidden="1">{#N/A,#N/A,FALSE,"Assessment";#N/A,#N/A,FALSE,"Staffing";#N/A,#N/A,FALSE,"Hires";#N/A,#N/A,FALSE,"Assumptions"}</definedName>
    <definedName name="________hom1_4" localSheetId="92" hidden="1">{#N/A,#N/A,FALSE,"Assessment";#N/A,#N/A,FALSE,"Staffing";#N/A,#N/A,FALSE,"Hires";#N/A,#N/A,FALSE,"Assumptions"}</definedName>
    <definedName name="________hom1_4" localSheetId="25" hidden="1">{#N/A,#N/A,FALSE,"Assessment";#N/A,#N/A,FALSE,"Staffing";#N/A,#N/A,FALSE,"Hires";#N/A,#N/A,FALSE,"Assumptions"}</definedName>
    <definedName name="________hom1_4" localSheetId="34" hidden="1">{#N/A,#N/A,FALSE,"Assessment";#N/A,#N/A,FALSE,"Staffing";#N/A,#N/A,FALSE,"Hires";#N/A,#N/A,FALSE,"Assumptions"}</definedName>
    <definedName name="________hom1_4" localSheetId="44" hidden="1">{#N/A,#N/A,FALSE,"Assessment";#N/A,#N/A,FALSE,"Staffing";#N/A,#N/A,FALSE,"Hires";#N/A,#N/A,FALSE,"Assumptions"}</definedName>
    <definedName name="________hom1_4" localSheetId="76" hidden="1">{#N/A,#N/A,FALSE,"Assessment";#N/A,#N/A,FALSE,"Staffing";#N/A,#N/A,FALSE,"Hires";#N/A,#N/A,FALSE,"Assumptions"}</definedName>
    <definedName name="________hom1_4" localSheetId="79" hidden="1">{#N/A,#N/A,FALSE,"Assessment";#N/A,#N/A,FALSE,"Staffing";#N/A,#N/A,FALSE,"Hires";#N/A,#N/A,FALSE,"Assumptions"}</definedName>
    <definedName name="________hom1_4" localSheetId="16" hidden="1">{#N/A,#N/A,FALSE,"Assessment";#N/A,#N/A,FALSE,"Staffing";#N/A,#N/A,FALSE,"Hires";#N/A,#N/A,FALSE,"Assumptions"}</definedName>
    <definedName name="________hom1_4" hidden="1">{#N/A,#N/A,FALSE,"Assessment";#N/A,#N/A,FALSE,"Staffing";#N/A,#N/A,FALSE,"Hires";#N/A,#N/A,FALSE,"Assumptions"}</definedName>
    <definedName name="________k1" localSheetId="11" hidden="1">{#N/A,#N/A,FALSE,"Assessment";#N/A,#N/A,FALSE,"Staffing";#N/A,#N/A,FALSE,"Hires";#N/A,#N/A,FALSE,"Assumptions"}</definedName>
    <definedName name="________k1" localSheetId="12" hidden="1">{#N/A,#N/A,FALSE,"Assessment";#N/A,#N/A,FALSE,"Staffing";#N/A,#N/A,FALSE,"Hires";#N/A,#N/A,FALSE,"Assumptions"}</definedName>
    <definedName name="________k1" localSheetId="13" hidden="1">{#N/A,#N/A,FALSE,"Assessment";#N/A,#N/A,FALSE,"Staffing";#N/A,#N/A,FALSE,"Hires";#N/A,#N/A,FALSE,"Assumptions"}</definedName>
    <definedName name="________k1" localSheetId="15" hidden="1">{#N/A,#N/A,FALSE,"Assessment";#N/A,#N/A,FALSE,"Staffing";#N/A,#N/A,FALSE,"Hires";#N/A,#N/A,FALSE,"Assumptions"}</definedName>
    <definedName name="________k1" localSheetId="80" hidden="1">{#N/A,#N/A,FALSE,"Assessment";#N/A,#N/A,FALSE,"Staffing";#N/A,#N/A,FALSE,"Hires";#N/A,#N/A,FALSE,"Assumptions"}</definedName>
    <definedName name="________k1" localSheetId="81" hidden="1">{#N/A,#N/A,FALSE,"Assessment";#N/A,#N/A,FALSE,"Staffing";#N/A,#N/A,FALSE,"Hires";#N/A,#N/A,FALSE,"Assumptions"}</definedName>
    <definedName name="________k1" localSheetId="82" hidden="1">{#N/A,#N/A,FALSE,"Assessment";#N/A,#N/A,FALSE,"Staffing";#N/A,#N/A,FALSE,"Hires";#N/A,#N/A,FALSE,"Assumptions"}</definedName>
    <definedName name="________k1" localSheetId="83" hidden="1">{#N/A,#N/A,FALSE,"Assessment";#N/A,#N/A,FALSE,"Staffing";#N/A,#N/A,FALSE,"Hires";#N/A,#N/A,FALSE,"Assumptions"}</definedName>
    <definedName name="________k1" localSheetId="84" hidden="1">{#N/A,#N/A,FALSE,"Assessment";#N/A,#N/A,FALSE,"Staffing";#N/A,#N/A,FALSE,"Hires";#N/A,#N/A,FALSE,"Assumptions"}</definedName>
    <definedName name="________k1" localSheetId="85" hidden="1">{#N/A,#N/A,FALSE,"Assessment";#N/A,#N/A,FALSE,"Staffing";#N/A,#N/A,FALSE,"Hires";#N/A,#N/A,FALSE,"Assumptions"}</definedName>
    <definedName name="________k1" localSheetId="87" hidden="1">{#N/A,#N/A,FALSE,"Assessment";#N/A,#N/A,FALSE,"Staffing";#N/A,#N/A,FALSE,"Hires";#N/A,#N/A,FALSE,"Assumptions"}</definedName>
    <definedName name="________k1" localSheetId="88" hidden="1">{#N/A,#N/A,FALSE,"Assessment";#N/A,#N/A,FALSE,"Staffing";#N/A,#N/A,FALSE,"Hires";#N/A,#N/A,FALSE,"Assumptions"}</definedName>
    <definedName name="________k1" localSheetId="89" hidden="1">{#N/A,#N/A,FALSE,"Assessment";#N/A,#N/A,FALSE,"Staffing";#N/A,#N/A,FALSE,"Hires";#N/A,#N/A,FALSE,"Assumptions"}</definedName>
    <definedName name="________k1" localSheetId="90" hidden="1">{#N/A,#N/A,FALSE,"Assessment";#N/A,#N/A,FALSE,"Staffing";#N/A,#N/A,FALSE,"Hires";#N/A,#N/A,FALSE,"Assumptions"}</definedName>
    <definedName name="________k1" localSheetId="91" hidden="1">{#N/A,#N/A,FALSE,"Assessment";#N/A,#N/A,FALSE,"Staffing";#N/A,#N/A,FALSE,"Hires";#N/A,#N/A,FALSE,"Assumptions"}</definedName>
    <definedName name="________k1" localSheetId="92" hidden="1">{#N/A,#N/A,FALSE,"Assessment";#N/A,#N/A,FALSE,"Staffing";#N/A,#N/A,FALSE,"Hires";#N/A,#N/A,FALSE,"Assumptions"}</definedName>
    <definedName name="________k1" localSheetId="93" hidden="1">{#N/A,#N/A,FALSE,"Assessment";#N/A,#N/A,FALSE,"Staffing";#N/A,#N/A,FALSE,"Hires";#N/A,#N/A,FALSE,"Assumptions"}</definedName>
    <definedName name="________k1" localSheetId="94" hidden="1">{#N/A,#N/A,FALSE,"Assessment";#N/A,#N/A,FALSE,"Staffing";#N/A,#N/A,FALSE,"Hires";#N/A,#N/A,FALSE,"Assumptions"}</definedName>
    <definedName name="________k1" localSheetId="95" hidden="1">{#N/A,#N/A,FALSE,"Assessment";#N/A,#N/A,FALSE,"Staffing";#N/A,#N/A,FALSE,"Hires";#N/A,#N/A,FALSE,"Assumptions"}</definedName>
    <definedName name="________k1" localSheetId="96" hidden="1">{#N/A,#N/A,FALSE,"Assessment";#N/A,#N/A,FALSE,"Staffing";#N/A,#N/A,FALSE,"Hires";#N/A,#N/A,FALSE,"Assumptions"}</definedName>
    <definedName name="________k1" localSheetId="100" hidden="1">{#N/A,#N/A,FALSE,"Assessment";#N/A,#N/A,FALSE,"Staffing";#N/A,#N/A,FALSE,"Hires";#N/A,#N/A,FALSE,"Assumptions"}</definedName>
    <definedName name="________k1" localSheetId="101" hidden="1">{#N/A,#N/A,FALSE,"Assessment";#N/A,#N/A,FALSE,"Staffing";#N/A,#N/A,FALSE,"Hires";#N/A,#N/A,FALSE,"Assumptions"}</definedName>
    <definedName name="________k1" localSheetId="25" hidden="1">{#N/A,#N/A,FALSE,"Assessment";#N/A,#N/A,FALSE,"Staffing";#N/A,#N/A,FALSE,"Hires";#N/A,#N/A,FALSE,"Assumptions"}</definedName>
    <definedName name="________k1" localSheetId="34" hidden="1">{#N/A,#N/A,FALSE,"Assessment";#N/A,#N/A,FALSE,"Staffing";#N/A,#N/A,FALSE,"Hires";#N/A,#N/A,FALSE,"Assumptions"}</definedName>
    <definedName name="________k1" localSheetId="37" hidden="1">{#N/A,#N/A,FALSE,"Assessment";#N/A,#N/A,FALSE,"Staffing";#N/A,#N/A,FALSE,"Hires";#N/A,#N/A,FALSE,"Assumptions"}</definedName>
    <definedName name="________k1" localSheetId="38" hidden="1">{#N/A,#N/A,FALSE,"Assessment";#N/A,#N/A,FALSE,"Staffing";#N/A,#N/A,FALSE,"Hires";#N/A,#N/A,FALSE,"Assumptions"}</definedName>
    <definedName name="________k1" localSheetId="40" hidden="1">{#N/A,#N/A,FALSE,"Assessment";#N/A,#N/A,FALSE,"Staffing";#N/A,#N/A,FALSE,"Hires";#N/A,#N/A,FALSE,"Assumptions"}</definedName>
    <definedName name="________k1" localSheetId="44" hidden="1">{#N/A,#N/A,FALSE,"Assessment";#N/A,#N/A,FALSE,"Staffing";#N/A,#N/A,FALSE,"Hires";#N/A,#N/A,FALSE,"Assumptions"}</definedName>
    <definedName name="________k1" localSheetId="74" hidden="1">{#N/A,#N/A,FALSE,"Assessment";#N/A,#N/A,FALSE,"Staffing";#N/A,#N/A,FALSE,"Hires";#N/A,#N/A,FALSE,"Assumptions"}</definedName>
    <definedName name="________k1" localSheetId="75" hidden="1">{#N/A,#N/A,FALSE,"Assessment";#N/A,#N/A,FALSE,"Staffing";#N/A,#N/A,FALSE,"Hires";#N/A,#N/A,FALSE,"Assumptions"}</definedName>
    <definedName name="________k1" localSheetId="76" hidden="1">{#N/A,#N/A,FALSE,"Assessment";#N/A,#N/A,FALSE,"Staffing";#N/A,#N/A,FALSE,"Hires";#N/A,#N/A,FALSE,"Assumptions"}</definedName>
    <definedName name="________k1" localSheetId="77" hidden="1">{#N/A,#N/A,FALSE,"Assessment";#N/A,#N/A,FALSE,"Staffing";#N/A,#N/A,FALSE,"Hires";#N/A,#N/A,FALSE,"Assumptions"}</definedName>
    <definedName name="________k1" localSheetId="78" hidden="1">{#N/A,#N/A,FALSE,"Assessment";#N/A,#N/A,FALSE,"Staffing";#N/A,#N/A,FALSE,"Hires";#N/A,#N/A,FALSE,"Assumptions"}</definedName>
    <definedName name="________k1" localSheetId="79" hidden="1">{#N/A,#N/A,FALSE,"Assessment";#N/A,#N/A,FALSE,"Staffing";#N/A,#N/A,FALSE,"Hires";#N/A,#N/A,FALSE,"Assumptions"}</definedName>
    <definedName name="________k1" localSheetId="16" hidden="1">{#N/A,#N/A,FALSE,"Assessment";#N/A,#N/A,FALSE,"Staffing";#N/A,#N/A,FALSE,"Hires";#N/A,#N/A,FALSE,"Assumptions"}</definedName>
    <definedName name="________k1" hidden="1">{#N/A,#N/A,FALSE,"Assessment";#N/A,#N/A,FALSE,"Staffing";#N/A,#N/A,FALSE,"Hires";#N/A,#N/A,FALSE,"Assumptions"}</definedName>
    <definedName name="________k1_1" localSheetId="15" hidden="1">{#N/A,#N/A,FALSE,"Assessment";#N/A,#N/A,FALSE,"Staffing";#N/A,#N/A,FALSE,"Hires";#N/A,#N/A,FALSE,"Assumptions"}</definedName>
    <definedName name="________k1_1" localSheetId="85" hidden="1">{#N/A,#N/A,FALSE,"Assessment";#N/A,#N/A,FALSE,"Staffing";#N/A,#N/A,FALSE,"Hires";#N/A,#N/A,FALSE,"Assumptions"}</definedName>
    <definedName name="________k1_1" localSheetId="87" hidden="1">{#N/A,#N/A,FALSE,"Assessment";#N/A,#N/A,FALSE,"Staffing";#N/A,#N/A,FALSE,"Hires";#N/A,#N/A,FALSE,"Assumptions"}</definedName>
    <definedName name="________k1_1" localSheetId="92" hidden="1">{#N/A,#N/A,FALSE,"Assessment";#N/A,#N/A,FALSE,"Staffing";#N/A,#N/A,FALSE,"Hires";#N/A,#N/A,FALSE,"Assumptions"}</definedName>
    <definedName name="________k1_1" localSheetId="25" hidden="1">{#N/A,#N/A,FALSE,"Assessment";#N/A,#N/A,FALSE,"Staffing";#N/A,#N/A,FALSE,"Hires";#N/A,#N/A,FALSE,"Assumptions"}</definedName>
    <definedName name="________k1_1" localSheetId="34" hidden="1">{#N/A,#N/A,FALSE,"Assessment";#N/A,#N/A,FALSE,"Staffing";#N/A,#N/A,FALSE,"Hires";#N/A,#N/A,FALSE,"Assumptions"}</definedName>
    <definedName name="________k1_1" localSheetId="44" hidden="1">{#N/A,#N/A,FALSE,"Assessment";#N/A,#N/A,FALSE,"Staffing";#N/A,#N/A,FALSE,"Hires";#N/A,#N/A,FALSE,"Assumptions"}</definedName>
    <definedName name="________k1_1" localSheetId="76" hidden="1">{#N/A,#N/A,FALSE,"Assessment";#N/A,#N/A,FALSE,"Staffing";#N/A,#N/A,FALSE,"Hires";#N/A,#N/A,FALSE,"Assumptions"}</definedName>
    <definedName name="________k1_1" localSheetId="79" hidden="1">{#N/A,#N/A,FALSE,"Assessment";#N/A,#N/A,FALSE,"Staffing";#N/A,#N/A,FALSE,"Hires";#N/A,#N/A,FALSE,"Assumptions"}</definedName>
    <definedName name="________k1_1" localSheetId="16" hidden="1">{#N/A,#N/A,FALSE,"Assessment";#N/A,#N/A,FALSE,"Staffing";#N/A,#N/A,FALSE,"Hires";#N/A,#N/A,FALSE,"Assumptions"}</definedName>
    <definedName name="________k1_1" hidden="1">{#N/A,#N/A,FALSE,"Assessment";#N/A,#N/A,FALSE,"Staffing";#N/A,#N/A,FALSE,"Hires";#N/A,#N/A,FALSE,"Assumptions"}</definedName>
    <definedName name="________k1_2" localSheetId="15" hidden="1">{#N/A,#N/A,FALSE,"Assessment";#N/A,#N/A,FALSE,"Staffing";#N/A,#N/A,FALSE,"Hires";#N/A,#N/A,FALSE,"Assumptions"}</definedName>
    <definedName name="________k1_2" localSheetId="85" hidden="1">{#N/A,#N/A,FALSE,"Assessment";#N/A,#N/A,FALSE,"Staffing";#N/A,#N/A,FALSE,"Hires";#N/A,#N/A,FALSE,"Assumptions"}</definedName>
    <definedName name="________k1_2" localSheetId="87" hidden="1">{#N/A,#N/A,FALSE,"Assessment";#N/A,#N/A,FALSE,"Staffing";#N/A,#N/A,FALSE,"Hires";#N/A,#N/A,FALSE,"Assumptions"}</definedName>
    <definedName name="________k1_2" localSheetId="92" hidden="1">{#N/A,#N/A,FALSE,"Assessment";#N/A,#N/A,FALSE,"Staffing";#N/A,#N/A,FALSE,"Hires";#N/A,#N/A,FALSE,"Assumptions"}</definedName>
    <definedName name="________k1_2" localSheetId="25" hidden="1">{#N/A,#N/A,FALSE,"Assessment";#N/A,#N/A,FALSE,"Staffing";#N/A,#N/A,FALSE,"Hires";#N/A,#N/A,FALSE,"Assumptions"}</definedName>
    <definedName name="________k1_2" localSheetId="34" hidden="1">{#N/A,#N/A,FALSE,"Assessment";#N/A,#N/A,FALSE,"Staffing";#N/A,#N/A,FALSE,"Hires";#N/A,#N/A,FALSE,"Assumptions"}</definedName>
    <definedName name="________k1_2" localSheetId="44" hidden="1">{#N/A,#N/A,FALSE,"Assessment";#N/A,#N/A,FALSE,"Staffing";#N/A,#N/A,FALSE,"Hires";#N/A,#N/A,FALSE,"Assumptions"}</definedName>
    <definedName name="________k1_2" localSheetId="76" hidden="1">{#N/A,#N/A,FALSE,"Assessment";#N/A,#N/A,FALSE,"Staffing";#N/A,#N/A,FALSE,"Hires";#N/A,#N/A,FALSE,"Assumptions"}</definedName>
    <definedName name="________k1_2" localSheetId="79" hidden="1">{#N/A,#N/A,FALSE,"Assessment";#N/A,#N/A,FALSE,"Staffing";#N/A,#N/A,FALSE,"Hires";#N/A,#N/A,FALSE,"Assumptions"}</definedName>
    <definedName name="________k1_2" localSheetId="16" hidden="1">{#N/A,#N/A,FALSE,"Assessment";#N/A,#N/A,FALSE,"Staffing";#N/A,#N/A,FALSE,"Hires";#N/A,#N/A,FALSE,"Assumptions"}</definedName>
    <definedName name="________k1_2" hidden="1">{#N/A,#N/A,FALSE,"Assessment";#N/A,#N/A,FALSE,"Staffing";#N/A,#N/A,FALSE,"Hires";#N/A,#N/A,FALSE,"Assumptions"}</definedName>
    <definedName name="________k1_3" localSheetId="15" hidden="1">{#N/A,#N/A,FALSE,"Assessment";#N/A,#N/A,FALSE,"Staffing";#N/A,#N/A,FALSE,"Hires";#N/A,#N/A,FALSE,"Assumptions"}</definedName>
    <definedName name="________k1_3" localSheetId="85" hidden="1">{#N/A,#N/A,FALSE,"Assessment";#N/A,#N/A,FALSE,"Staffing";#N/A,#N/A,FALSE,"Hires";#N/A,#N/A,FALSE,"Assumptions"}</definedName>
    <definedName name="________k1_3" localSheetId="87" hidden="1">{#N/A,#N/A,FALSE,"Assessment";#N/A,#N/A,FALSE,"Staffing";#N/A,#N/A,FALSE,"Hires";#N/A,#N/A,FALSE,"Assumptions"}</definedName>
    <definedName name="________k1_3" localSheetId="92" hidden="1">{#N/A,#N/A,FALSE,"Assessment";#N/A,#N/A,FALSE,"Staffing";#N/A,#N/A,FALSE,"Hires";#N/A,#N/A,FALSE,"Assumptions"}</definedName>
    <definedName name="________k1_3" localSheetId="25" hidden="1">{#N/A,#N/A,FALSE,"Assessment";#N/A,#N/A,FALSE,"Staffing";#N/A,#N/A,FALSE,"Hires";#N/A,#N/A,FALSE,"Assumptions"}</definedName>
    <definedName name="________k1_3" localSheetId="34" hidden="1">{#N/A,#N/A,FALSE,"Assessment";#N/A,#N/A,FALSE,"Staffing";#N/A,#N/A,FALSE,"Hires";#N/A,#N/A,FALSE,"Assumptions"}</definedName>
    <definedName name="________k1_3" localSheetId="44" hidden="1">{#N/A,#N/A,FALSE,"Assessment";#N/A,#N/A,FALSE,"Staffing";#N/A,#N/A,FALSE,"Hires";#N/A,#N/A,FALSE,"Assumptions"}</definedName>
    <definedName name="________k1_3" localSheetId="76" hidden="1">{#N/A,#N/A,FALSE,"Assessment";#N/A,#N/A,FALSE,"Staffing";#N/A,#N/A,FALSE,"Hires";#N/A,#N/A,FALSE,"Assumptions"}</definedName>
    <definedName name="________k1_3" localSheetId="79" hidden="1">{#N/A,#N/A,FALSE,"Assessment";#N/A,#N/A,FALSE,"Staffing";#N/A,#N/A,FALSE,"Hires";#N/A,#N/A,FALSE,"Assumptions"}</definedName>
    <definedName name="________k1_3" localSheetId="16" hidden="1">{#N/A,#N/A,FALSE,"Assessment";#N/A,#N/A,FALSE,"Staffing";#N/A,#N/A,FALSE,"Hires";#N/A,#N/A,FALSE,"Assumptions"}</definedName>
    <definedName name="________k1_3" hidden="1">{#N/A,#N/A,FALSE,"Assessment";#N/A,#N/A,FALSE,"Staffing";#N/A,#N/A,FALSE,"Hires";#N/A,#N/A,FALSE,"Assumptions"}</definedName>
    <definedName name="________k1_4" localSheetId="15" hidden="1">{#N/A,#N/A,FALSE,"Assessment";#N/A,#N/A,FALSE,"Staffing";#N/A,#N/A,FALSE,"Hires";#N/A,#N/A,FALSE,"Assumptions"}</definedName>
    <definedName name="________k1_4" localSheetId="85" hidden="1">{#N/A,#N/A,FALSE,"Assessment";#N/A,#N/A,FALSE,"Staffing";#N/A,#N/A,FALSE,"Hires";#N/A,#N/A,FALSE,"Assumptions"}</definedName>
    <definedName name="________k1_4" localSheetId="87" hidden="1">{#N/A,#N/A,FALSE,"Assessment";#N/A,#N/A,FALSE,"Staffing";#N/A,#N/A,FALSE,"Hires";#N/A,#N/A,FALSE,"Assumptions"}</definedName>
    <definedName name="________k1_4" localSheetId="92" hidden="1">{#N/A,#N/A,FALSE,"Assessment";#N/A,#N/A,FALSE,"Staffing";#N/A,#N/A,FALSE,"Hires";#N/A,#N/A,FALSE,"Assumptions"}</definedName>
    <definedName name="________k1_4" localSheetId="25" hidden="1">{#N/A,#N/A,FALSE,"Assessment";#N/A,#N/A,FALSE,"Staffing";#N/A,#N/A,FALSE,"Hires";#N/A,#N/A,FALSE,"Assumptions"}</definedName>
    <definedName name="________k1_4" localSheetId="34" hidden="1">{#N/A,#N/A,FALSE,"Assessment";#N/A,#N/A,FALSE,"Staffing";#N/A,#N/A,FALSE,"Hires";#N/A,#N/A,FALSE,"Assumptions"}</definedName>
    <definedName name="________k1_4" localSheetId="44" hidden="1">{#N/A,#N/A,FALSE,"Assessment";#N/A,#N/A,FALSE,"Staffing";#N/A,#N/A,FALSE,"Hires";#N/A,#N/A,FALSE,"Assumptions"}</definedName>
    <definedName name="________k1_4" localSheetId="76" hidden="1">{#N/A,#N/A,FALSE,"Assessment";#N/A,#N/A,FALSE,"Staffing";#N/A,#N/A,FALSE,"Hires";#N/A,#N/A,FALSE,"Assumptions"}</definedName>
    <definedName name="________k1_4" localSheetId="79" hidden="1">{#N/A,#N/A,FALSE,"Assessment";#N/A,#N/A,FALSE,"Staffing";#N/A,#N/A,FALSE,"Hires";#N/A,#N/A,FALSE,"Assumptions"}</definedName>
    <definedName name="________k1_4" localSheetId="16" hidden="1">{#N/A,#N/A,FALSE,"Assessment";#N/A,#N/A,FALSE,"Staffing";#N/A,#N/A,FALSE,"Hires";#N/A,#N/A,FALSE,"Assumptions"}</definedName>
    <definedName name="________k1_4" hidden="1">{#N/A,#N/A,FALSE,"Assessment";#N/A,#N/A,FALSE,"Staffing";#N/A,#N/A,FALSE,"Hires";#N/A,#N/A,FALSE,"Assumptions"}</definedName>
    <definedName name="________kk1" localSheetId="11" hidden="1">{#N/A,#N/A,FALSE,"Assessment";#N/A,#N/A,FALSE,"Staffing";#N/A,#N/A,FALSE,"Hires";#N/A,#N/A,FALSE,"Assumptions"}</definedName>
    <definedName name="________kk1" localSheetId="12" hidden="1">{#N/A,#N/A,FALSE,"Assessment";#N/A,#N/A,FALSE,"Staffing";#N/A,#N/A,FALSE,"Hires";#N/A,#N/A,FALSE,"Assumptions"}</definedName>
    <definedName name="________kk1" localSheetId="13" hidden="1">{#N/A,#N/A,FALSE,"Assessment";#N/A,#N/A,FALSE,"Staffing";#N/A,#N/A,FALSE,"Hires";#N/A,#N/A,FALSE,"Assumptions"}</definedName>
    <definedName name="________kk1" localSheetId="15" hidden="1">{#N/A,#N/A,FALSE,"Assessment";#N/A,#N/A,FALSE,"Staffing";#N/A,#N/A,FALSE,"Hires";#N/A,#N/A,FALSE,"Assumptions"}</definedName>
    <definedName name="________kk1" localSheetId="80" hidden="1">{#N/A,#N/A,FALSE,"Assessment";#N/A,#N/A,FALSE,"Staffing";#N/A,#N/A,FALSE,"Hires";#N/A,#N/A,FALSE,"Assumptions"}</definedName>
    <definedName name="________kk1" localSheetId="81" hidden="1">{#N/A,#N/A,FALSE,"Assessment";#N/A,#N/A,FALSE,"Staffing";#N/A,#N/A,FALSE,"Hires";#N/A,#N/A,FALSE,"Assumptions"}</definedName>
    <definedName name="________kk1" localSheetId="82" hidden="1">{#N/A,#N/A,FALSE,"Assessment";#N/A,#N/A,FALSE,"Staffing";#N/A,#N/A,FALSE,"Hires";#N/A,#N/A,FALSE,"Assumptions"}</definedName>
    <definedName name="________kk1" localSheetId="83" hidden="1">{#N/A,#N/A,FALSE,"Assessment";#N/A,#N/A,FALSE,"Staffing";#N/A,#N/A,FALSE,"Hires";#N/A,#N/A,FALSE,"Assumptions"}</definedName>
    <definedName name="________kk1" localSheetId="84" hidden="1">{#N/A,#N/A,FALSE,"Assessment";#N/A,#N/A,FALSE,"Staffing";#N/A,#N/A,FALSE,"Hires";#N/A,#N/A,FALSE,"Assumptions"}</definedName>
    <definedName name="________kk1" localSheetId="85" hidden="1">{#N/A,#N/A,FALSE,"Assessment";#N/A,#N/A,FALSE,"Staffing";#N/A,#N/A,FALSE,"Hires";#N/A,#N/A,FALSE,"Assumptions"}</definedName>
    <definedName name="________kk1" localSheetId="87" hidden="1">{#N/A,#N/A,FALSE,"Assessment";#N/A,#N/A,FALSE,"Staffing";#N/A,#N/A,FALSE,"Hires";#N/A,#N/A,FALSE,"Assumptions"}</definedName>
    <definedName name="________kk1" localSheetId="88" hidden="1">{#N/A,#N/A,FALSE,"Assessment";#N/A,#N/A,FALSE,"Staffing";#N/A,#N/A,FALSE,"Hires";#N/A,#N/A,FALSE,"Assumptions"}</definedName>
    <definedName name="________kk1" localSheetId="89" hidden="1">{#N/A,#N/A,FALSE,"Assessment";#N/A,#N/A,FALSE,"Staffing";#N/A,#N/A,FALSE,"Hires";#N/A,#N/A,FALSE,"Assumptions"}</definedName>
    <definedName name="________kk1" localSheetId="90" hidden="1">{#N/A,#N/A,FALSE,"Assessment";#N/A,#N/A,FALSE,"Staffing";#N/A,#N/A,FALSE,"Hires";#N/A,#N/A,FALSE,"Assumptions"}</definedName>
    <definedName name="________kk1" localSheetId="91" hidden="1">{#N/A,#N/A,FALSE,"Assessment";#N/A,#N/A,FALSE,"Staffing";#N/A,#N/A,FALSE,"Hires";#N/A,#N/A,FALSE,"Assumptions"}</definedName>
    <definedName name="________kk1" localSheetId="92" hidden="1">{#N/A,#N/A,FALSE,"Assessment";#N/A,#N/A,FALSE,"Staffing";#N/A,#N/A,FALSE,"Hires";#N/A,#N/A,FALSE,"Assumptions"}</definedName>
    <definedName name="________kk1" localSheetId="93" hidden="1">{#N/A,#N/A,FALSE,"Assessment";#N/A,#N/A,FALSE,"Staffing";#N/A,#N/A,FALSE,"Hires";#N/A,#N/A,FALSE,"Assumptions"}</definedName>
    <definedName name="________kk1" localSheetId="94" hidden="1">{#N/A,#N/A,FALSE,"Assessment";#N/A,#N/A,FALSE,"Staffing";#N/A,#N/A,FALSE,"Hires";#N/A,#N/A,FALSE,"Assumptions"}</definedName>
    <definedName name="________kk1" localSheetId="95" hidden="1">{#N/A,#N/A,FALSE,"Assessment";#N/A,#N/A,FALSE,"Staffing";#N/A,#N/A,FALSE,"Hires";#N/A,#N/A,FALSE,"Assumptions"}</definedName>
    <definedName name="________kk1" localSheetId="96" hidden="1">{#N/A,#N/A,FALSE,"Assessment";#N/A,#N/A,FALSE,"Staffing";#N/A,#N/A,FALSE,"Hires";#N/A,#N/A,FALSE,"Assumptions"}</definedName>
    <definedName name="________kk1" localSheetId="100" hidden="1">{#N/A,#N/A,FALSE,"Assessment";#N/A,#N/A,FALSE,"Staffing";#N/A,#N/A,FALSE,"Hires";#N/A,#N/A,FALSE,"Assumptions"}</definedName>
    <definedName name="________kk1" localSheetId="101" hidden="1">{#N/A,#N/A,FALSE,"Assessment";#N/A,#N/A,FALSE,"Staffing";#N/A,#N/A,FALSE,"Hires";#N/A,#N/A,FALSE,"Assumptions"}</definedName>
    <definedName name="________kk1" localSheetId="25" hidden="1">{#N/A,#N/A,FALSE,"Assessment";#N/A,#N/A,FALSE,"Staffing";#N/A,#N/A,FALSE,"Hires";#N/A,#N/A,FALSE,"Assumptions"}</definedName>
    <definedName name="________kk1" localSheetId="34" hidden="1">{#N/A,#N/A,FALSE,"Assessment";#N/A,#N/A,FALSE,"Staffing";#N/A,#N/A,FALSE,"Hires";#N/A,#N/A,FALSE,"Assumptions"}</definedName>
    <definedName name="________kk1" localSheetId="37" hidden="1">{#N/A,#N/A,FALSE,"Assessment";#N/A,#N/A,FALSE,"Staffing";#N/A,#N/A,FALSE,"Hires";#N/A,#N/A,FALSE,"Assumptions"}</definedName>
    <definedName name="________kk1" localSheetId="38" hidden="1">{#N/A,#N/A,FALSE,"Assessment";#N/A,#N/A,FALSE,"Staffing";#N/A,#N/A,FALSE,"Hires";#N/A,#N/A,FALSE,"Assumptions"}</definedName>
    <definedName name="________kk1" localSheetId="40" hidden="1">{#N/A,#N/A,FALSE,"Assessment";#N/A,#N/A,FALSE,"Staffing";#N/A,#N/A,FALSE,"Hires";#N/A,#N/A,FALSE,"Assumptions"}</definedName>
    <definedName name="________kk1" localSheetId="44" hidden="1">{#N/A,#N/A,FALSE,"Assessment";#N/A,#N/A,FALSE,"Staffing";#N/A,#N/A,FALSE,"Hires";#N/A,#N/A,FALSE,"Assumptions"}</definedName>
    <definedName name="________kk1" localSheetId="74" hidden="1">{#N/A,#N/A,FALSE,"Assessment";#N/A,#N/A,FALSE,"Staffing";#N/A,#N/A,FALSE,"Hires";#N/A,#N/A,FALSE,"Assumptions"}</definedName>
    <definedName name="________kk1" localSheetId="75" hidden="1">{#N/A,#N/A,FALSE,"Assessment";#N/A,#N/A,FALSE,"Staffing";#N/A,#N/A,FALSE,"Hires";#N/A,#N/A,FALSE,"Assumptions"}</definedName>
    <definedName name="________kk1" localSheetId="76" hidden="1">{#N/A,#N/A,FALSE,"Assessment";#N/A,#N/A,FALSE,"Staffing";#N/A,#N/A,FALSE,"Hires";#N/A,#N/A,FALSE,"Assumptions"}</definedName>
    <definedName name="________kk1" localSheetId="77" hidden="1">{#N/A,#N/A,FALSE,"Assessment";#N/A,#N/A,FALSE,"Staffing";#N/A,#N/A,FALSE,"Hires";#N/A,#N/A,FALSE,"Assumptions"}</definedName>
    <definedName name="________kk1" localSheetId="78" hidden="1">{#N/A,#N/A,FALSE,"Assessment";#N/A,#N/A,FALSE,"Staffing";#N/A,#N/A,FALSE,"Hires";#N/A,#N/A,FALSE,"Assumptions"}</definedName>
    <definedName name="________kk1" localSheetId="79" hidden="1">{#N/A,#N/A,FALSE,"Assessment";#N/A,#N/A,FALSE,"Staffing";#N/A,#N/A,FALSE,"Hires";#N/A,#N/A,FALSE,"Assumptions"}</definedName>
    <definedName name="________kk1" localSheetId="16" hidden="1">{#N/A,#N/A,FALSE,"Assessment";#N/A,#N/A,FALSE,"Staffing";#N/A,#N/A,FALSE,"Hires";#N/A,#N/A,FALSE,"Assumptions"}</definedName>
    <definedName name="________kk1" hidden="1">{#N/A,#N/A,FALSE,"Assessment";#N/A,#N/A,FALSE,"Staffing";#N/A,#N/A,FALSE,"Hires";#N/A,#N/A,FALSE,"Assumptions"}</definedName>
    <definedName name="________kk1_1" localSheetId="15" hidden="1">{#N/A,#N/A,FALSE,"Assessment";#N/A,#N/A,FALSE,"Staffing";#N/A,#N/A,FALSE,"Hires";#N/A,#N/A,FALSE,"Assumptions"}</definedName>
    <definedName name="________kk1_1" localSheetId="85" hidden="1">{#N/A,#N/A,FALSE,"Assessment";#N/A,#N/A,FALSE,"Staffing";#N/A,#N/A,FALSE,"Hires";#N/A,#N/A,FALSE,"Assumptions"}</definedName>
    <definedName name="________kk1_1" localSheetId="87" hidden="1">{#N/A,#N/A,FALSE,"Assessment";#N/A,#N/A,FALSE,"Staffing";#N/A,#N/A,FALSE,"Hires";#N/A,#N/A,FALSE,"Assumptions"}</definedName>
    <definedName name="________kk1_1" localSheetId="92" hidden="1">{#N/A,#N/A,FALSE,"Assessment";#N/A,#N/A,FALSE,"Staffing";#N/A,#N/A,FALSE,"Hires";#N/A,#N/A,FALSE,"Assumptions"}</definedName>
    <definedName name="________kk1_1" localSheetId="25" hidden="1">{#N/A,#N/A,FALSE,"Assessment";#N/A,#N/A,FALSE,"Staffing";#N/A,#N/A,FALSE,"Hires";#N/A,#N/A,FALSE,"Assumptions"}</definedName>
    <definedName name="________kk1_1" localSheetId="34" hidden="1">{#N/A,#N/A,FALSE,"Assessment";#N/A,#N/A,FALSE,"Staffing";#N/A,#N/A,FALSE,"Hires";#N/A,#N/A,FALSE,"Assumptions"}</definedName>
    <definedName name="________kk1_1" localSheetId="44" hidden="1">{#N/A,#N/A,FALSE,"Assessment";#N/A,#N/A,FALSE,"Staffing";#N/A,#N/A,FALSE,"Hires";#N/A,#N/A,FALSE,"Assumptions"}</definedName>
    <definedName name="________kk1_1" localSheetId="76" hidden="1">{#N/A,#N/A,FALSE,"Assessment";#N/A,#N/A,FALSE,"Staffing";#N/A,#N/A,FALSE,"Hires";#N/A,#N/A,FALSE,"Assumptions"}</definedName>
    <definedName name="________kk1_1" localSheetId="79" hidden="1">{#N/A,#N/A,FALSE,"Assessment";#N/A,#N/A,FALSE,"Staffing";#N/A,#N/A,FALSE,"Hires";#N/A,#N/A,FALSE,"Assumptions"}</definedName>
    <definedName name="________kk1_1" localSheetId="16" hidden="1">{#N/A,#N/A,FALSE,"Assessment";#N/A,#N/A,FALSE,"Staffing";#N/A,#N/A,FALSE,"Hires";#N/A,#N/A,FALSE,"Assumptions"}</definedName>
    <definedName name="________kk1_1" hidden="1">{#N/A,#N/A,FALSE,"Assessment";#N/A,#N/A,FALSE,"Staffing";#N/A,#N/A,FALSE,"Hires";#N/A,#N/A,FALSE,"Assumptions"}</definedName>
    <definedName name="________kk1_2" localSheetId="15" hidden="1">{#N/A,#N/A,FALSE,"Assessment";#N/A,#N/A,FALSE,"Staffing";#N/A,#N/A,FALSE,"Hires";#N/A,#N/A,FALSE,"Assumptions"}</definedName>
    <definedName name="________kk1_2" localSheetId="85" hidden="1">{#N/A,#N/A,FALSE,"Assessment";#N/A,#N/A,FALSE,"Staffing";#N/A,#N/A,FALSE,"Hires";#N/A,#N/A,FALSE,"Assumptions"}</definedName>
    <definedName name="________kk1_2" localSheetId="87" hidden="1">{#N/A,#N/A,FALSE,"Assessment";#N/A,#N/A,FALSE,"Staffing";#N/A,#N/A,FALSE,"Hires";#N/A,#N/A,FALSE,"Assumptions"}</definedName>
    <definedName name="________kk1_2" localSheetId="92" hidden="1">{#N/A,#N/A,FALSE,"Assessment";#N/A,#N/A,FALSE,"Staffing";#N/A,#N/A,FALSE,"Hires";#N/A,#N/A,FALSE,"Assumptions"}</definedName>
    <definedName name="________kk1_2" localSheetId="25" hidden="1">{#N/A,#N/A,FALSE,"Assessment";#N/A,#N/A,FALSE,"Staffing";#N/A,#N/A,FALSE,"Hires";#N/A,#N/A,FALSE,"Assumptions"}</definedName>
    <definedName name="________kk1_2" localSheetId="34" hidden="1">{#N/A,#N/A,FALSE,"Assessment";#N/A,#N/A,FALSE,"Staffing";#N/A,#N/A,FALSE,"Hires";#N/A,#N/A,FALSE,"Assumptions"}</definedName>
    <definedName name="________kk1_2" localSheetId="44" hidden="1">{#N/A,#N/A,FALSE,"Assessment";#N/A,#N/A,FALSE,"Staffing";#N/A,#N/A,FALSE,"Hires";#N/A,#N/A,FALSE,"Assumptions"}</definedName>
    <definedName name="________kk1_2" localSheetId="76" hidden="1">{#N/A,#N/A,FALSE,"Assessment";#N/A,#N/A,FALSE,"Staffing";#N/A,#N/A,FALSE,"Hires";#N/A,#N/A,FALSE,"Assumptions"}</definedName>
    <definedName name="________kk1_2" localSheetId="79" hidden="1">{#N/A,#N/A,FALSE,"Assessment";#N/A,#N/A,FALSE,"Staffing";#N/A,#N/A,FALSE,"Hires";#N/A,#N/A,FALSE,"Assumptions"}</definedName>
    <definedName name="________kk1_2" localSheetId="16" hidden="1">{#N/A,#N/A,FALSE,"Assessment";#N/A,#N/A,FALSE,"Staffing";#N/A,#N/A,FALSE,"Hires";#N/A,#N/A,FALSE,"Assumptions"}</definedName>
    <definedName name="________kk1_2" hidden="1">{#N/A,#N/A,FALSE,"Assessment";#N/A,#N/A,FALSE,"Staffing";#N/A,#N/A,FALSE,"Hires";#N/A,#N/A,FALSE,"Assumptions"}</definedName>
    <definedName name="________kk1_3" localSheetId="15" hidden="1">{#N/A,#N/A,FALSE,"Assessment";#N/A,#N/A,FALSE,"Staffing";#N/A,#N/A,FALSE,"Hires";#N/A,#N/A,FALSE,"Assumptions"}</definedName>
    <definedName name="________kk1_3" localSheetId="85" hidden="1">{#N/A,#N/A,FALSE,"Assessment";#N/A,#N/A,FALSE,"Staffing";#N/A,#N/A,FALSE,"Hires";#N/A,#N/A,FALSE,"Assumptions"}</definedName>
    <definedName name="________kk1_3" localSheetId="87" hidden="1">{#N/A,#N/A,FALSE,"Assessment";#N/A,#N/A,FALSE,"Staffing";#N/A,#N/A,FALSE,"Hires";#N/A,#N/A,FALSE,"Assumptions"}</definedName>
    <definedName name="________kk1_3" localSheetId="92" hidden="1">{#N/A,#N/A,FALSE,"Assessment";#N/A,#N/A,FALSE,"Staffing";#N/A,#N/A,FALSE,"Hires";#N/A,#N/A,FALSE,"Assumptions"}</definedName>
    <definedName name="________kk1_3" localSheetId="25" hidden="1">{#N/A,#N/A,FALSE,"Assessment";#N/A,#N/A,FALSE,"Staffing";#N/A,#N/A,FALSE,"Hires";#N/A,#N/A,FALSE,"Assumptions"}</definedName>
    <definedName name="________kk1_3" localSheetId="34" hidden="1">{#N/A,#N/A,FALSE,"Assessment";#N/A,#N/A,FALSE,"Staffing";#N/A,#N/A,FALSE,"Hires";#N/A,#N/A,FALSE,"Assumptions"}</definedName>
    <definedName name="________kk1_3" localSheetId="44" hidden="1">{#N/A,#N/A,FALSE,"Assessment";#N/A,#N/A,FALSE,"Staffing";#N/A,#N/A,FALSE,"Hires";#N/A,#N/A,FALSE,"Assumptions"}</definedName>
    <definedName name="________kk1_3" localSheetId="76" hidden="1">{#N/A,#N/A,FALSE,"Assessment";#N/A,#N/A,FALSE,"Staffing";#N/A,#N/A,FALSE,"Hires";#N/A,#N/A,FALSE,"Assumptions"}</definedName>
    <definedName name="________kk1_3" localSheetId="79" hidden="1">{#N/A,#N/A,FALSE,"Assessment";#N/A,#N/A,FALSE,"Staffing";#N/A,#N/A,FALSE,"Hires";#N/A,#N/A,FALSE,"Assumptions"}</definedName>
    <definedName name="________kk1_3" localSheetId="16" hidden="1">{#N/A,#N/A,FALSE,"Assessment";#N/A,#N/A,FALSE,"Staffing";#N/A,#N/A,FALSE,"Hires";#N/A,#N/A,FALSE,"Assumptions"}</definedName>
    <definedName name="________kk1_3" hidden="1">{#N/A,#N/A,FALSE,"Assessment";#N/A,#N/A,FALSE,"Staffing";#N/A,#N/A,FALSE,"Hires";#N/A,#N/A,FALSE,"Assumptions"}</definedName>
    <definedName name="________kk1_4" localSheetId="15" hidden="1">{#N/A,#N/A,FALSE,"Assessment";#N/A,#N/A,FALSE,"Staffing";#N/A,#N/A,FALSE,"Hires";#N/A,#N/A,FALSE,"Assumptions"}</definedName>
    <definedName name="________kk1_4" localSheetId="85" hidden="1">{#N/A,#N/A,FALSE,"Assessment";#N/A,#N/A,FALSE,"Staffing";#N/A,#N/A,FALSE,"Hires";#N/A,#N/A,FALSE,"Assumptions"}</definedName>
    <definedName name="________kk1_4" localSheetId="87" hidden="1">{#N/A,#N/A,FALSE,"Assessment";#N/A,#N/A,FALSE,"Staffing";#N/A,#N/A,FALSE,"Hires";#N/A,#N/A,FALSE,"Assumptions"}</definedName>
    <definedName name="________kk1_4" localSheetId="92" hidden="1">{#N/A,#N/A,FALSE,"Assessment";#N/A,#N/A,FALSE,"Staffing";#N/A,#N/A,FALSE,"Hires";#N/A,#N/A,FALSE,"Assumptions"}</definedName>
    <definedName name="________kk1_4" localSheetId="25" hidden="1">{#N/A,#N/A,FALSE,"Assessment";#N/A,#N/A,FALSE,"Staffing";#N/A,#N/A,FALSE,"Hires";#N/A,#N/A,FALSE,"Assumptions"}</definedName>
    <definedName name="________kk1_4" localSheetId="34" hidden="1">{#N/A,#N/A,FALSE,"Assessment";#N/A,#N/A,FALSE,"Staffing";#N/A,#N/A,FALSE,"Hires";#N/A,#N/A,FALSE,"Assumptions"}</definedName>
    <definedName name="________kk1_4" localSheetId="44" hidden="1">{#N/A,#N/A,FALSE,"Assessment";#N/A,#N/A,FALSE,"Staffing";#N/A,#N/A,FALSE,"Hires";#N/A,#N/A,FALSE,"Assumptions"}</definedName>
    <definedName name="________kk1_4" localSheetId="76" hidden="1">{#N/A,#N/A,FALSE,"Assessment";#N/A,#N/A,FALSE,"Staffing";#N/A,#N/A,FALSE,"Hires";#N/A,#N/A,FALSE,"Assumptions"}</definedName>
    <definedName name="________kk1_4" localSheetId="79" hidden="1">{#N/A,#N/A,FALSE,"Assessment";#N/A,#N/A,FALSE,"Staffing";#N/A,#N/A,FALSE,"Hires";#N/A,#N/A,FALSE,"Assumptions"}</definedName>
    <definedName name="________kk1_4" localSheetId="16" hidden="1">{#N/A,#N/A,FALSE,"Assessment";#N/A,#N/A,FALSE,"Staffing";#N/A,#N/A,FALSE,"Hires";#N/A,#N/A,FALSE,"Assumptions"}</definedName>
    <definedName name="________kk1_4" hidden="1">{#N/A,#N/A,FALSE,"Assessment";#N/A,#N/A,FALSE,"Staffing";#N/A,#N/A,FALSE,"Hires";#N/A,#N/A,FALSE,"Assumptions"}</definedName>
    <definedName name="________KKK1" localSheetId="11" hidden="1">{#N/A,#N/A,FALSE,"Assessment";#N/A,#N/A,FALSE,"Staffing";#N/A,#N/A,FALSE,"Hires";#N/A,#N/A,FALSE,"Assumptions"}</definedName>
    <definedName name="________KKK1" localSheetId="12" hidden="1">{#N/A,#N/A,FALSE,"Assessment";#N/A,#N/A,FALSE,"Staffing";#N/A,#N/A,FALSE,"Hires";#N/A,#N/A,FALSE,"Assumptions"}</definedName>
    <definedName name="________KKK1" localSheetId="13" hidden="1">{#N/A,#N/A,FALSE,"Assessment";#N/A,#N/A,FALSE,"Staffing";#N/A,#N/A,FALSE,"Hires";#N/A,#N/A,FALSE,"Assumptions"}</definedName>
    <definedName name="________KKK1" localSheetId="15" hidden="1">{#N/A,#N/A,FALSE,"Assessment";#N/A,#N/A,FALSE,"Staffing";#N/A,#N/A,FALSE,"Hires";#N/A,#N/A,FALSE,"Assumptions"}</definedName>
    <definedName name="________KKK1" localSheetId="80" hidden="1">{#N/A,#N/A,FALSE,"Assessment";#N/A,#N/A,FALSE,"Staffing";#N/A,#N/A,FALSE,"Hires";#N/A,#N/A,FALSE,"Assumptions"}</definedName>
    <definedName name="________KKK1" localSheetId="81" hidden="1">{#N/A,#N/A,FALSE,"Assessment";#N/A,#N/A,FALSE,"Staffing";#N/A,#N/A,FALSE,"Hires";#N/A,#N/A,FALSE,"Assumptions"}</definedName>
    <definedName name="________KKK1" localSheetId="82" hidden="1">{#N/A,#N/A,FALSE,"Assessment";#N/A,#N/A,FALSE,"Staffing";#N/A,#N/A,FALSE,"Hires";#N/A,#N/A,FALSE,"Assumptions"}</definedName>
    <definedName name="________KKK1" localSheetId="83" hidden="1">{#N/A,#N/A,FALSE,"Assessment";#N/A,#N/A,FALSE,"Staffing";#N/A,#N/A,FALSE,"Hires";#N/A,#N/A,FALSE,"Assumptions"}</definedName>
    <definedName name="________KKK1" localSheetId="84" hidden="1">{#N/A,#N/A,FALSE,"Assessment";#N/A,#N/A,FALSE,"Staffing";#N/A,#N/A,FALSE,"Hires";#N/A,#N/A,FALSE,"Assumptions"}</definedName>
    <definedName name="________KKK1" localSheetId="85" hidden="1">{#N/A,#N/A,FALSE,"Assessment";#N/A,#N/A,FALSE,"Staffing";#N/A,#N/A,FALSE,"Hires";#N/A,#N/A,FALSE,"Assumptions"}</definedName>
    <definedName name="________KKK1" localSheetId="87" hidden="1">{#N/A,#N/A,FALSE,"Assessment";#N/A,#N/A,FALSE,"Staffing";#N/A,#N/A,FALSE,"Hires";#N/A,#N/A,FALSE,"Assumptions"}</definedName>
    <definedName name="________KKK1" localSheetId="88" hidden="1">{#N/A,#N/A,FALSE,"Assessment";#N/A,#N/A,FALSE,"Staffing";#N/A,#N/A,FALSE,"Hires";#N/A,#N/A,FALSE,"Assumptions"}</definedName>
    <definedName name="________KKK1" localSheetId="89" hidden="1">{#N/A,#N/A,FALSE,"Assessment";#N/A,#N/A,FALSE,"Staffing";#N/A,#N/A,FALSE,"Hires";#N/A,#N/A,FALSE,"Assumptions"}</definedName>
    <definedName name="________KKK1" localSheetId="90" hidden="1">{#N/A,#N/A,FALSE,"Assessment";#N/A,#N/A,FALSE,"Staffing";#N/A,#N/A,FALSE,"Hires";#N/A,#N/A,FALSE,"Assumptions"}</definedName>
    <definedName name="________KKK1" localSheetId="91" hidden="1">{#N/A,#N/A,FALSE,"Assessment";#N/A,#N/A,FALSE,"Staffing";#N/A,#N/A,FALSE,"Hires";#N/A,#N/A,FALSE,"Assumptions"}</definedName>
    <definedName name="________KKK1" localSheetId="92" hidden="1">{#N/A,#N/A,FALSE,"Assessment";#N/A,#N/A,FALSE,"Staffing";#N/A,#N/A,FALSE,"Hires";#N/A,#N/A,FALSE,"Assumptions"}</definedName>
    <definedName name="________KKK1" localSheetId="93" hidden="1">{#N/A,#N/A,FALSE,"Assessment";#N/A,#N/A,FALSE,"Staffing";#N/A,#N/A,FALSE,"Hires";#N/A,#N/A,FALSE,"Assumptions"}</definedName>
    <definedName name="________KKK1" localSheetId="94" hidden="1">{#N/A,#N/A,FALSE,"Assessment";#N/A,#N/A,FALSE,"Staffing";#N/A,#N/A,FALSE,"Hires";#N/A,#N/A,FALSE,"Assumptions"}</definedName>
    <definedName name="________KKK1" localSheetId="95" hidden="1">{#N/A,#N/A,FALSE,"Assessment";#N/A,#N/A,FALSE,"Staffing";#N/A,#N/A,FALSE,"Hires";#N/A,#N/A,FALSE,"Assumptions"}</definedName>
    <definedName name="________KKK1" localSheetId="96" hidden="1">{#N/A,#N/A,FALSE,"Assessment";#N/A,#N/A,FALSE,"Staffing";#N/A,#N/A,FALSE,"Hires";#N/A,#N/A,FALSE,"Assumptions"}</definedName>
    <definedName name="________KKK1" localSheetId="100" hidden="1">{#N/A,#N/A,FALSE,"Assessment";#N/A,#N/A,FALSE,"Staffing";#N/A,#N/A,FALSE,"Hires";#N/A,#N/A,FALSE,"Assumptions"}</definedName>
    <definedName name="________KKK1" localSheetId="101" hidden="1">{#N/A,#N/A,FALSE,"Assessment";#N/A,#N/A,FALSE,"Staffing";#N/A,#N/A,FALSE,"Hires";#N/A,#N/A,FALSE,"Assumptions"}</definedName>
    <definedName name="________KKK1" localSheetId="25" hidden="1">{#N/A,#N/A,FALSE,"Assessment";#N/A,#N/A,FALSE,"Staffing";#N/A,#N/A,FALSE,"Hires";#N/A,#N/A,FALSE,"Assumptions"}</definedName>
    <definedName name="________KKK1" localSheetId="34" hidden="1">{#N/A,#N/A,FALSE,"Assessment";#N/A,#N/A,FALSE,"Staffing";#N/A,#N/A,FALSE,"Hires";#N/A,#N/A,FALSE,"Assumptions"}</definedName>
    <definedName name="________KKK1" localSheetId="37" hidden="1">{#N/A,#N/A,FALSE,"Assessment";#N/A,#N/A,FALSE,"Staffing";#N/A,#N/A,FALSE,"Hires";#N/A,#N/A,FALSE,"Assumptions"}</definedName>
    <definedName name="________KKK1" localSheetId="38" hidden="1">{#N/A,#N/A,FALSE,"Assessment";#N/A,#N/A,FALSE,"Staffing";#N/A,#N/A,FALSE,"Hires";#N/A,#N/A,FALSE,"Assumptions"}</definedName>
    <definedName name="________KKK1" localSheetId="40" hidden="1">{#N/A,#N/A,FALSE,"Assessment";#N/A,#N/A,FALSE,"Staffing";#N/A,#N/A,FALSE,"Hires";#N/A,#N/A,FALSE,"Assumptions"}</definedName>
    <definedName name="________KKK1" localSheetId="44" hidden="1">{#N/A,#N/A,FALSE,"Assessment";#N/A,#N/A,FALSE,"Staffing";#N/A,#N/A,FALSE,"Hires";#N/A,#N/A,FALSE,"Assumptions"}</definedName>
    <definedName name="________KKK1" localSheetId="74" hidden="1">{#N/A,#N/A,FALSE,"Assessment";#N/A,#N/A,FALSE,"Staffing";#N/A,#N/A,FALSE,"Hires";#N/A,#N/A,FALSE,"Assumptions"}</definedName>
    <definedName name="________KKK1" localSheetId="75" hidden="1">{#N/A,#N/A,FALSE,"Assessment";#N/A,#N/A,FALSE,"Staffing";#N/A,#N/A,FALSE,"Hires";#N/A,#N/A,FALSE,"Assumptions"}</definedName>
    <definedName name="________KKK1" localSheetId="76" hidden="1">{#N/A,#N/A,FALSE,"Assessment";#N/A,#N/A,FALSE,"Staffing";#N/A,#N/A,FALSE,"Hires";#N/A,#N/A,FALSE,"Assumptions"}</definedName>
    <definedName name="________KKK1" localSheetId="77" hidden="1">{#N/A,#N/A,FALSE,"Assessment";#N/A,#N/A,FALSE,"Staffing";#N/A,#N/A,FALSE,"Hires";#N/A,#N/A,FALSE,"Assumptions"}</definedName>
    <definedName name="________KKK1" localSheetId="78" hidden="1">{#N/A,#N/A,FALSE,"Assessment";#N/A,#N/A,FALSE,"Staffing";#N/A,#N/A,FALSE,"Hires";#N/A,#N/A,FALSE,"Assumptions"}</definedName>
    <definedName name="________KKK1" localSheetId="79" hidden="1">{#N/A,#N/A,FALSE,"Assessment";#N/A,#N/A,FALSE,"Staffing";#N/A,#N/A,FALSE,"Hires";#N/A,#N/A,FALSE,"Assumptions"}</definedName>
    <definedName name="________KKK1" localSheetId="16" hidden="1">{#N/A,#N/A,FALSE,"Assessment";#N/A,#N/A,FALSE,"Staffing";#N/A,#N/A,FALSE,"Hires";#N/A,#N/A,FALSE,"Assumptions"}</definedName>
    <definedName name="________KKK1" hidden="1">{#N/A,#N/A,FALSE,"Assessment";#N/A,#N/A,FALSE,"Staffing";#N/A,#N/A,FALSE,"Hires";#N/A,#N/A,FALSE,"Assumptions"}</definedName>
    <definedName name="________KKK1_1" localSheetId="15" hidden="1">{#N/A,#N/A,FALSE,"Assessment";#N/A,#N/A,FALSE,"Staffing";#N/A,#N/A,FALSE,"Hires";#N/A,#N/A,FALSE,"Assumptions"}</definedName>
    <definedName name="________KKK1_1" localSheetId="85" hidden="1">{#N/A,#N/A,FALSE,"Assessment";#N/A,#N/A,FALSE,"Staffing";#N/A,#N/A,FALSE,"Hires";#N/A,#N/A,FALSE,"Assumptions"}</definedName>
    <definedName name="________KKK1_1" localSheetId="87" hidden="1">{#N/A,#N/A,FALSE,"Assessment";#N/A,#N/A,FALSE,"Staffing";#N/A,#N/A,FALSE,"Hires";#N/A,#N/A,FALSE,"Assumptions"}</definedName>
    <definedName name="________KKK1_1" localSheetId="92" hidden="1">{#N/A,#N/A,FALSE,"Assessment";#N/A,#N/A,FALSE,"Staffing";#N/A,#N/A,FALSE,"Hires";#N/A,#N/A,FALSE,"Assumptions"}</definedName>
    <definedName name="________KKK1_1" localSheetId="25" hidden="1">{#N/A,#N/A,FALSE,"Assessment";#N/A,#N/A,FALSE,"Staffing";#N/A,#N/A,FALSE,"Hires";#N/A,#N/A,FALSE,"Assumptions"}</definedName>
    <definedName name="________KKK1_1" localSheetId="34" hidden="1">{#N/A,#N/A,FALSE,"Assessment";#N/A,#N/A,FALSE,"Staffing";#N/A,#N/A,FALSE,"Hires";#N/A,#N/A,FALSE,"Assumptions"}</definedName>
    <definedName name="________KKK1_1" localSheetId="44" hidden="1">{#N/A,#N/A,FALSE,"Assessment";#N/A,#N/A,FALSE,"Staffing";#N/A,#N/A,FALSE,"Hires";#N/A,#N/A,FALSE,"Assumptions"}</definedName>
    <definedName name="________KKK1_1" localSheetId="76" hidden="1">{#N/A,#N/A,FALSE,"Assessment";#N/A,#N/A,FALSE,"Staffing";#N/A,#N/A,FALSE,"Hires";#N/A,#N/A,FALSE,"Assumptions"}</definedName>
    <definedName name="________KKK1_1" localSheetId="79" hidden="1">{#N/A,#N/A,FALSE,"Assessment";#N/A,#N/A,FALSE,"Staffing";#N/A,#N/A,FALSE,"Hires";#N/A,#N/A,FALSE,"Assumptions"}</definedName>
    <definedName name="________KKK1_1" localSheetId="16" hidden="1">{#N/A,#N/A,FALSE,"Assessment";#N/A,#N/A,FALSE,"Staffing";#N/A,#N/A,FALSE,"Hires";#N/A,#N/A,FALSE,"Assumptions"}</definedName>
    <definedName name="________KKK1_1" hidden="1">{#N/A,#N/A,FALSE,"Assessment";#N/A,#N/A,FALSE,"Staffing";#N/A,#N/A,FALSE,"Hires";#N/A,#N/A,FALSE,"Assumptions"}</definedName>
    <definedName name="________KKK1_2" localSheetId="15" hidden="1">{#N/A,#N/A,FALSE,"Assessment";#N/A,#N/A,FALSE,"Staffing";#N/A,#N/A,FALSE,"Hires";#N/A,#N/A,FALSE,"Assumptions"}</definedName>
    <definedName name="________KKK1_2" localSheetId="85" hidden="1">{#N/A,#N/A,FALSE,"Assessment";#N/A,#N/A,FALSE,"Staffing";#N/A,#N/A,FALSE,"Hires";#N/A,#N/A,FALSE,"Assumptions"}</definedName>
    <definedName name="________KKK1_2" localSheetId="87" hidden="1">{#N/A,#N/A,FALSE,"Assessment";#N/A,#N/A,FALSE,"Staffing";#N/A,#N/A,FALSE,"Hires";#N/A,#N/A,FALSE,"Assumptions"}</definedName>
    <definedName name="________KKK1_2" localSheetId="92" hidden="1">{#N/A,#N/A,FALSE,"Assessment";#N/A,#N/A,FALSE,"Staffing";#N/A,#N/A,FALSE,"Hires";#N/A,#N/A,FALSE,"Assumptions"}</definedName>
    <definedName name="________KKK1_2" localSheetId="25" hidden="1">{#N/A,#N/A,FALSE,"Assessment";#N/A,#N/A,FALSE,"Staffing";#N/A,#N/A,FALSE,"Hires";#N/A,#N/A,FALSE,"Assumptions"}</definedName>
    <definedName name="________KKK1_2" localSheetId="34" hidden="1">{#N/A,#N/A,FALSE,"Assessment";#N/A,#N/A,FALSE,"Staffing";#N/A,#N/A,FALSE,"Hires";#N/A,#N/A,FALSE,"Assumptions"}</definedName>
    <definedName name="________KKK1_2" localSheetId="44" hidden="1">{#N/A,#N/A,FALSE,"Assessment";#N/A,#N/A,FALSE,"Staffing";#N/A,#N/A,FALSE,"Hires";#N/A,#N/A,FALSE,"Assumptions"}</definedName>
    <definedName name="________KKK1_2" localSheetId="76" hidden="1">{#N/A,#N/A,FALSE,"Assessment";#N/A,#N/A,FALSE,"Staffing";#N/A,#N/A,FALSE,"Hires";#N/A,#N/A,FALSE,"Assumptions"}</definedName>
    <definedName name="________KKK1_2" localSheetId="79" hidden="1">{#N/A,#N/A,FALSE,"Assessment";#N/A,#N/A,FALSE,"Staffing";#N/A,#N/A,FALSE,"Hires";#N/A,#N/A,FALSE,"Assumptions"}</definedName>
    <definedName name="________KKK1_2" localSheetId="16" hidden="1">{#N/A,#N/A,FALSE,"Assessment";#N/A,#N/A,FALSE,"Staffing";#N/A,#N/A,FALSE,"Hires";#N/A,#N/A,FALSE,"Assumptions"}</definedName>
    <definedName name="________KKK1_2" hidden="1">{#N/A,#N/A,FALSE,"Assessment";#N/A,#N/A,FALSE,"Staffing";#N/A,#N/A,FALSE,"Hires";#N/A,#N/A,FALSE,"Assumptions"}</definedName>
    <definedName name="________KKK1_3" localSheetId="15" hidden="1">{#N/A,#N/A,FALSE,"Assessment";#N/A,#N/A,FALSE,"Staffing";#N/A,#N/A,FALSE,"Hires";#N/A,#N/A,FALSE,"Assumptions"}</definedName>
    <definedName name="________KKK1_3" localSheetId="85" hidden="1">{#N/A,#N/A,FALSE,"Assessment";#N/A,#N/A,FALSE,"Staffing";#N/A,#N/A,FALSE,"Hires";#N/A,#N/A,FALSE,"Assumptions"}</definedName>
    <definedName name="________KKK1_3" localSheetId="87" hidden="1">{#N/A,#N/A,FALSE,"Assessment";#N/A,#N/A,FALSE,"Staffing";#N/A,#N/A,FALSE,"Hires";#N/A,#N/A,FALSE,"Assumptions"}</definedName>
    <definedName name="________KKK1_3" localSheetId="92" hidden="1">{#N/A,#N/A,FALSE,"Assessment";#N/A,#N/A,FALSE,"Staffing";#N/A,#N/A,FALSE,"Hires";#N/A,#N/A,FALSE,"Assumptions"}</definedName>
    <definedName name="________KKK1_3" localSheetId="25" hidden="1">{#N/A,#N/A,FALSE,"Assessment";#N/A,#N/A,FALSE,"Staffing";#N/A,#N/A,FALSE,"Hires";#N/A,#N/A,FALSE,"Assumptions"}</definedName>
    <definedName name="________KKK1_3" localSheetId="34" hidden="1">{#N/A,#N/A,FALSE,"Assessment";#N/A,#N/A,FALSE,"Staffing";#N/A,#N/A,FALSE,"Hires";#N/A,#N/A,FALSE,"Assumptions"}</definedName>
    <definedName name="________KKK1_3" localSheetId="44" hidden="1">{#N/A,#N/A,FALSE,"Assessment";#N/A,#N/A,FALSE,"Staffing";#N/A,#N/A,FALSE,"Hires";#N/A,#N/A,FALSE,"Assumptions"}</definedName>
    <definedName name="________KKK1_3" localSheetId="76" hidden="1">{#N/A,#N/A,FALSE,"Assessment";#N/A,#N/A,FALSE,"Staffing";#N/A,#N/A,FALSE,"Hires";#N/A,#N/A,FALSE,"Assumptions"}</definedName>
    <definedName name="________KKK1_3" localSheetId="79" hidden="1">{#N/A,#N/A,FALSE,"Assessment";#N/A,#N/A,FALSE,"Staffing";#N/A,#N/A,FALSE,"Hires";#N/A,#N/A,FALSE,"Assumptions"}</definedName>
    <definedName name="________KKK1_3" localSheetId="16" hidden="1">{#N/A,#N/A,FALSE,"Assessment";#N/A,#N/A,FALSE,"Staffing";#N/A,#N/A,FALSE,"Hires";#N/A,#N/A,FALSE,"Assumptions"}</definedName>
    <definedName name="________KKK1_3" hidden="1">{#N/A,#N/A,FALSE,"Assessment";#N/A,#N/A,FALSE,"Staffing";#N/A,#N/A,FALSE,"Hires";#N/A,#N/A,FALSE,"Assumptions"}</definedName>
    <definedName name="________KKK1_4" localSheetId="15" hidden="1">{#N/A,#N/A,FALSE,"Assessment";#N/A,#N/A,FALSE,"Staffing";#N/A,#N/A,FALSE,"Hires";#N/A,#N/A,FALSE,"Assumptions"}</definedName>
    <definedName name="________KKK1_4" localSheetId="85" hidden="1">{#N/A,#N/A,FALSE,"Assessment";#N/A,#N/A,FALSE,"Staffing";#N/A,#N/A,FALSE,"Hires";#N/A,#N/A,FALSE,"Assumptions"}</definedName>
    <definedName name="________KKK1_4" localSheetId="87" hidden="1">{#N/A,#N/A,FALSE,"Assessment";#N/A,#N/A,FALSE,"Staffing";#N/A,#N/A,FALSE,"Hires";#N/A,#N/A,FALSE,"Assumptions"}</definedName>
    <definedName name="________KKK1_4" localSheetId="92" hidden="1">{#N/A,#N/A,FALSE,"Assessment";#N/A,#N/A,FALSE,"Staffing";#N/A,#N/A,FALSE,"Hires";#N/A,#N/A,FALSE,"Assumptions"}</definedName>
    <definedName name="________KKK1_4" localSheetId="25" hidden="1">{#N/A,#N/A,FALSE,"Assessment";#N/A,#N/A,FALSE,"Staffing";#N/A,#N/A,FALSE,"Hires";#N/A,#N/A,FALSE,"Assumptions"}</definedName>
    <definedName name="________KKK1_4" localSheetId="34" hidden="1">{#N/A,#N/A,FALSE,"Assessment";#N/A,#N/A,FALSE,"Staffing";#N/A,#N/A,FALSE,"Hires";#N/A,#N/A,FALSE,"Assumptions"}</definedName>
    <definedName name="________KKK1_4" localSheetId="44" hidden="1">{#N/A,#N/A,FALSE,"Assessment";#N/A,#N/A,FALSE,"Staffing";#N/A,#N/A,FALSE,"Hires";#N/A,#N/A,FALSE,"Assumptions"}</definedName>
    <definedName name="________KKK1_4" localSheetId="76" hidden="1">{#N/A,#N/A,FALSE,"Assessment";#N/A,#N/A,FALSE,"Staffing";#N/A,#N/A,FALSE,"Hires";#N/A,#N/A,FALSE,"Assumptions"}</definedName>
    <definedName name="________KKK1_4" localSheetId="79" hidden="1">{#N/A,#N/A,FALSE,"Assessment";#N/A,#N/A,FALSE,"Staffing";#N/A,#N/A,FALSE,"Hires";#N/A,#N/A,FALSE,"Assumptions"}</definedName>
    <definedName name="________KKK1_4" localSheetId="16" hidden="1">{#N/A,#N/A,FALSE,"Assessment";#N/A,#N/A,FALSE,"Staffing";#N/A,#N/A,FALSE,"Hires";#N/A,#N/A,FALSE,"Assumptions"}</definedName>
    <definedName name="________KKK1_4" hidden="1">{#N/A,#N/A,FALSE,"Assessment";#N/A,#N/A,FALSE,"Staffing";#N/A,#N/A,FALSE,"Hires";#N/A,#N/A,FALSE,"Assumptions"}</definedName>
    <definedName name="________w2" localSheetId="11" hidden="1">{"Model Summary",#N/A,FALSE,"Print Chart";"Holdco",#N/A,FALSE,"Print Chart";"Genco",#N/A,FALSE,"Print Chart";"Servco",#N/A,FALSE,"Print Chart";"Genco_Detail",#N/A,FALSE,"Summary Financials";"Servco_Detail",#N/A,FALSE,"Summary Financials"}</definedName>
    <definedName name="________w2" localSheetId="12" hidden="1">{"Model Summary",#N/A,FALSE,"Print Chart";"Holdco",#N/A,FALSE,"Print Chart";"Genco",#N/A,FALSE,"Print Chart";"Servco",#N/A,FALSE,"Print Chart";"Genco_Detail",#N/A,FALSE,"Summary Financials";"Servco_Detail",#N/A,FALSE,"Summary Financials"}</definedName>
    <definedName name="________w2" localSheetId="13"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localSheetId="80" hidden="1">{"Model Summary",#N/A,FALSE,"Print Chart";"Holdco",#N/A,FALSE,"Print Chart";"Genco",#N/A,FALSE,"Print Chart";"Servco",#N/A,FALSE,"Print Chart";"Genco_Detail",#N/A,FALSE,"Summary Financials";"Servco_Detail",#N/A,FALSE,"Summary Financials"}</definedName>
    <definedName name="________w2" localSheetId="81" hidden="1">{"Model Summary",#N/A,FALSE,"Print Chart";"Holdco",#N/A,FALSE,"Print Chart";"Genco",#N/A,FALSE,"Print Chart";"Servco",#N/A,FALSE,"Print Chart";"Genco_Detail",#N/A,FALSE,"Summary Financials";"Servco_Detail",#N/A,FALSE,"Summary Financials"}</definedName>
    <definedName name="________w2" localSheetId="82" hidden="1">{"Model Summary",#N/A,FALSE,"Print Chart";"Holdco",#N/A,FALSE,"Print Chart";"Genco",#N/A,FALSE,"Print Chart";"Servco",#N/A,FALSE,"Print Chart";"Genco_Detail",#N/A,FALSE,"Summary Financials";"Servco_Detail",#N/A,FALSE,"Summary Financials"}</definedName>
    <definedName name="________w2" localSheetId="83" hidden="1">{"Model Summary",#N/A,FALSE,"Print Chart";"Holdco",#N/A,FALSE,"Print Chart";"Genco",#N/A,FALSE,"Print Chart";"Servco",#N/A,FALSE,"Print Chart";"Genco_Detail",#N/A,FALSE,"Summary Financials";"Servco_Detail",#N/A,FALSE,"Summary Financials"}</definedName>
    <definedName name="________w2" localSheetId="84" hidden="1">{"Model Summary",#N/A,FALSE,"Print Chart";"Holdco",#N/A,FALSE,"Print Chart";"Genco",#N/A,FALSE,"Print Chart";"Servco",#N/A,FALSE,"Print Chart";"Genco_Detail",#N/A,FALSE,"Summary Financials";"Servco_Detail",#N/A,FALSE,"Summary Financials"}</definedName>
    <definedName name="________w2" localSheetId="85" hidden="1">{"Model Summary",#N/A,FALSE,"Print Chart";"Holdco",#N/A,FALSE,"Print Chart";"Genco",#N/A,FALSE,"Print Chart";"Servco",#N/A,FALSE,"Print Chart";"Genco_Detail",#N/A,FALSE,"Summary Financials";"Servco_Detail",#N/A,FALSE,"Summary Financials"}</definedName>
    <definedName name="________w2" localSheetId="87" hidden="1">{"Model Summary",#N/A,FALSE,"Print Chart";"Holdco",#N/A,FALSE,"Print Chart";"Genco",#N/A,FALSE,"Print Chart";"Servco",#N/A,FALSE,"Print Chart";"Genco_Detail",#N/A,FALSE,"Summary Financials";"Servco_Detail",#N/A,FALSE,"Summary Financials"}</definedName>
    <definedName name="________w2" localSheetId="88" hidden="1">{"Model Summary",#N/A,FALSE,"Print Chart";"Holdco",#N/A,FALSE,"Print Chart";"Genco",#N/A,FALSE,"Print Chart";"Servco",#N/A,FALSE,"Print Chart";"Genco_Detail",#N/A,FALSE,"Summary Financials";"Servco_Detail",#N/A,FALSE,"Summary Financials"}</definedName>
    <definedName name="________w2" localSheetId="89" hidden="1">{"Model Summary",#N/A,FALSE,"Print Chart";"Holdco",#N/A,FALSE,"Print Chart";"Genco",#N/A,FALSE,"Print Chart";"Servco",#N/A,FALSE,"Print Chart";"Genco_Detail",#N/A,FALSE,"Summary Financials";"Servco_Detail",#N/A,FALSE,"Summary Financials"}</definedName>
    <definedName name="________w2" localSheetId="90" hidden="1">{"Model Summary",#N/A,FALSE,"Print Chart";"Holdco",#N/A,FALSE,"Print Chart";"Genco",#N/A,FALSE,"Print Chart";"Servco",#N/A,FALSE,"Print Chart";"Genco_Detail",#N/A,FALSE,"Summary Financials";"Servco_Detail",#N/A,FALSE,"Summary Financials"}</definedName>
    <definedName name="________w2" localSheetId="91" hidden="1">{"Model Summary",#N/A,FALSE,"Print Chart";"Holdco",#N/A,FALSE,"Print Chart";"Genco",#N/A,FALSE,"Print Chart";"Servco",#N/A,FALSE,"Print Chart";"Genco_Detail",#N/A,FALSE,"Summary Financials";"Servco_Detail",#N/A,FALSE,"Summary Financials"}</definedName>
    <definedName name="________w2" localSheetId="92" hidden="1">{"Model Summary",#N/A,FALSE,"Print Chart";"Holdco",#N/A,FALSE,"Print Chart";"Genco",#N/A,FALSE,"Print Chart";"Servco",#N/A,FALSE,"Print Chart";"Genco_Detail",#N/A,FALSE,"Summary Financials";"Servco_Detail",#N/A,FALSE,"Summary Financials"}</definedName>
    <definedName name="________w2" localSheetId="93" hidden="1">{"Model Summary",#N/A,FALSE,"Print Chart";"Holdco",#N/A,FALSE,"Print Chart";"Genco",#N/A,FALSE,"Print Chart";"Servco",#N/A,FALSE,"Print Chart";"Genco_Detail",#N/A,FALSE,"Summary Financials";"Servco_Detail",#N/A,FALSE,"Summary Financials"}</definedName>
    <definedName name="________w2" localSheetId="94" hidden="1">{"Model Summary",#N/A,FALSE,"Print Chart";"Holdco",#N/A,FALSE,"Print Chart";"Genco",#N/A,FALSE,"Print Chart";"Servco",#N/A,FALSE,"Print Chart";"Genco_Detail",#N/A,FALSE,"Summary Financials";"Servco_Detail",#N/A,FALSE,"Summary Financials"}</definedName>
    <definedName name="________w2" localSheetId="95" hidden="1">{"Model Summary",#N/A,FALSE,"Print Chart";"Holdco",#N/A,FALSE,"Print Chart";"Genco",#N/A,FALSE,"Print Chart";"Servco",#N/A,FALSE,"Print Chart";"Genco_Detail",#N/A,FALSE,"Summary Financials";"Servco_Detail",#N/A,FALSE,"Summary Financials"}</definedName>
    <definedName name="________w2" localSheetId="96" hidden="1">{"Model Summary",#N/A,FALSE,"Print Chart";"Holdco",#N/A,FALSE,"Print Chart";"Genco",#N/A,FALSE,"Print Chart";"Servco",#N/A,FALSE,"Print Chart";"Genco_Detail",#N/A,FALSE,"Summary Financials";"Servco_Detail",#N/A,FALSE,"Summary Financials"}</definedName>
    <definedName name="________w2" localSheetId="100" hidden="1">{"Model Summary",#N/A,FALSE,"Print Chart";"Holdco",#N/A,FALSE,"Print Chart";"Genco",#N/A,FALSE,"Print Chart";"Servco",#N/A,FALSE,"Print Chart";"Genco_Detail",#N/A,FALSE,"Summary Financials";"Servco_Detail",#N/A,FALSE,"Summary Financials"}</definedName>
    <definedName name="________w2" localSheetId="101" hidden="1">{"Model Summary",#N/A,FALSE,"Print Chart";"Holdco",#N/A,FALSE,"Print Chart";"Genco",#N/A,FALSE,"Print Chart";"Servco",#N/A,FALSE,"Print Chart";"Genco_Detail",#N/A,FALSE,"Summary Financials";"Servco_Detail",#N/A,FALSE,"Summary Financials"}</definedName>
    <definedName name="________w2" localSheetId="25" hidden="1">{"Model Summary",#N/A,FALSE,"Print Chart";"Holdco",#N/A,FALSE,"Print Chart";"Genco",#N/A,FALSE,"Print Chart";"Servco",#N/A,FALSE,"Print Chart";"Genco_Detail",#N/A,FALSE,"Summary Financials";"Servco_Detail",#N/A,FALSE,"Summary Financials"}</definedName>
    <definedName name="________w2" localSheetId="34" hidden="1">{"Model Summary",#N/A,FALSE,"Print Chart";"Holdco",#N/A,FALSE,"Print Chart";"Genco",#N/A,FALSE,"Print Chart";"Servco",#N/A,FALSE,"Print Chart";"Genco_Detail",#N/A,FALSE,"Summary Financials";"Servco_Detail",#N/A,FALSE,"Summary Financials"}</definedName>
    <definedName name="________w2" localSheetId="37" hidden="1">{"Model Summary",#N/A,FALSE,"Print Chart";"Holdco",#N/A,FALSE,"Print Chart";"Genco",#N/A,FALSE,"Print Chart";"Servco",#N/A,FALSE,"Print Chart";"Genco_Detail",#N/A,FALSE,"Summary Financials";"Servco_Detail",#N/A,FALSE,"Summary Financials"}</definedName>
    <definedName name="________w2" localSheetId="38" hidden="1">{"Model Summary",#N/A,FALSE,"Print Chart";"Holdco",#N/A,FALSE,"Print Chart";"Genco",#N/A,FALSE,"Print Chart";"Servco",#N/A,FALSE,"Print Chart";"Genco_Detail",#N/A,FALSE,"Summary Financials";"Servco_Detail",#N/A,FALSE,"Summary Financials"}</definedName>
    <definedName name="________w2" localSheetId="40" hidden="1">{"Model Summary",#N/A,FALSE,"Print Chart";"Holdco",#N/A,FALSE,"Print Chart";"Genco",#N/A,FALSE,"Print Chart";"Servco",#N/A,FALSE,"Print Chart";"Genco_Detail",#N/A,FALSE,"Summary Financials";"Servco_Detail",#N/A,FALSE,"Summary Financials"}</definedName>
    <definedName name="________w2" localSheetId="44" hidden="1">{"Model Summary",#N/A,FALSE,"Print Chart";"Holdco",#N/A,FALSE,"Print Chart";"Genco",#N/A,FALSE,"Print Chart";"Servco",#N/A,FALSE,"Print Chart";"Genco_Detail",#N/A,FALSE,"Summary Financials";"Servco_Detail",#N/A,FALSE,"Summary Financials"}</definedName>
    <definedName name="________w2" localSheetId="74" hidden="1">{"Model Summary",#N/A,FALSE,"Print Chart";"Holdco",#N/A,FALSE,"Print Chart";"Genco",#N/A,FALSE,"Print Chart";"Servco",#N/A,FALSE,"Print Chart";"Genco_Detail",#N/A,FALSE,"Summary Financials";"Servco_Detail",#N/A,FALSE,"Summary Financials"}</definedName>
    <definedName name="________w2" localSheetId="75" hidden="1">{"Model Summary",#N/A,FALSE,"Print Chart";"Holdco",#N/A,FALSE,"Print Chart";"Genco",#N/A,FALSE,"Print Chart";"Servco",#N/A,FALSE,"Print Chart";"Genco_Detail",#N/A,FALSE,"Summary Financials";"Servco_Detail",#N/A,FALSE,"Summary Financials"}</definedName>
    <definedName name="________w2" localSheetId="76" hidden="1">{"Model Summary",#N/A,FALSE,"Print Chart";"Holdco",#N/A,FALSE,"Print Chart";"Genco",#N/A,FALSE,"Print Chart";"Servco",#N/A,FALSE,"Print Chart";"Genco_Detail",#N/A,FALSE,"Summary Financials";"Servco_Detail",#N/A,FALSE,"Summary Financials"}</definedName>
    <definedName name="________w2" localSheetId="77" hidden="1">{"Model Summary",#N/A,FALSE,"Print Chart";"Holdco",#N/A,FALSE,"Print Chart";"Genco",#N/A,FALSE,"Print Chart";"Servco",#N/A,FALSE,"Print Chart";"Genco_Detail",#N/A,FALSE,"Summary Financials";"Servco_Detail",#N/A,FALSE,"Summary Financials"}</definedName>
    <definedName name="________w2" localSheetId="78" hidden="1">{"Model Summary",#N/A,FALSE,"Print Chart";"Holdco",#N/A,FALSE,"Print Chart";"Genco",#N/A,FALSE,"Print Chart";"Servco",#N/A,FALSE,"Print Chart";"Genco_Detail",#N/A,FALSE,"Summary Financials";"Servco_Detail",#N/A,FALSE,"Summary Financials"}</definedName>
    <definedName name="________w2" localSheetId="79" hidden="1">{"Model Summary",#N/A,FALSE,"Print Chart";"Holdco",#N/A,FALSE,"Print Chart";"Genco",#N/A,FALSE,"Print Chart";"Servco",#N/A,FALSE,"Print Chart";"Genco_Detail",#N/A,FALSE,"Summary Financials";"Servco_Detail",#N/A,FALSE,"Summary Financials"}</definedName>
    <definedName name="________w2" localSheetId="16"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15" hidden="1">{"Model Summary",#N/A,FALSE,"Print Chart";"Holdco",#N/A,FALSE,"Print Chart";"Genco",#N/A,FALSE,"Print Chart";"Servco",#N/A,FALSE,"Print Chart";"Genco_Detail",#N/A,FALSE,"Summary Financials";"Servco_Detail",#N/A,FALSE,"Summary Financials"}</definedName>
    <definedName name="________w2_1" localSheetId="85" hidden="1">{"Model Summary",#N/A,FALSE,"Print Chart";"Holdco",#N/A,FALSE,"Print Chart";"Genco",#N/A,FALSE,"Print Chart";"Servco",#N/A,FALSE,"Print Chart";"Genco_Detail",#N/A,FALSE,"Summary Financials";"Servco_Detail",#N/A,FALSE,"Summary Financials"}</definedName>
    <definedName name="________w2_1" localSheetId="87" hidden="1">{"Model Summary",#N/A,FALSE,"Print Chart";"Holdco",#N/A,FALSE,"Print Chart";"Genco",#N/A,FALSE,"Print Chart";"Servco",#N/A,FALSE,"Print Chart";"Genco_Detail",#N/A,FALSE,"Summary Financials";"Servco_Detail",#N/A,FALSE,"Summary Financials"}</definedName>
    <definedName name="________w2_1" localSheetId="92" hidden="1">{"Model Summary",#N/A,FALSE,"Print Chart";"Holdco",#N/A,FALSE,"Print Chart";"Genco",#N/A,FALSE,"Print Chart";"Servco",#N/A,FALSE,"Print Chart";"Genco_Detail",#N/A,FALSE,"Summary Financials";"Servco_Detail",#N/A,FALSE,"Summary Financials"}</definedName>
    <definedName name="________w2_1" localSheetId="25" hidden="1">{"Model Summary",#N/A,FALSE,"Print Chart";"Holdco",#N/A,FALSE,"Print Chart";"Genco",#N/A,FALSE,"Print Chart";"Servco",#N/A,FALSE,"Print Chart";"Genco_Detail",#N/A,FALSE,"Summary Financials";"Servco_Detail",#N/A,FALSE,"Summary Financials"}</definedName>
    <definedName name="________w2_1" localSheetId="34" hidden="1">{"Model Summary",#N/A,FALSE,"Print Chart";"Holdco",#N/A,FALSE,"Print Chart";"Genco",#N/A,FALSE,"Print Chart";"Servco",#N/A,FALSE,"Print Chart";"Genco_Detail",#N/A,FALSE,"Summary Financials";"Servco_Detail",#N/A,FALSE,"Summary Financials"}</definedName>
    <definedName name="________w2_1" localSheetId="44" hidden="1">{"Model Summary",#N/A,FALSE,"Print Chart";"Holdco",#N/A,FALSE,"Print Chart";"Genco",#N/A,FALSE,"Print Chart";"Servco",#N/A,FALSE,"Print Chart";"Genco_Detail",#N/A,FALSE,"Summary Financials";"Servco_Detail",#N/A,FALSE,"Summary Financials"}</definedName>
    <definedName name="________w2_1" localSheetId="76" hidden="1">{"Model Summary",#N/A,FALSE,"Print Chart";"Holdco",#N/A,FALSE,"Print Chart";"Genco",#N/A,FALSE,"Print Chart";"Servco",#N/A,FALSE,"Print Chart";"Genco_Detail",#N/A,FALSE,"Summary Financials";"Servco_Detail",#N/A,FALSE,"Summary Financials"}</definedName>
    <definedName name="________w2_1" localSheetId="79" hidden="1">{"Model Summary",#N/A,FALSE,"Print Chart";"Holdco",#N/A,FALSE,"Print Chart";"Genco",#N/A,FALSE,"Print Chart";"Servco",#N/A,FALSE,"Print Chart";"Genco_Detail",#N/A,FALSE,"Summary Financials";"Servco_Detail",#N/A,FALSE,"Summary Financials"}</definedName>
    <definedName name="________w2_1" localSheetId="16"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15" hidden="1">{"Model Summary",#N/A,FALSE,"Print Chart";"Holdco",#N/A,FALSE,"Print Chart";"Genco",#N/A,FALSE,"Print Chart";"Servco",#N/A,FALSE,"Print Chart";"Genco_Detail",#N/A,FALSE,"Summary Financials";"Servco_Detail",#N/A,FALSE,"Summary Financials"}</definedName>
    <definedName name="________w2_2" localSheetId="85" hidden="1">{"Model Summary",#N/A,FALSE,"Print Chart";"Holdco",#N/A,FALSE,"Print Chart";"Genco",#N/A,FALSE,"Print Chart";"Servco",#N/A,FALSE,"Print Chart";"Genco_Detail",#N/A,FALSE,"Summary Financials";"Servco_Detail",#N/A,FALSE,"Summary Financials"}</definedName>
    <definedName name="________w2_2" localSheetId="87" hidden="1">{"Model Summary",#N/A,FALSE,"Print Chart";"Holdco",#N/A,FALSE,"Print Chart";"Genco",#N/A,FALSE,"Print Chart";"Servco",#N/A,FALSE,"Print Chart";"Genco_Detail",#N/A,FALSE,"Summary Financials";"Servco_Detail",#N/A,FALSE,"Summary Financials"}</definedName>
    <definedName name="________w2_2" localSheetId="92" hidden="1">{"Model Summary",#N/A,FALSE,"Print Chart";"Holdco",#N/A,FALSE,"Print Chart";"Genco",#N/A,FALSE,"Print Chart";"Servco",#N/A,FALSE,"Print Chart";"Genco_Detail",#N/A,FALSE,"Summary Financials";"Servco_Detail",#N/A,FALSE,"Summary Financials"}</definedName>
    <definedName name="________w2_2" localSheetId="25" hidden="1">{"Model Summary",#N/A,FALSE,"Print Chart";"Holdco",#N/A,FALSE,"Print Chart";"Genco",#N/A,FALSE,"Print Chart";"Servco",#N/A,FALSE,"Print Chart";"Genco_Detail",#N/A,FALSE,"Summary Financials";"Servco_Detail",#N/A,FALSE,"Summary Financials"}</definedName>
    <definedName name="________w2_2" localSheetId="34" hidden="1">{"Model Summary",#N/A,FALSE,"Print Chart";"Holdco",#N/A,FALSE,"Print Chart";"Genco",#N/A,FALSE,"Print Chart";"Servco",#N/A,FALSE,"Print Chart";"Genco_Detail",#N/A,FALSE,"Summary Financials";"Servco_Detail",#N/A,FALSE,"Summary Financials"}</definedName>
    <definedName name="________w2_2" localSheetId="44" hidden="1">{"Model Summary",#N/A,FALSE,"Print Chart";"Holdco",#N/A,FALSE,"Print Chart";"Genco",#N/A,FALSE,"Print Chart";"Servco",#N/A,FALSE,"Print Chart";"Genco_Detail",#N/A,FALSE,"Summary Financials";"Servco_Detail",#N/A,FALSE,"Summary Financials"}</definedName>
    <definedName name="________w2_2" localSheetId="76" hidden="1">{"Model Summary",#N/A,FALSE,"Print Chart";"Holdco",#N/A,FALSE,"Print Chart";"Genco",#N/A,FALSE,"Print Chart";"Servco",#N/A,FALSE,"Print Chart";"Genco_Detail",#N/A,FALSE,"Summary Financials";"Servco_Detail",#N/A,FALSE,"Summary Financials"}</definedName>
    <definedName name="________w2_2" localSheetId="79" hidden="1">{"Model Summary",#N/A,FALSE,"Print Chart";"Holdco",#N/A,FALSE,"Print Chart";"Genco",#N/A,FALSE,"Print Chart";"Servco",#N/A,FALSE,"Print Chart";"Genco_Detail",#N/A,FALSE,"Summary Financials";"Servco_Detail",#N/A,FALSE,"Summary Financials"}</definedName>
    <definedName name="________w2_2" localSheetId="16"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15" hidden="1">{"Model Summary",#N/A,FALSE,"Print Chart";"Holdco",#N/A,FALSE,"Print Chart";"Genco",#N/A,FALSE,"Print Chart";"Servco",#N/A,FALSE,"Print Chart";"Genco_Detail",#N/A,FALSE,"Summary Financials";"Servco_Detail",#N/A,FALSE,"Summary Financials"}</definedName>
    <definedName name="________w2_3" localSheetId="85" hidden="1">{"Model Summary",#N/A,FALSE,"Print Chart";"Holdco",#N/A,FALSE,"Print Chart";"Genco",#N/A,FALSE,"Print Chart";"Servco",#N/A,FALSE,"Print Chart";"Genco_Detail",#N/A,FALSE,"Summary Financials";"Servco_Detail",#N/A,FALSE,"Summary Financials"}</definedName>
    <definedName name="________w2_3" localSheetId="87" hidden="1">{"Model Summary",#N/A,FALSE,"Print Chart";"Holdco",#N/A,FALSE,"Print Chart";"Genco",#N/A,FALSE,"Print Chart";"Servco",#N/A,FALSE,"Print Chart";"Genco_Detail",#N/A,FALSE,"Summary Financials";"Servco_Detail",#N/A,FALSE,"Summary Financials"}</definedName>
    <definedName name="________w2_3" localSheetId="92" hidden="1">{"Model Summary",#N/A,FALSE,"Print Chart";"Holdco",#N/A,FALSE,"Print Chart";"Genco",#N/A,FALSE,"Print Chart";"Servco",#N/A,FALSE,"Print Chart";"Genco_Detail",#N/A,FALSE,"Summary Financials";"Servco_Detail",#N/A,FALSE,"Summary Financials"}</definedName>
    <definedName name="________w2_3" localSheetId="25" hidden="1">{"Model Summary",#N/A,FALSE,"Print Chart";"Holdco",#N/A,FALSE,"Print Chart";"Genco",#N/A,FALSE,"Print Chart";"Servco",#N/A,FALSE,"Print Chart";"Genco_Detail",#N/A,FALSE,"Summary Financials";"Servco_Detail",#N/A,FALSE,"Summary Financials"}</definedName>
    <definedName name="________w2_3" localSheetId="34" hidden="1">{"Model Summary",#N/A,FALSE,"Print Chart";"Holdco",#N/A,FALSE,"Print Chart";"Genco",#N/A,FALSE,"Print Chart";"Servco",#N/A,FALSE,"Print Chart";"Genco_Detail",#N/A,FALSE,"Summary Financials";"Servco_Detail",#N/A,FALSE,"Summary Financials"}</definedName>
    <definedName name="________w2_3" localSheetId="44" hidden="1">{"Model Summary",#N/A,FALSE,"Print Chart";"Holdco",#N/A,FALSE,"Print Chart";"Genco",#N/A,FALSE,"Print Chart";"Servco",#N/A,FALSE,"Print Chart";"Genco_Detail",#N/A,FALSE,"Summary Financials";"Servco_Detail",#N/A,FALSE,"Summary Financials"}</definedName>
    <definedName name="________w2_3" localSheetId="76" hidden="1">{"Model Summary",#N/A,FALSE,"Print Chart";"Holdco",#N/A,FALSE,"Print Chart";"Genco",#N/A,FALSE,"Print Chart";"Servco",#N/A,FALSE,"Print Chart";"Genco_Detail",#N/A,FALSE,"Summary Financials";"Servco_Detail",#N/A,FALSE,"Summary Financials"}</definedName>
    <definedName name="________w2_3" localSheetId="79" hidden="1">{"Model Summary",#N/A,FALSE,"Print Chart";"Holdco",#N/A,FALSE,"Print Chart";"Genco",#N/A,FALSE,"Print Chart";"Servco",#N/A,FALSE,"Print Chart";"Genco_Detail",#N/A,FALSE,"Summary Financials";"Servco_Detail",#N/A,FALSE,"Summary Financials"}</definedName>
    <definedName name="________w2_3" localSheetId="16"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15" hidden="1">{"Model Summary",#N/A,FALSE,"Print Chart";"Holdco",#N/A,FALSE,"Print Chart";"Genco",#N/A,FALSE,"Print Chart";"Servco",#N/A,FALSE,"Print Chart";"Genco_Detail",#N/A,FALSE,"Summary Financials";"Servco_Detail",#N/A,FALSE,"Summary Financials"}</definedName>
    <definedName name="________w2_4" localSheetId="85" hidden="1">{"Model Summary",#N/A,FALSE,"Print Chart";"Holdco",#N/A,FALSE,"Print Chart";"Genco",#N/A,FALSE,"Print Chart";"Servco",#N/A,FALSE,"Print Chart";"Genco_Detail",#N/A,FALSE,"Summary Financials";"Servco_Detail",#N/A,FALSE,"Summary Financials"}</definedName>
    <definedName name="________w2_4" localSheetId="87" hidden="1">{"Model Summary",#N/A,FALSE,"Print Chart";"Holdco",#N/A,FALSE,"Print Chart";"Genco",#N/A,FALSE,"Print Chart";"Servco",#N/A,FALSE,"Print Chart";"Genco_Detail",#N/A,FALSE,"Summary Financials";"Servco_Detail",#N/A,FALSE,"Summary Financials"}</definedName>
    <definedName name="________w2_4" localSheetId="92" hidden="1">{"Model Summary",#N/A,FALSE,"Print Chart";"Holdco",#N/A,FALSE,"Print Chart";"Genco",#N/A,FALSE,"Print Chart";"Servco",#N/A,FALSE,"Print Chart";"Genco_Detail",#N/A,FALSE,"Summary Financials";"Servco_Detail",#N/A,FALSE,"Summary Financials"}</definedName>
    <definedName name="________w2_4" localSheetId="25" hidden="1">{"Model Summary",#N/A,FALSE,"Print Chart";"Holdco",#N/A,FALSE,"Print Chart";"Genco",#N/A,FALSE,"Print Chart";"Servco",#N/A,FALSE,"Print Chart";"Genco_Detail",#N/A,FALSE,"Summary Financials";"Servco_Detail",#N/A,FALSE,"Summary Financials"}</definedName>
    <definedName name="________w2_4" localSheetId="34" hidden="1">{"Model Summary",#N/A,FALSE,"Print Chart";"Holdco",#N/A,FALSE,"Print Chart";"Genco",#N/A,FALSE,"Print Chart";"Servco",#N/A,FALSE,"Print Chart";"Genco_Detail",#N/A,FALSE,"Summary Financials";"Servco_Detail",#N/A,FALSE,"Summary Financials"}</definedName>
    <definedName name="________w2_4" localSheetId="44" hidden="1">{"Model Summary",#N/A,FALSE,"Print Chart";"Holdco",#N/A,FALSE,"Print Chart";"Genco",#N/A,FALSE,"Print Chart";"Servco",#N/A,FALSE,"Print Chart";"Genco_Detail",#N/A,FALSE,"Summary Financials";"Servco_Detail",#N/A,FALSE,"Summary Financials"}</definedName>
    <definedName name="________w2_4" localSheetId="76" hidden="1">{"Model Summary",#N/A,FALSE,"Print Chart";"Holdco",#N/A,FALSE,"Print Chart";"Genco",#N/A,FALSE,"Print Chart";"Servco",#N/A,FALSE,"Print Chart";"Genco_Detail",#N/A,FALSE,"Summary Financials";"Servco_Detail",#N/A,FALSE,"Summary Financials"}</definedName>
    <definedName name="________w2_4" localSheetId="79" hidden="1">{"Model Summary",#N/A,FALSE,"Print Chart";"Holdco",#N/A,FALSE,"Print Chart";"Genco",#N/A,FALSE,"Print Chart";"Servco",#N/A,FALSE,"Print Chart";"Genco_Detail",#N/A,FALSE,"Summary Financials";"Servco_Detail",#N/A,FALSE,"Summary Financials"}</definedName>
    <definedName name="________w2_4" localSheetId="16"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localSheetId="12" hidden="1">{"Model Summary",#N/A,FALSE,"Print Chart";"Holdco",#N/A,FALSE,"Print Chart";"Genco",#N/A,FALSE,"Print Chart";"Servco",#N/A,FALSE,"Print Chart";"Genco_Detail",#N/A,FALSE,"Summary Financials";"Servco_Detail",#N/A,FALSE,"Summary Financials"}</definedName>
    <definedName name="________wr6" localSheetId="13"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localSheetId="80" hidden="1">{"Model Summary",#N/A,FALSE,"Print Chart";"Holdco",#N/A,FALSE,"Print Chart";"Genco",#N/A,FALSE,"Print Chart";"Servco",#N/A,FALSE,"Print Chart";"Genco_Detail",#N/A,FALSE,"Summary Financials";"Servco_Detail",#N/A,FALSE,"Summary Financials"}</definedName>
    <definedName name="________wr6" localSheetId="81" hidden="1">{"Model Summary",#N/A,FALSE,"Print Chart";"Holdco",#N/A,FALSE,"Print Chart";"Genco",#N/A,FALSE,"Print Chart";"Servco",#N/A,FALSE,"Print Chart";"Genco_Detail",#N/A,FALSE,"Summary Financials";"Servco_Detail",#N/A,FALSE,"Summary Financials"}</definedName>
    <definedName name="________wr6" localSheetId="82" hidden="1">{"Model Summary",#N/A,FALSE,"Print Chart";"Holdco",#N/A,FALSE,"Print Chart";"Genco",#N/A,FALSE,"Print Chart";"Servco",#N/A,FALSE,"Print Chart";"Genco_Detail",#N/A,FALSE,"Summary Financials";"Servco_Detail",#N/A,FALSE,"Summary Financials"}</definedName>
    <definedName name="________wr6" localSheetId="83" hidden="1">{"Model Summary",#N/A,FALSE,"Print Chart";"Holdco",#N/A,FALSE,"Print Chart";"Genco",#N/A,FALSE,"Print Chart";"Servco",#N/A,FALSE,"Print Chart";"Genco_Detail",#N/A,FALSE,"Summary Financials";"Servco_Detail",#N/A,FALSE,"Summary Financials"}</definedName>
    <definedName name="________wr6" localSheetId="84" hidden="1">{"Model Summary",#N/A,FALSE,"Print Chart";"Holdco",#N/A,FALSE,"Print Chart";"Genco",#N/A,FALSE,"Print Chart";"Servco",#N/A,FALSE,"Print Chart";"Genco_Detail",#N/A,FALSE,"Summary Financials";"Servco_Detail",#N/A,FALSE,"Summary Financials"}</definedName>
    <definedName name="________wr6" localSheetId="85" hidden="1">{"Model Summary",#N/A,FALSE,"Print Chart";"Holdco",#N/A,FALSE,"Print Chart";"Genco",#N/A,FALSE,"Print Chart";"Servco",#N/A,FALSE,"Print Chart";"Genco_Detail",#N/A,FALSE,"Summary Financials";"Servco_Detail",#N/A,FALSE,"Summary Financials"}</definedName>
    <definedName name="________wr6" localSheetId="87" hidden="1">{"Model Summary",#N/A,FALSE,"Print Chart";"Holdco",#N/A,FALSE,"Print Chart";"Genco",#N/A,FALSE,"Print Chart";"Servco",#N/A,FALSE,"Print Chart";"Genco_Detail",#N/A,FALSE,"Summary Financials";"Servco_Detail",#N/A,FALSE,"Summary Financials"}</definedName>
    <definedName name="________wr6" localSheetId="88" hidden="1">{"Model Summary",#N/A,FALSE,"Print Chart";"Holdco",#N/A,FALSE,"Print Chart";"Genco",#N/A,FALSE,"Print Chart";"Servco",#N/A,FALSE,"Print Chart";"Genco_Detail",#N/A,FALSE,"Summary Financials";"Servco_Detail",#N/A,FALSE,"Summary Financials"}</definedName>
    <definedName name="________wr6" localSheetId="89" hidden="1">{"Model Summary",#N/A,FALSE,"Print Chart";"Holdco",#N/A,FALSE,"Print Chart";"Genco",#N/A,FALSE,"Print Chart";"Servco",#N/A,FALSE,"Print Chart";"Genco_Detail",#N/A,FALSE,"Summary Financials";"Servco_Detail",#N/A,FALSE,"Summary Financials"}</definedName>
    <definedName name="________wr6" localSheetId="90" hidden="1">{"Model Summary",#N/A,FALSE,"Print Chart";"Holdco",#N/A,FALSE,"Print Chart";"Genco",#N/A,FALSE,"Print Chart";"Servco",#N/A,FALSE,"Print Chart";"Genco_Detail",#N/A,FALSE,"Summary Financials";"Servco_Detail",#N/A,FALSE,"Summary Financials"}</definedName>
    <definedName name="________wr6" localSheetId="91" hidden="1">{"Model Summary",#N/A,FALSE,"Print Chart";"Holdco",#N/A,FALSE,"Print Chart";"Genco",#N/A,FALSE,"Print Chart";"Servco",#N/A,FALSE,"Print Chart";"Genco_Detail",#N/A,FALSE,"Summary Financials";"Servco_Detail",#N/A,FALSE,"Summary Financials"}</definedName>
    <definedName name="________wr6" localSheetId="92" hidden="1">{"Model Summary",#N/A,FALSE,"Print Chart";"Holdco",#N/A,FALSE,"Print Chart";"Genco",#N/A,FALSE,"Print Chart";"Servco",#N/A,FALSE,"Print Chart";"Genco_Detail",#N/A,FALSE,"Summary Financials";"Servco_Detail",#N/A,FALSE,"Summary Financials"}</definedName>
    <definedName name="________wr6" localSheetId="93" hidden="1">{"Model Summary",#N/A,FALSE,"Print Chart";"Holdco",#N/A,FALSE,"Print Chart";"Genco",#N/A,FALSE,"Print Chart";"Servco",#N/A,FALSE,"Print Chart";"Genco_Detail",#N/A,FALSE,"Summary Financials";"Servco_Detail",#N/A,FALSE,"Summary Financials"}</definedName>
    <definedName name="________wr6" localSheetId="94" hidden="1">{"Model Summary",#N/A,FALSE,"Print Chart";"Holdco",#N/A,FALSE,"Print Chart";"Genco",#N/A,FALSE,"Print Chart";"Servco",#N/A,FALSE,"Print Chart";"Genco_Detail",#N/A,FALSE,"Summary Financials";"Servco_Detail",#N/A,FALSE,"Summary Financials"}</definedName>
    <definedName name="________wr6" localSheetId="95" hidden="1">{"Model Summary",#N/A,FALSE,"Print Chart";"Holdco",#N/A,FALSE,"Print Chart";"Genco",#N/A,FALSE,"Print Chart";"Servco",#N/A,FALSE,"Print Chart";"Genco_Detail",#N/A,FALSE,"Summary Financials";"Servco_Detail",#N/A,FALSE,"Summary Financials"}</definedName>
    <definedName name="________wr6" localSheetId="96" hidden="1">{"Model Summary",#N/A,FALSE,"Print Chart";"Holdco",#N/A,FALSE,"Print Chart";"Genco",#N/A,FALSE,"Print Chart";"Servco",#N/A,FALSE,"Print Chart";"Genco_Detail",#N/A,FALSE,"Summary Financials";"Servco_Detail",#N/A,FALSE,"Summary Financials"}</definedName>
    <definedName name="________wr6" localSheetId="100" hidden="1">{"Model Summary",#N/A,FALSE,"Print Chart";"Holdco",#N/A,FALSE,"Print Chart";"Genco",#N/A,FALSE,"Print Chart";"Servco",#N/A,FALSE,"Print Chart";"Genco_Detail",#N/A,FALSE,"Summary Financials";"Servco_Detail",#N/A,FALSE,"Summary Financials"}</definedName>
    <definedName name="________wr6" localSheetId="101" hidden="1">{"Model Summary",#N/A,FALSE,"Print Chart";"Holdco",#N/A,FALSE,"Print Chart";"Genco",#N/A,FALSE,"Print Chart";"Servco",#N/A,FALSE,"Print Chart";"Genco_Detail",#N/A,FALSE,"Summary Financials";"Servco_Detail",#N/A,FALSE,"Summary Financials"}</definedName>
    <definedName name="________wr6" localSheetId="25" hidden="1">{"Model Summary",#N/A,FALSE,"Print Chart";"Holdco",#N/A,FALSE,"Print Chart";"Genco",#N/A,FALSE,"Print Chart";"Servco",#N/A,FALSE,"Print Chart";"Genco_Detail",#N/A,FALSE,"Summary Financials";"Servco_Detail",#N/A,FALSE,"Summary Financials"}</definedName>
    <definedName name="________wr6" localSheetId="34" hidden="1">{"Model Summary",#N/A,FALSE,"Print Chart";"Holdco",#N/A,FALSE,"Print Chart";"Genco",#N/A,FALSE,"Print Chart";"Servco",#N/A,FALSE,"Print Chart";"Genco_Detail",#N/A,FALSE,"Summary Financials";"Servco_Detail",#N/A,FALSE,"Summary Financials"}</definedName>
    <definedName name="________wr6" localSheetId="37" hidden="1">{"Model Summary",#N/A,FALSE,"Print Chart";"Holdco",#N/A,FALSE,"Print Chart";"Genco",#N/A,FALSE,"Print Chart";"Servco",#N/A,FALSE,"Print Chart";"Genco_Detail",#N/A,FALSE,"Summary Financials";"Servco_Detail",#N/A,FALSE,"Summary Financials"}</definedName>
    <definedName name="________wr6" localSheetId="38" hidden="1">{"Model Summary",#N/A,FALSE,"Print Chart";"Holdco",#N/A,FALSE,"Print Chart";"Genco",#N/A,FALSE,"Print Chart";"Servco",#N/A,FALSE,"Print Chart";"Genco_Detail",#N/A,FALSE,"Summary Financials";"Servco_Detail",#N/A,FALSE,"Summary Financials"}</definedName>
    <definedName name="________wr6" localSheetId="40" hidden="1">{"Model Summary",#N/A,FALSE,"Print Chart";"Holdco",#N/A,FALSE,"Print Chart";"Genco",#N/A,FALSE,"Print Chart";"Servco",#N/A,FALSE,"Print Chart";"Genco_Detail",#N/A,FALSE,"Summary Financials";"Servco_Detail",#N/A,FALSE,"Summary Financials"}</definedName>
    <definedName name="________wr6" localSheetId="44" hidden="1">{"Model Summary",#N/A,FALSE,"Print Chart";"Holdco",#N/A,FALSE,"Print Chart";"Genco",#N/A,FALSE,"Print Chart";"Servco",#N/A,FALSE,"Print Chart";"Genco_Detail",#N/A,FALSE,"Summary Financials";"Servco_Detail",#N/A,FALSE,"Summary Financials"}</definedName>
    <definedName name="________wr6" localSheetId="74" hidden="1">{"Model Summary",#N/A,FALSE,"Print Chart";"Holdco",#N/A,FALSE,"Print Chart";"Genco",#N/A,FALSE,"Print Chart";"Servco",#N/A,FALSE,"Print Chart";"Genco_Detail",#N/A,FALSE,"Summary Financials";"Servco_Detail",#N/A,FALSE,"Summary Financials"}</definedName>
    <definedName name="________wr6" localSheetId="75" hidden="1">{"Model Summary",#N/A,FALSE,"Print Chart";"Holdco",#N/A,FALSE,"Print Chart";"Genco",#N/A,FALSE,"Print Chart";"Servco",#N/A,FALSE,"Print Chart";"Genco_Detail",#N/A,FALSE,"Summary Financials";"Servco_Detail",#N/A,FALSE,"Summary Financials"}</definedName>
    <definedName name="________wr6" localSheetId="76" hidden="1">{"Model Summary",#N/A,FALSE,"Print Chart";"Holdco",#N/A,FALSE,"Print Chart";"Genco",#N/A,FALSE,"Print Chart";"Servco",#N/A,FALSE,"Print Chart";"Genco_Detail",#N/A,FALSE,"Summary Financials";"Servco_Detail",#N/A,FALSE,"Summary Financials"}</definedName>
    <definedName name="________wr6" localSheetId="77" hidden="1">{"Model Summary",#N/A,FALSE,"Print Chart";"Holdco",#N/A,FALSE,"Print Chart";"Genco",#N/A,FALSE,"Print Chart";"Servco",#N/A,FALSE,"Print Chart";"Genco_Detail",#N/A,FALSE,"Summary Financials";"Servco_Detail",#N/A,FALSE,"Summary Financials"}</definedName>
    <definedName name="________wr6" localSheetId="78" hidden="1">{"Model Summary",#N/A,FALSE,"Print Chart";"Holdco",#N/A,FALSE,"Print Chart";"Genco",#N/A,FALSE,"Print Chart";"Servco",#N/A,FALSE,"Print Chart";"Genco_Detail",#N/A,FALSE,"Summary Financials";"Servco_Detail",#N/A,FALSE,"Summary Financials"}</definedName>
    <definedName name="________wr6" localSheetId="79" hidden="1">{"Model Summary",#N/A,FALSE,"Print Chart";"Holdco",#N/A,FALSE,"Print Chart";"Genco",#N/A,FALSE,"Print Chart";"Servco",#N/A,FALSE,"Print Chart";"Genco_Detail",#N/A,FALSE,"Summary Financials";"Servco_Detail",#N/A,FALSE,"Summary Financials"}</definedName>
    <definedName name="________wr6" localSheetId="16"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15" hidden="1">{"Model Summary",#N/A,FALSE,"Print Chart";"Holdco",#N/A,FALSE,"Print Chart";"Genco",#N/A,FALSE,"Print Chart";"Servco",#N/A,FALSE,"Print Chart";"Genco_Detail",#N/A,FALSE,"Summary Financials";"Servco_Detail",#N/A,FALSE,"Summary Financials"}</definedName>
    <definedName name="________wr6_1" localSheetId="85" hidden="1">{"Model Summary",#N/A,FALSE,"Print Chart";"Holdco",#N/A,FALSE,"Print Chart";"Genco",#N/A,FALSE,"Print Chart";"Servco",#N/A,FALSE,"Print Chart";"Genco_Detail",#N/A,FALSE,"Summary Financials";"Servco_Detail",#N/A,FALSE,"Summary Financials"}</definedName>
    <definedName name="________wr6_1" localSheetId="87" hidden="1">{"Model Summary",#N/A,FALSE,"Print Chart";"Holdco",#N/A,FALSE,"Print Chart";"Genco",#N/A,FALSE,"Print Chart";"Servco",#N/A,FALSE,"Print Chart";"Genco_Detail",#N/A,FALSE,"Summary Financials";"Servco_Detail",#N/A,FALSE,"Summary Financials"}</definedName>
    <definedName name="________wr6_1" localSheetId="92" hidden="1">{"Model Summary",#N/A,FALSE,"Print Chart";"Holdco",#N/A,FALSE,"Print Chart";"Genco",#N/A,FALSE,"Print Chart";"Servco",#N/A,FALSE,"Print Chart";"Genco_Detail",#N/A,FALSE,"Summary Financials";"Servco_Detail",#N/A,FALSE,"Summary Financials"}</definedName>
    <definedName name="________wr6_1" localSheetId="25" hidden="1">{"Model Summary",#N/A,FALSE,"Print Chart";"Holdco",#N/A,FALSE,"Print Chart";"Genco",#N/A,FALSE,"Print Chart";"Servco",#N/A,FALSE,"Print Chart";"Genco_Detail",#N/A,FALSE,"Summary Financials";"Servco_Detail",#N/A,FALSE,"Summary Financials"}</definedName>
    <definedName name="________wr6_1" localSheetId="34" hidden="1">{"Model Summary",#N/A,FALSE,"Print Chart";"Holdco",#N/A,FALSE,"Print Chart";"Genco",#N/A,FALSE,"Print Chart";"Servco",#N/A,FALSE,"Print Chart";"Genco_Detail",#N/A,FALSE,"Summary Financials";"Servco_Detail",#N/A,FALSE,"Summary Financials"}</definedName>
    <definedName name="________wr6_1" localSheetId="44" hidden="1">{"Model Summary",#N/A,FALSE,"Print Chart";"Holdco",#N/A,FALSE,"Print Chart";"Genco",#N/A,FALSE,"Print Chart";"Servco",#N/A,FALSE,"Print Chart";"Genco_Detail",#N/A,FALSE,"Summary Financials";"Servco_Detail",#N/A,FALSE,"Summary Financials"}</definedName>
    <definedName name="________wr6_1" localSheetId="76" hidden="1">{"Model Summary",#N/A,FALSE,"Print Chart";"Holdco",#N/A,FALSE,"Print Chart";"Genco",#N/A,FALSE,"Print Chart";"Servco",#N/A,FALSE,"Print Chart";"Genco_Detail",#N/A,FALSE,"Summary Financials";"Servco_Detail",#N/A,FALSE,"Summary Financials"}</definedName>
    <definedName name="________wr6_1" localSheetId="79" hidden="1">{"Model Summary",#N/A,FALSE,"Print Chart";"Holdco",#N/A,FALSE,"Print Chart";"Genco",#N/A,FALSE,"Print Chart";"Servco",#N/A,FALSE,"Print Chart";"Genco_Detail",#N/A,FALSE,"Summary Financials";"Servco_Detail",#N/A,FALSE,"Summary Financials"}</definedName>
    <definedName name="________wr6_1" localSheetId="16"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15" hidden="1">{"Model Summary",#N/A,FALSE,"Print Chart";"Holdco",#N/A,FALSE,"Print Chart";"Genco",#N/A,FALSE,"Print Chart";"Servco",#N/A,FALSE,"Print Chart";"Genco_Detail",#N/A,FALSE,"Summary Financials";"Servco_Detail",#N/A,FALSE,"Summary Financials"}</definedName>
    <definedName name="________wr6_2" localSheetId="85" hidden="1">{"Model Summary",#N/A,FALSE,"Print Chart";"Holdco",#N/A,FALSE,"Print Chart";"Genco",#N/A,FALSE,"Print Chart";"Servco",#N/A,FALSE,"Print Chart";"Genco_Detail",#N/A,FALSE,"Summary Financials";"Servco_Detail",#N/A,FALSE,"Summary Financials"}</definedName>
    <definedName name="________wr6_2" localSheetId="87" hidden="1">{"Model Summary",#N/A,FALSE,"Print Chart";"Holdco",#N/A,FALSE,"Print Chart";"Genco",#N/A,FALSE,"Print Chart";"Servco",#N/A,FALSE,"Print Chart";"Genco_Detail",#N/A,FALSE,"Summary Financials";"Servco_Detail",#N/A,FALSE,"Summary Financials"}</definedName>
    <definedName name="________wr6_2" localSheetId="92" hidden="1">{"Model Summary",#N/A,FALSE,"Print Chart";"Holdco",#N/A,FALSE,"Print Chart";"Genco",#N/A,FALSE,"Print Chart";"Servco",#N/A,FALSE,"Print Chart";"Genco_Detail",#N/A,FALSE,"Summary Financials";"Servco_Detail",#N/A,FALSE,"Summary Financials"}</definedName>
    <definedName name="________wr6_2" localSheetId="25" hidden="1">{"Model Summary",#N/A,FALSE,"Print Chart";"Holdco",#N/A,FALSE,"Print Chart";"Genco",#N/A,FALSE,"Print Chart";"Servco",#N/A,FALSE,"Print Chart";"Genco_Detail",#N/A,FALSE,"Summary Financials";"Servco_Detail",#N/A,FALSE,"Summary Financials"}</definedName>
    <definedName name="________wr6_2" localSheetId="34" hidden="1">{"Model Summary",#N/A,FALSE,"Print Chart";"Holdco",#N/A,FALSE,"Print Chart";"Genco",#N/A,FALSE,"Print Chart";"Servco",#N/A,FALSE,"Print Chart";"Genco_Detail",#N/A,FALSE,"Summary Financials";"Servco_Detail",#N/A,FALSE,"Summary Financials"}</definedName>
    <definedName name="________wr6_2" localSheetId="44" hidden="1">{"Model Summary",#N/A,FALSE,"Print Chart";"Holdco",#N/A,FALSE,"Print Chart";"Genco",#N/A,FALSE,"Print Chart";"Servco",#N/A,FALSE,"Print Chart";"Genco_Detail",#N/A,FALSE,"Summary Financials";"Servco_Detail",#N/A,FALSE,"Summary Financials"}</definedName>
    <definedName name="________wr6_2" localSheetId="76" hidden="1">{"Model Summary",#N/A,FALSE,"Print Chart";"Holdco",#N/A,FALSE,"Print Chart";"Genco",#N/A,FALSE,"Print Chart";"Servco",#N/A,FALSE,"Print Chart";"Genco_Detail",#N/A,FALSE,"Summary Financials";"Servco_Detail",#N/A,FALSE,"Summary Financials"}</definedName>
    <definedName name="________wr6_2" localSheetId="79" hidden="1">{"Model Summary",#N/A,FALSE,"Print Chart";"Holdco",#N/A,FALSE,"Print Chart";"Genco",#N/A,FALSE,"Print Chart";"Servco",#N/A,FALSE,"Print Chart";"Genco_Detail",#N/A,FALSE,"Summary Financials";"Servco_Detail",#N/A,FALSE,"Summary Financials"}</definedName>
    <definedName name="________wr6_2" localSheetId="16"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15" hidden="1">{"Model Summary",#N/A,FALSE,"Print Chart";"Holdco",#N/A,FALSE,"Print Chart";"Genco",#N/A,FALSE,"Print Chart";"Servco",#N/A,FALSE,"Print Chart";"Genco_Detail",#N/A,FALSE,"Summary Financials";"Servco_Detail",#N/A,FALSE,"Summary Financials"}</definedName>
    <definedName name="________wr6_3" localSheetId="85" hidden="1">{"Model Summary",#N/A,FALSE,"Print Chart";"Holdco",#N/A,FALSE,"Print Chart";"Genco",#N/A,FALSE,"Print Chart";"Servco",#N/A,FALSE,"Print Chart";"Genco_Detail",#N/A,FALSE,"Summary Financials";"Servco_Detail",#N/A,FALSE,"Summary Financials"}</definedName>
    <definedName name="________wr6_3" localSheetId="87" hidden="1">{"Model Summary",#N/A,FALSE,"Print Chart";"Holdco",#N/A,FALSE,"Print Chart";"Genco",#N/A,FALSE,"Print Chart";"Servco",#N/A,FALSE,"Print Chart";"Genco_Detail",#N/A,FALSE,"Summary Financials";"Servco_Detail",#N/A,FALSE,"Summary Financials"}</definedName>
    <definedName name="________wr6_3" localSheetId="92" hidden="1">{"Model Summary",#N/A,FALSE,"Print Chart";"Holdco",#N/A,FALSE,"Print Chart";"Genco",#N/A,FALSE,"Print Chart";"Servco",#N/A,FALSE,"Print Chart";"Genco_Detail",#N/A,FALSE,"Summary Financials";"Servco_Detail",#N/A,FALSE,"Summary Financials"}</definedName>
    <definedName name="________wr6_3" localSheetId="25" hidden="1">{"Model Summary",#N/A,FALSE,"Print Chart";"Holdco",#N/A,FALSE,"Print Chart";"Genco",#N/A,FALSE,"Print Chart";"Servco",#N/A,FALSE,"Print Chart";"Genco_Detail",#N/A,FALSE,"Summary Financials";"Servco_Detail",#N/A,FALSE,"Summary Financials"}</definedName>
    <definedName name="________wr6_3" localSheetId="34" hidden="1">{"Model Summary",#N/A,FALSE,"Print Chart";"Holdco",#N/A,FALSE,"Print Chart";"Genco",#N/A,FALSE,"Print Chart";"Servco",#N/A,FALSE,"Print Chart";"Genco_Detail",#N/A,FALSE,"Summary Financials";"Servco_Detail",#N/A,FALSE,"Summary Financials"}</definedName>
    <definedName name="________wr6_3" localSheetId="44" hidden="1">{"Model Summary",#N/A,FALSE,"Print Chart";"Holdco",#N/A,FALSE,"Print Chart";"Genco",#N/A,FALSE,"Print Chart";"Servco",#N/A,FALSE,"Print Chart";"Genco_Detail",#N/A,FALSE,"Summary Financials";"Servco_Detail",#N/A,FALSE,"Summary Financials"}</definedName>
    <definedName name="________wr6_3" localSheetId="76" hidden="1">{"Model Summary",#N/A,FALSE,"Print Chart";"Holdco",#N/A,FALSE,"Print Chart";"Genco",#N/A,FALSE,"Print Chart";"Servco",#N/A,FALSE,"Print Chart";"Genco_Detail",#N/A,FALSE,"Summary Financials";"Servco_Detail",#N/A,FALSE,"Summary Financials"}</definedName>
    <definedName name="________wr6_3" localSheetId="79" hidden="1">{"Model Summary",#N/A,FALSE,"Print Chart";"Holdco",#N/A,FALSE,"Print Chart";"Genco",#N/A,FALSE,"Print Chart";"Servco",#N/A,FALSE,"Print Chart";"Genco_Detail",#N/A,FALSE,"Summary Financials";"Servco_Detail",#N/A,FALSE,"Summary Financials"}</definedName>
    <definedName name="________wr6_3" localSheetId="16"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15" hidden="1">{"Model Summary",#N/A,FALSE,"Print Chart";"Holdco",#N/A,FALSE,"Print Chart";"Genco",#N/A,FALSE,"Print Chart";"Servco",#N/A,FALSE,"Print Chart";"Genco_Detail",#N/A,FALSE,"Summary Financials";"Servco_Detail",#N/A,FALSE,"Summary Financials"}</definedName>
    <definedName name="________wr6_4" localSheetId="85" hidden="1">{"Model Summary",#N/A,FALSE,"Print Chart";"Holdco",#N/A,FALSE,"Print Chart";"Genco",#N/A,FALSE,"Print Chart";"Servco",#N/A,FALSE,"Print Chart";"Genco_Detail",#N/A,FALSE,"Summary Financials";"Servco_Detail",#N/A,FALSE,"Summary Financials"}</definedName>
    <definedName name="________wr6_4" localSheetId="87" hidden="1">{"Model Summary",#N/A,FALSE,"Print Chart";"Holdco",#N/A,FALSE,"Print Chart";"Genco",#N/A,FALSE,"Print Chart";"Servco",#N/A,FALSE,"Print Chart";"Genco_Detail",#N/A,FALSE,"Summary Financials";"Servco_Detail",#N/A,FALSE,"Summary Financials"}</definedName>
    <definedName name="________wr6_4" localSheetId="92" hidden="1">{"Model Summary",#N/A,FALSE,"Print Chart";"Holdco",#N/A,FALSE,"Print Chart";"Genco",#N/A,FALSE,"Print Chart";"Servco",#N/A,FALSE,"Print Chart";"Genco_Detail",#N/A,FALSE,"Summary Financials";"Servco_Detail",#N/A,FALSE,"Summary Financials"}</definedName>
    <definedName name="________wr6_4" localSheetId="25" hidden="1">{"Model Summary",#N/A,FALSE,"Print Chart";"Holdco",#N/A,FALSE,"Print Chart";"Genco",#N/A,FALSE,"Print Chart";"Servco",#N/A,FALSE,"Print Chart";"Genco_Detail",#N/A,FALSE,"Summary Financials";"Servco_Detail",#N/A,FALSE,"Summary Financials"}</definedName>
    <definedName name="________wr6_4" localSheetId="34" hidden="1">{"Model Summary",#N/A,FALSE,"Print Chart";"Holdco",#N/A,FALSE,"Print Chart";"Genco",#N/A,FALSE,"Print Chart";"Servco",#N/A,FALSE,"Print Chart";"Genco_Detail",#N/A,FALSE,"Summary Financials";"Servco_Detail",#N/A,FALSE,"Summary Financials"}</definedName>
    <definedName name="________wr6_4" localSheetId="44" hidden="1">{"Model Summary",#N/A,FALSE,"Print Chart";"Holdco",#N/A,FALSE,"Print Chart";"Genco",#N/A,FALSE,"Print Chart";"Servco",#N/A,FALSE,"Print Chart";"Genco_Detail",#N/A,FALSE,"Summary Financials";"Servco_Detail",#N/A,FALSE,"Summary Financials"}</definedName>
    <definedName name="________wr6_4" localSheetId="76" hidden="1">{"Model Summary",#N/A,FALSE,"Print Chart";"Holdco",#N/A,FALSE,"Print Chart";"Genco",#N/A,FALSE,"Print Chart";"Servco",#N/A,FALSE,"Print Chart";"Genco_Detail",#N/A,FALSE,"Summary Financials";"Servco_Detail",#N/A,FALSE,"Summary Financials"}</definedName>
    <definedName name="________wr6_4" localSheetId="79" hidden="1">{"Model Summary",#N/A,FALSE,"Print Chart";"Holdco",#N/A,FALSE,"Print Chart";"Genco",#N/A,FALSE,"Print Chart";"Servco",#N/A,FALSE,"Print Chart";"Genco_Detail",#N/A,FALSE,"Summary Financials";"Servco_Detail",#N/A,FALSE,"Summary Financials"}</definedName>
    <definedName name="________wr6_4" localSheetId="16"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11" hidden="1">{"holdco",#N/A,FALSE,"Summary Financials";"holdco",#N/A,FALSE,"Summary Financials"}</definedName>
    <definedName name="________wr9" localSheetId="12" hidden="1">{"holdco",#N/A,FALSE,"Summary Financials";"holdco",#N/A,FALSE,"Summary Financials"}</definedName>
    <definedName name="________wr9" localSheetId="13" hidden="1">{"holdco",#N/A,FALSE,"Summary Financials";"holdco",#N/A,FALSE,"Summary Financials"}</definedName>
    <definedName name="________wr9" localSheetId="15" hidden="1">{"holdco",#N/A,FALSE,"Summary Financials";"holdco",#N/A,FALSE,"Summary Financials"}</definedName>
    <definedName name="________wr9" localSheetId="80" hidden="1">{"holdco",#N/A,FALSE,"Summary Financials";"holdco",#N/A,FALSE,"Summary Financials"}</definedName>
    <definedName name="________wr9" localSheetId="81" hidden="1">{"holdco",#N/A,FALSE,"Summary Financials";"holdco",#N/A,FALSE,"Summary Financials"}</definedName>
    <definedName name="________wr9" localSheetId="82" hidden="1">{"holdco",#N/A,FALSE,"Summary Financials";"holdco",#N/A,FALSE,"Summary Financials"}</definedName>
    <definedName name="________wr9" localSheetId="83" hidden="1">{"holdco",#N/A,FALSE,"Summary Financials";"holdco",#N/A,FALSE,"Summary Financials"}</definedName>
    <definedName name="________wr9" localSheetId="84" hidden="1">{"holdco",#N/A,FALSE,"Summary Financials";"holdco",#N/A,FALSE,"Summary Financials"}</definedName>
    <definedName name="________wr9" localSheetId="85" hidden="1">{"holdco",#N/A,FALSE,"Summary Financials";"holdco",#N/A,FALSE,"Summary Financials"}</definedName>
    <definedName name="________wr9" localSheetId="87" hidden="1">{"holdco",#N/A,FALSE,"Summary Financials";"holdco",#N/A,FALSE,"Summary Financials"}</definedName>
    <definedName name="________wr9" localSheetId="88" hidden="1">{"holdco",#N/A,FALSE,"Summary Financials";"holdco",#N/A,FALSE,"Summary Financials"}</definedName>
    <definedName name="________wr9" localSheetId="89" hidden="1">{"holdco",#N/A,FALSE,"Summary Financials";"holdco",#N/A,FALSE,"Summary Financials"}</definedName>
    <definedName name="________wr9" localSheetId="90" hidden="1">{"holdco",#N/A,FALSE,"Summary Financials";"holdco",#N/A,FALSE,"Summary Financials"}</definedName>
    <definedName name="________wr9" localSheetId="91" hidden="1">{"holdco",#N/A,FALSE,"Summary Financials";"holdco",#N/A,FALSE,"Summary Financials"}</definedName>
    <definedName name="________wr9" localSheetId="92" hidden="1">{"holdco",#N/A,FALSE,"Summary Financials";"holdco",#N/A,FALSE,"Summary Financials"}</definedName>
    <definedName name="________wr9" localSheetId="93" hidden="1">{"holdco",#N/A,FALSE,"Summary Financials";"holdco",#N/A,FALSE,"Summary Financials"}</definedName>
    <definedName name="________wr9" localSheetId="94" hidden="1">{"holdco",#N/A,FALSE,"Summary Financials";"holdco",#N/A,FALSE,"Summary Financials"}</definedName>
    <definedName name="________wr9" localSheetId="95" hidden="1">{"holdco",#N/A,FALSE,"Summary Financials";"holdco",#N/A,FALSE,"Summary Financials"}</definedName>
    <definedName name="________wr9" localSheetId="96" hidden="1">{"holdco",#N/A,FALSE,"Summary Financials";"holdco",#N/A,FALSE,"Summary Financials"}</definedName>
    <definedName name="________wr9" localSheetId="100" hidden="1">{"holdco",#N/A,FALSE,"Summary Financials";"holdco",#N/A,FALSE,"Summary Financials"}</definedName>
    <definedName name="________wr9" localSheetId="101" hidden="1">{"holdco",#N/A,FALSE,"Summary Financials";"holdco",#N/A,FALSE,"Summary Financials"}</definedName>
    <definedName name="________wr9" localSheetId="25" hidden="1">{"holdco",#N/A,FALSE,"Summary Financials";"holdco",#N/A,FALSE,"Summary Financials"}</definedName>
    <definedName name="________wr9" localSheetId="34" hidden="1">{"holdco",#N/A,FALSE,"Summary Financials";"holdco",#N/A,FALSE,"Summary Financials"}</definedName>
    <definedName name="________wr9" localSheetId="37" hidden="1">{"holdco",#N/A,FALSE,"Summary Financials";"holdco",#N/A,FALSE,"Summary Financials"}</definedName>
    <definedName name="________wr9" localSheetId="38" hidden="1">{"holdco",#N/A,FALSE,"Summary Financials";"holdco",#N/A,FALSE,"Summary Financials"}</definedName>
    <definedName name="________wr9" localSheetId="40" hidden="1">{"holdco",#N/A,FALSE,"Summary Financials";"holdco",#N/A,FALSE,"Summary Financials"}</definedName>
    <definedName name="________wr9" localSheetId="44" hidden="1">{"holdco",#N/A,FALSE,"Summary Financials";"holdco",#N/A,FALSE,"Summary Financials"}</definedName>
    <definedName name="________wr9" localSheetId="74" hidden="1">{"holdco",#N/A,FALSE,"Summary Financials";"holdco",#N/A,FALSE,"Summary Financials"}</definedName>
    <definedName name="________wr9" localSheetId="75" hidden="1">{"holdco",#N/A,FALSE,"Summary Financials";"holdco",#N/A,FALSE,"Summary Financials"}</definedName>
    <definedName name="________wr9" localSheetId="76" hidden="1">{"holdco",#N/A,FALSE,"Summary Financials";"holdco",#N/A,FALSE,"Summary Financials"}</definedName>
    <definedName name="________wr9" localSheetId="77" hidden="1">{"holdco",#N/A,FALSE,"Summary Financials";"holdco",#N/A,FALSE,"Summary Financials"}</definedName>
    <definedName name="________wr9" localSheetId="78" hidden="1">{"holdco",#N/A,FALSE,"Summary Financials";"holdco",#N/A,FALSE,"Summary Financials"}</definedName>
    <definedName name="________wr9" localSheetId="79" hidden="1">{"holdco",#N/A,FALSE,"Summary Financials";"holdco",#N/A,FALSE,"Summary Financials"}</definedName>
    <definedName name="________wr9" localSheetId="16" hidden="1">{"holdco",#N/A,FALSE,"Summary Financials";"holdco",#N/A,FALSE,"Summary Financials"}</definedName>
    <definedName name="________wr9" hidden="1">{"holdco",#N/A,FALSE,"Summary Financials";"holdco",#N/A,FALSE,"Summary Financials"}</definedName>
    <definedName name="________wr9_1" localSheetId="15" hidden="1">{"holdco",#N/A,FALSE,"Summary Financials";"holdco",#N/A,FALSE,"Summary Financials"}</definedName>
    <definedName name="________wr9_1" localSheetId="85" hidden="1">{"holdco",#N/A,FALSE,"Summary Financials";"holdco",#N/A,FALSE,"Summary Financials"}</definedName>
    <definedName name="________wr9_1" localSheetId="87" hidden="1">{"holdco",#N/A,FALSE,"Summary Financials";"holdco",#N/A,FALSE,"Summary Financials"}</definedName>
    <definedName name="________wr9_1" localSheetId="92" hidden="1">{"holdco",#N/A,FALSE,"Summary Financials";"holdco",#N/A,FALSE,"Summary Financials"}</definedName>
    <definedName name="________wr9_1" localSheetId="25" hidden="1">{"holdco",#N/A,FALSE,"Summary Financials";"holdco",#N/A,FALSE,"Summary Financials"}</definedName>
    <definedName name="________wr9_1" localSheetId="34" hidden="1">{"holdco",#N/A,FALSE,"Summary Financials";"holdco",#N/A,FALSE,"Summary Financials"}</definedName>
    <definedName name="________wr9_1" localSheetId="44" hidden="1">{"holdco",#N/A,FALSE,"Summary Financials";"holdco",#N/A,FALSE,"Summary Financials"}</definedName>
    <definedName name="________wr9_1" localSheetId="76" hidden="1">{"holdco",#N/A,FALSE,"Summary Financials";"holdco",#N/A,FALSE,"Summary Financials"}</definedName>
    <definedName name="________wr9_1" localSheetId="79" hidden="1">{"holdco",#N/A,FALSE,"Summary Financials";"holdco",#N/A,FALSE,"Summary Financials"}</definedName>
    <definedName name="________wr9_1" localSheetId="16" hidden="1">{"holdco",#N/A,FALSE,"Summary Financials";"holdco",#N/A,FALSE,"Summary Financials"}</definedName>
    <definedName name="________wr9_1" hidden="1">{"holdco",#N/A,FALSE,"Summary Financials";"holdco",#N/A,FALSE,"Summary Financials"}</definedName>
    <definedName name="________wr9_2" localSheetId="15" hidden="1">{"holdco",#N/A,FALSE,"Summary Financials";"holdco",#N/A,FALSE,"Summary Financials"}</definedName>
    <definedName name="________wr9_2" localSheetId="85" hidden="1">{"holdco",#N/A,FALSE,"Summary Financials";"holdco",#N/A,FALSE,"Summary Financials"}</definedName>
    <definedName name="________wr9_2" localSheetId="87" hidden="1">{"holdco",#N/A,FALSE,"Summary Financials";"holdco",#N/A,FALSE,"Summary Financials"}</definedName>
    <definedName name="________wr9_2" localSheetId="92" hidden="1">{"holdco",#N/A,FALSE,"Summary Financials";"holdco",#N/A,FALSE,"Summary Financials"}</definedName>
    <definedName name="________wr9_2" localSheetId="25" hidden="1">{"holdco",#N/A,FALSE,"Summary Financials";"holdco",#N/A,FALSE,"Summary Financials"}</definedName>
    <definedName name="________wr9_2" localSheetId="34" hidden="1">{"holdco",#N/A,FALSE,"Summary Financials";"holdco",#N/A,FALSE,"Summary Financials"}</definedName>
    <definedName name="________wr9_2" localSheetId="44" hidden="1">{"holdco",#N/A,FALSE,"Summary Financials";"holdco",#N/A,FALSE,"Summary Financials"}</definedName>
    <definedName name="________wr9_2" localSheetId="76" hidden="1">{"holdco",#N/A,FALSE,"Summary Financials";"holdco",#N/A,FALSE,"Summary Financials"}</definedName>
    <definedName name="________wr9_2" localSheetId="79" hidden="1">{"holdco",#N/A,FALSE,"Summary Financials";"holdco",#N/A,FALSE,"Summary Financials"}</definedName>
    <definedName name="________wr9_2" localSheetId="16" hidden="1">{"holdco",#N/A,FALSE,"Summary Financials";"holdco",#N/A,FALSE,"Summary Financials"}</definedName>
    <definedName name="________wr9_2" hidden="1">{"holdco",#N/A,FALSE,"Summary Financials";"holdco",#N/A,FALSE,"Summary Financials"}</definedName>
    <definedName name="________wr9_3" localSheetId="15" hidden="1">{"holdco",#N/A,FALSE,"Summary Financials";"holdco",#N/A,FALSE,"Summary Financials"}</definedName>
    <definedName name="________wr9_3" localSheetId="85" hidden="1">{"holdco",#N/A,FALSE,"Summary Financials";"holdco",#N/A,FALSE,"Summary Financials"}</definedName>
    <definedName name="________wr9_3" localSheetId="87" hidden="1">{"holdco",#N/A,FALSE,"Summary Financials";"holdco",#N/A,FALSE,"Summary Financials"}</definedName>
    <definedName name="________wr9_3" localSheetId="92" hidden="1">{"holdco",#N/A,FALSE,"Summary Financials";"holdco",#N/A,FALSE,"Summary Financials"}</definedName>
    <definedName name="________wr9_3" localSheetId="25" hidden="1">{"holdco",#N/A,FALSE,"Summary Financials";"holdco",#N/A,FALSE,"Summary Financials"}</definedName>
    <definedName name="________wr9_3" localSheetId="34" hidden="1">{"holdco",#N/A,FALSE,"Summary Financials";"holdco",#N/A,FALSE,"Summary Financials"}</definedName>
    <definedName name="________wr9_3" localSheetId="44" hidden="1">{"holdco",#N/A,FALSE,"Summary Financials";"holdco",#N/A,FALSE,"Summary Financials"}</definedName>
    <definedName name="________wr9_3" localSheetId="76" hidden="1">{"holdco",#N/A,FALSE,"Summary Financials";"holdco",#N/A,FALSE,"Summary Financials"}</definedName>
    <definedName name="________wr9_3" localSheetId="79" hidden="1">{"holdco",#N/A,FALSE,"Summary Financials";"holdco",#N/A,FALSE,"Summary Financials"}</definedName>
    <definedName name="________wr9_3" localSheetId="16" hidden="1">{"holdco",#N/A,FALSE,"Summary Financials";"holdco",#N/A,FALSE,"Summary Financials"}</definedName>
    <definedName name="________wr9_3" hidden="1">{"holdco",#N/A,FALSE,"Summary Financials";"holdco",#N/A,FALSE,"Summary Financials"}</definedName>
    <definedName name="________wr9_4" localSheetId="15" hidden="1">{"holdco",#N/A,FALSE,"Summary Financials";"holdco",#N/A,FALSE,"Summary Financials"}</definedName>
    <definedName name="________wr9_4" localSheetId="85" hidden="1">{"holdco",#N/A,FALSE,"Summary Financials";"holdco",#N/A,FALSE,"Summary Financials"}</definedName>
    <definedName name="________wr9_4" localSheetId="87" hidden="1">{"holdco",#N/A,FALSE,"Summary Financials";"holdco",#N/A,FALSE,"Summary Financials"}</definedName>
    <definedName name="________wr9_4" localSheetId="92" hidden="1">{"holdco",#N/A,FALSE,"Summary Financials";"holdco",#N/A,FALSE,"Summary Financials"}</definedName>
    <definedName name="________wr9_4" localSheetId="25" hidden="1">{"holdco",#N/A,FALSE,"Summary Financials";"holdco",#N/A,FALSE,"Summary Financials"}</definedName>
    <definedName name="________wr9_4" localSheetId="34" hidden="1">{"holdco",#N/A,FALSE,"Summary Financials";"holdco",#N/A,FALSE,"Summary Financials"}</definedName>
    <definedName name="________wr9_4" localSheetId="44" hidden="1">{"holdco",#N/A,FALSE,"Summary Financials";"holdco",#N/A,FALSE,"Summary Financials"}</definedName>
    <definedName name="________wr9_4" localSheetId="76" hidden="1">{"holdco",#N/A,FALSE,"Summary Financials";"holdco",#N/A,FALSE,"Summary Financials"}</definedName>
    <definedName name="________wr9_4" localSheetId="79" hidden="1">{"holdco",#N/A,FALSE,"Summary Financials";"holdco",#N/A,FALSE,"Summary Financials"}</definedName>
    <definedName name="________wr9_4" localSheetId="16" hidden="1">{"holdco",#N/A,FALSE,"Summary Financials";"holdco",#N/A,FALSE,"Summary Financials"}</definedName>
    <definedName name="________wr9_4" hidden="1">{"holdco",#N/A,FALSE,"Summary Financials";"holdco",#N/A,FALSE,"Summary Financials"}</definedName>
    <definedName name="________wrn1" localSheetId="11" hidden="1">{"holdco",#N/A,FALSE,"Summary Financials";"holdco",#N/A,FALSE,"Summary Financials"}</definedName>
    <definedName name="________wrn1" localSheetId="12" hidden="1">{"holdco",#N/A,FALSE,"Summary Financials";"holdco",#N/A,FALSE,"Summary Financials"}</definedName>
    <definedName name="________wrn1" localSheetId="13" hidden="1">{"holdco",#N/A,FALSE,"Summary Financials";"holdco",#N/A,FALSE,"Summary Financials"}</definedName>
    <definedName name="________wrn1" localSheetId="15" hidden="1">{"holdco",#N/A,FALSE,"Summary Financials";"holdco",#N/A,FALSE,"Summary Financials"}</definedName>
    <definedName name="________wrn1" localSheetId="80" hidden="1">{"holdco",#N/A,FALSE,"Summary Financials";"holdco",#N/A,FALSE,"Summary Financials"}</definedName>
    <definedName name="________wrn1" localSheetId="81" hidden="1">{"holdco",#N/A,FALSE,"Summary Financials";"holdco",#N/A,FALSE,"Summary Financials"}</definedName>
    <definedName name="________wrn1" localSheetId="82" hidden="1">{"holdco",#N/A,FALSE,"Summary Financials";"holdco",#N/A,FALSE,"Summary Financials"}</definedName>
    <definedName name="________wrn1" localSheetId="83" hidden="1">{"holdco",#N/A,FALSE,"Summary Financials";"holdco",#N/A,FALSE,"Summary Financials"}</definedName>
    <definedName name="________wrn1" localSheetId="84" hidden="1">{"holdco",#N/A,FALSE,"Summary Financials";"holdco",#N/A,FALSE,"Summary Financials"}</definedName>
    <definedName name="________wrn1" localSheetId="85" hidden="1">{"holdco",#N/A,FALSE,"Summary Financials";"holdco",#N/A,FALSE,"Summary Financials"}</definedName>
    <definedName name="________wrn1" localSheetId="87" hidden="1">{"holdco",#N/A,FALSE,"Summary Financials";"holdco",#N/A,FALSE,"Summary Financials"}</definedName>
    <definedName name="________wrn1" localSheetId="88" hidden="1">{"holdco",#N/A,FALSE,"Summary Financials";"holdco",#N/A,FALSE,"Summary Financials"}</definedName>
    <definedName name="________wrn1" localSheetId="89" hidden="1">{"holdco",#N/A,FALSE,"Summary Financials";"holdco",#N/A,FALSE,"Summary Financials"}</definedName>
    <definedName name="________wrn1" localSheetId="90" hidden="1">{"holdco",#N/A,FALSE,"Summary Financials";"holdco",#N/A,FALSE,"Summary Financials"}</definedName>
    <definedName name="________wrn1" localSheetId="91" hidden="1">{"holdco",#N/A,FALSE,"Summary Financials";"holdco",#N/A,FALSE,"Summary Financials"}</definedName>
    <definedName name="________wrn1" localSheetId="92" hidden="1">{"holdco",#N/A,FALSE,"Summary Financials";"holdco",#N/A,FALSE,"Summary Financials"}</definedName>
    <definedName name="________wrn1" localSheetId="93" hidden="1">{"holdco",#N/A,FALSE,"Summary Financials";"holdco",#N/A,FALSE,"Summary Financials"}</definedName>
    <definedName name="________wrn1" localSheetId="94" hidden="1">{"holdco",#N/A,FALSE,"Summary Financials";"holdco",#N/A,FALSE,"Summary Financials"}</definedName>
    <definedName name="________wrn1" localSheetId="95" hidden="1">{"holdco",#N/A,FALSE,"Summary Financials";"holdco",#N/A,FALSE,"Summary Financials"}</definedName>
    <definedName name="________wrn1" localSheetId="96" hidden="1">{"holdco",#N/A,FALSE,"Summary Financials";"holdco",#N/A,FALSE,"Summary Financials"}</definedName>
    <definedName name="________wrn1" localSheetId="100" hidden="1">{"holdco",#N/A,FALSE,"Summary Financials";"holdco",#N/A,FALSE,"Summary Financials"}</definedName>
    <definedName name="________wrn1" localSheetId="101" hidden="1">{"holdco",#N/A,FALSE,"Summary Financials";"holdco",#N/A,FALSE,"Summary Financials"}</definedName>
    <definedName name="________wrn1" localSheetId="25" hidden="1">{"holdco",#N/A,FALSE,"Summary Financials";"holdco",#N/A,FALSE,"Summary Financials"}</definedName>
    <definedName name="________wrn1" localSheetId="34" hidden="1">{"holdco",#N/A,FALSE,"Summary Financials";"holdco",#N/A,FALSE,"Summary Financials"}</definedName>
    <definedName name="________wrn1" localSheetId="37" hidden="1">{"holdco",#N/A,FALSE,"Summary Financials";"holdco",#N/A,FALSE,"Summary Financials"}</definedName>
    <definedName name="________wrn1" localSheetId="38" hidden="1">{"holdco",#N/A,FALSE,"Summary Financials";"holdco",#N/A,FALSE,"Summary Financials"}</definedName>
    <definedName name="________wrn1" localSheetId="40" hidden="1">{"holdco",#N/A,FALSE,"Summary Financials";"holdco",#N/A,FALSE,"Summary Financials"}</definedName>
    <definedName name="________wrn1" localSheetId="44" hidden="1">{"holdco",#N/A,FALSE,"Summary Financials";"holdco",#N/A,FALSE,"Summary Financials"}</definedName>
    <definedName name="________wrn1" localSheetId="74" hidden="1">{"holdco",#N/A,FALSE,"Summary Financials";"holdco",#N/A,FALSE,"Summary Financials"}</definedName>
    <definedName name="________wrn1" localSheetId="75" hidden="1">{"holdco",#N/A,FALSE,"Summary Financials";"holdco",#N/A,FALSE,"Summary Financials"}</definedName>
    <definedName name="________wrn1" localSheetId="76" hidden="1">{"holdco",#N/A,FALSE,"Summary Financials";"holdco",#N/A,FALSE,"Summary Financials"}</definedName>
    <definedName name="________wrn1" localSheetId="77" hidden="1">{"holdco",#N/A,FALSE,"Summary Financials";"holdco",#N/A,FALSE,"Summary Financials"}</definedName>
    <definedName name="________wrn1" localSheetId="78" hidden="1">{"holdco",#N/A,FALSE,"Summary Financials";"holdco",#N/A,FALSE,"Summary Financials"}</definedName>
    <definedName name="________wrn1" localSheetId="79" hidden="1">{"holdco",#N/A,FALSE,"Summary Financials";"holdco",#N/A,FALSE,"Summary Financials"}</definedName>
    <definedName name="________wrn1" localSheetId="16" hidden="1">{"holdco",#N/A,FALSE,"Summary Financials";"holdco",#N/A,FALSE,"Summary Financials"}</definedName>
    <definedName name="________wrn1" hidden="1">{"holdco",#N/A,FALSE,"Summary Financials";"holdco",#N/A,FALSE,"Summary Financials"}</definedName>
    <definedName name="________wrn1_1" localSheetId="15" hidden="1">{"holdco",#N/A,FALSE,"Summary Financials";"holdco",#N/A,FALSE,"Summary Financials"}</definedName>
    <definedName name="________wrn1_1" localSheetId="85" hidden="1">{"holdco",#N/A,FALSE,"Summary Financials";"holdco",#N/A,FALSE,"Summary Financials"}</definedName>
    <definedName name="________wrn1_1" localSheetId="87" hidden="1">{"holdco",#N/A,FALSE,"Summary Financials";"holdco",#N/A,FALSE,"Summary Financials"}</definedName>
    <definedName name="________wrn1_1" localSheetId="92" hidden="1">{"holdco",#N/A,FALSE,"Summary Financials";"holdco",#N/A,FALSE,"Summary Financials"}</definedName>
    <definedName name="________wrn1_1" localSheetId="25" hidden="1">{"holdco",#N/A,FALSE,"Summary Financials";"holdco",#N/A,FALSE,"Summary Financials"}</definedName>
    <definedName name="________wrn1_1" localSheetId="34" hidden="1">{"holdco",#N/A,FALSE,"Summary Financials";"holdco",#N/A,FALSE,"Summary Financials"}</definedName>
    <definedName name="________wrn1_1" localSheetId="44" hidden="1">{"holdco",#N/A,FALSE,"Summary Financials";"holdco",#N/A,FALSE,"Summary Financials"}</definedName>
    <definedName name="________wrn1_1" localSheetId="76" hidden="1">{"holdco",#N/A,FALSE,"Summary Financials";"holdco",#N/A,FALSE,"Summary Financials"}</definedName>
    <definedName name="________wrn1_1" localSheetId="79" hidden="1">{"holdco",#N/A,FALSE,"Summary Financials";"holdco",#N/A,FALSE,"Summary Financials"}</definedName>
    <definedName name="________wrn1_1" localSheetId="16" hidden="1">{"holdco",#N/A,FALSE,"Summary Financials";"holdco",#N/A,FALSE,"Summary Financials"}</definedName>
    <definedName name="________wrn1_1" hidden="1">{"holdco",#N/A,FALSE,"Summary Financials";"holdco",#N/A,FALSE,"Summary Financials"}</definedName>
    <definedName name="________wrn1_2" localSheetId="15" hidden="1">{"holdco",#N/A,FALSE,"Summary Financials";"holdco",#N/A,FALSE,"Summary Financials"}</definedName>
    <definedName name="________wrn1_2" localSheetId="85" hidden="1">{"holdco",#N/A,FALSE,"Summary Financials";"holdco",#N/A,FALSE,"Summary Financials"}</definedName>
    <definedName name="________wrn1_2" localSheetId="87" hidden="1">{"holdco",#N/A,FALSE,"Summary Financials";"holdco",#N/A,FALSE,"Summary Financials"}</definedName>
    <definedName name="________wrn1_2" localSheetId="92" hidden="1">{"holdco",#N/A,FALSE,"Summary Financials";"holdco",#N/A,FALSE,"Summary Financials"}</definedName>
    <definedName name="________wrn1_2" localSheetId="25" hidden="1">{"holdco",#N/A,FALSE,"Summary Financials";"holdco",#N/A,FALSE,"Summary Financials"}</definedName>
    <definedName name="________wrn1_2" localSheetId="34" hidden="1">{"holdco",#N/A,FALSE,"Summary Financials";"holdco",#N/A,FALSE,"Summary Financials"}</definedName>
    <definedName name="________wrn1_2" localSheetId="44" hidden="1">{"holdco",#N/A,FALSE,"Summary Financials";"holdco",#N/A,FALSE,"Summary Financials"}</definedName>
    <definedName name="________wrn1_2" localSheetId="76" hidden="1">{"holdco",#N/A,FALSE,"Summary Financials";"holdco",#N/A,FALSE,"Summary Financials"}</definedName>
    <definedName name="________wrn1_2" localSheetId="79" hidden="1">{"holdco",#N/A,FALSE,"Summary Financials";"holdco",#N/A,FALSE,"Summary Financials"}</definedName>
    <definedName name="________wrn1_2" localSheetId="16" hidden="1">{"holdco",#N/A,FALSE,"Summary Financials";"holdco",#N/A,FALSE,"Summary Financials"}</definedName>
    <definedName name="________wrn1_2" hidden="1">{"holdco",#N/A,FALSE,"Summary Financials";"holdco",#N/A,FALSE,"Summary Financials"}</definedName>
    <definedName name="________wrn1_3" localSheetId="15" hidden="1">{"holdco",#N/A,FALSE,"Summary Financials";"holdco",#N/A,FALSE,"Summary Financials"}</definedName>
    <definedName name="________wrn1_3" localSheetId="85" hidden="1">{"holdco",#N/A,FALSE,"Summary Financials";"holdco",#N/A,FALSE,"Summary Financials"}</definedName>
    <definedName name="________wrn1_3" localSheetId="87" hidden="1">{"holdco",#N/A,FALSE,"Summary Financials";"holdco",#N/A,FALSE,"Summary Financials"}</definedName>
    <definedName name="________wrn1_3" localSheetId="92" hidden="1">{"holdco",#N/A,FALSE,"Summary Financials";"holdco",#N/A,FALSE,"Summary Financials"}</definedName>
    <definedName name="________wrn1_3" localSheetId="25" hidden="1">{"holdco",#N/A,FALSE,"Summary Financials";"holdco",#N/A,FALSE,"Summary Financials"}</definedName>
    <definedName name="________wrn1_3" localSheetId="34" hidden="1">{"holdco",#N/A,FALSE,"Summary Financials";"holdco",#N/A,FALSE,"Summary Financials"}</definedName>
    <definedName name="________wrn1_3" localSheetId="44" hidden="1">{"holdco",#N/A,FALSE,"Summary Financials";"holdco",#N/A,FALSE,"Summary Financials"}</definedName>
    <definedName name="________wrn1_3" localSheetId="76" hidden="1">{"holdco",#N/A,FALSE,"Summary Financials";"holdco",#N/A,FALSE,"Summary Financials"}</definedName>
    <definedName name="________wrn1_3" localSheetId="79" hidden="1">{"holdco",#N/A,FALSE,"Summary Financials";"holdco",#N/A,FALSE,"Summary Financials"}</definedName>
    <definedName name="________wrn1_3" localSheetId="16" hidden="1">{"holdco",#N/A,FALSE,"Summary Financials";"holdco",#N/A,FALSE,"Summary Financials"}</definedName>
    <definedName name="________wrn1_3" hidden="1">{"holdco",#N/A,FALSE,"Summary Financials";"holdco",#N/A,FALSE,"Summary Financials"}</definedName>
    <definedName name="________wrn1_4" localSheetId="15" hidden="1">{"holdco",#N/A,FALSE,"Summary Financials";"holdco",#N/A,FALSE,"Summary Financials"}</definedName>
    <definedName name="________wrn1_4" localSheetId="85" hidden="1">{"holdco",#N/A,FALSE,"Summary Financials";"holdco",#N/A,FALSE,"Summary Financials"}</definedName>
    <definedName name="________wrn1_4" localSheetId="87" hidden="1">{"holdco",#N/A,FALSE,"Summary Financials";"holdco",#N/A,FALSE,"Summary Financials"}</definedName>
    <definedName name="________wrn1_4" localSheetId="92" hidden="1">{"holdco",#N/A,FALSE,"Summary Financials";"holdco",#N/A,FALSE,"Summary Financials"}</definedName>
    <definedName name="________wrn1_4" localSheetId="25" hidden="1">{"holdco",#N/A,FALSE,"Summary Financials";"holdco",#N/A,FALSE,"Summary Financials"}</definedName>
    <definedName name="________wrn1_4" localSheetId="34" hidden="1">{"holdco",#N/A,FALSE,"Summary Financials";"holdco",#N/A,FALSE,"Summary Financials"}</definedName>
    <definedName name="________wrn1_4" localSheetId="44" hidden="1">{"holdco",#N/A,FALSE,"Summary Financials";"holdco",#N/A,FALSE,"Summary Financials"}</definedName>
    <definedName name="________wrn1_4" localSheetId="76" hidden="1">{"holdco",#N/A,FALSE,"Summary Financials";"holdco",#N/A,FALSE,"Summary Financials"}</definedName>
    <definedName name="________wrn1_4" localSheetId="79" hidden="1">{"holdco",#N/A,FALSE,"Summary Financials";"holdco",#N/A,FALSE,"Summary Financials"}</definedName>
    <definedName name="________wrn1_4" localSheetId="16" hidden="1">{"holdco",#N/A,FALSE,"Summary Financials";"holdco",#N/A,FALSE,"Summary Financials"}</definedName>
    <definedName name="________wrn1_4" hidden="1">{"holdco",#N/A,FALSE,"Summary Financials";"holdco",#N/A,FALSE,"Summary Financials"}</definedName>
    <definedName name="________wrn2" localSheetId="11" hidden="1">{"holdco",#N/A,FALSE,"Summary Financials";"holdco",#N/A,FALSE,"Summary Financials"}</definedName>
    <definedName name="________wrn2" localSheetId="12" hidden="1">{"holdco",#N/A,FALSE,"Summary Financials";"holdco",#N/A,FALSE,"Summary Financials"}</definedName>
    <definedName name="________wrn2" localSheetId="13" hidden="1">{"holdco",#N/A,FALSE,"Summary Financials";"holdco",#N/A,FALSE,"Summary Financials"}</definedName>
    <definedName name="________wrn2" localSheetId="15" hidden="1">{"holdco",#N/A,FALSE,"Summary Financials";"holdco",#N/A,FALSE,"Summary Financials"}</definedName>
    <definedName name="________wrn2" localSheetId="80" hidden="1">{"holdco",#N/A,FALSE,"Summary Financials";"holdco",#N/A,FALSE,"Summary Financials"}</definedName>
    <definedName name="________wrn2" localSheetId="81" hidden="1">{"holdco",#N/A,FALSE,"Summary Financials";"holdco",#N/A,FALSE,"Summary Financials"}</definedName>
    <definedName name="________wrn2" localSheetId="82" hidden="1">{"holdco",#N/A,FALSE,"Summary Financials";"holdco",#N/A,FALSE,"Summary Financials"}</definedName>
    <definedName name="________wrn2" localSheetId="83" hidden="1">{"holdco",#N/A,FALSE,"Summary Financials";"holdco",#N/A,FALSE,"Summary Financials"}</definedName>
    <definedName name="________wrn2" localSheetId="84" hidden="1">{"holdco",#N/A,FALSE,"Summary Financials";"holdco",#N/A,FALSE,"Summary Financials"}</definedName>
    <definedName name="________wrn2" localSheetId="85" hidden="1">{"holdco",#N/A,FALSE,"Summary Financials";"holdco",#N/A,FALSE,"Summary Financials"}</definedName>
    <definedName name="________wrn2" localSheetId="87" hidden="1">{"holdco",#N/A,FALSE,"Summary Financials";"holdco",#N/A,FALSE,"Summary Financials"}</definedName>
    <definedName name="________wrn2" localSheetId="88" hidden="1">{"holdco",#N/A,FALSE,"Summary Financials";"holdco",#N/A,FALSE,"Summary Financials"}</definedName>
    <definedName name="________wrn2" localSheetId="89" hidden="1">{"holdco",#N/A,FALSE,"Summary Financials";"holdco",#N/A,FALSE,"Summary Financials"}</definedName>
    <definedName name="________wrn2" localSheetId="90" hidden="1">{"holdco",#N/A,FALSE,"Summary Financials";"holdco",#N/A,FALSE,"Summary Financials"}</definedName>
    <definedName name="________wrn2" localSheetId="91" hidden="1">{"holdco",#N/A,FALSE,"Summary Financials";"holdco",#N/A,FALSE,"Summary Financials"}</definedName>
    <definedName name="________wrn2" localSheetId="92" hidden="1">{"holdco",#N/A,FALSE,"Summary Financials";"holdco",#N/A,FALSE,"Summary Financials"}</definedName>
    <definedName name="________wrn2" localSheetId="93" hidden="1">{"holdco",#N/A,FALSE,"Summary Financials";"holdco",#N/A,FALSE,"Summary Financials"}</definedName>
    <definedName name="________wrn2" localSheetId="94" hidden="1">{"holdco",#N/A,FALSE,"Summary Financials";"holdco",#N/A,FALSE,"Summary Financials"}</definedName>
    <definedName name="________wrn2" localSheetId="95" hidden="1">{"holdco",#N/A,FALSE,"Summary Financials";"holdco",#N/A,FALSE,"Summary Financials"}</definedName>
    <definedName name="________wrn2" localSheetId="96" hidden="1">{"holdco",#N/A,FALSE,"Summary Financials";"holdco",#N/A,FALSE,"Summary Financials"}</definedName>
    <definedName name="________wrn2" localSheetId="100" hidden="1">{"holdco",#N/A,FALSE,"Summary Financials";"holdco",#N/A,FALSE,"Summary Financials"}</definedName>
    <definedName name="________wrn2" localSheetId="101" hidden="1">{"holdco",#N/A,FALSE,"Summary Financials";"holdco",#N/A,FALSE,"Summary Financials"}</definedName>
    <definedName name="________wrn2" localSheetId="25" hidden="1">{"holdco",#N/A,FALSE,"Summary Financials";"holdco",#N/A,FALSE,"Summary Financials"}</definedName>
    <definedName name="________wrn2" localSheetId="34" hidden="1">{"holdco",#N/A,FALSE,"Summary Financials";"holdco",#N/A,FALSE,"Summary Financials"}</definedName>
    <definedName name="________wrn2" localSheetId="37" hidden="1">{"holdco",#N/A,FALSE,"Summary Financials";"holdco",#N/A,FALSE,"Summary Financials"}</definedName>
    <definedName name="________wrn2" localSheetId="38" hidden="1">{"holdco",#N/A,FALSE,"Summary Financials";"holdco",#N/A,FALSE,"Summary Financials"}</definedName>
    <definedName name="________wrn2" localSheetId="40" hidden="1">{"holdco",#N/A,FALSE,"Summary Financials";"holdco",#N/A,FALSE,"Summary Financials"}</definedName>
    <definedName name="________wrn2" localSheetId="44" hidden="1">{"holdco",#N/A,FALSE,"Summary Financials";"holdco",#N/A,FALSE,"Summary Financials"}</definedName>
    <definedName name="________wrn2" localSheetId="74" hidden="1">{"holdco",#N/A,FALSE,"Summary Financials";"holdco",#N/A,FALSE,"Summary Financials"}</definedName>
    <definedName name="________wrn2" localSheetId="75" hidden="1">{"holdco",#N/A,FALSE,"Summary Financials";"holdco",#N/A,FALSE,"Summary Financials"}</definedName>
    <definedName name="________wrn2" localSheetId="76" hidden="1">{"holdco",#N/A,FALSE,"Summary Financials";"holdco",#N/A,FALSE,"Summary Financials"}</definedName>
    <definedName name="________wrn2" localSheetId="77" hidden="1">{"holdco",#N/A,FALSE,"Summary Financials";"holdco",#N/A,FALSE,"Summary Financials"}</definedName>
    <definedName name="________wrn2" localSheetId="78" hidden="1">{"holdco",#N/A,FALSE,"Summary Financials";"holdco",#N/A,FALSE,"Summary Financials"}</definedName>
    <definedName name="________wrn2" localSheetId="79" hidden="1">{"holdco",#N/A,FALSE,"Summary Financials";"holdco",#N/A,FALSE,"Summary Financials"}</definedName>
    <definedName name="________wrn2" localSheetId="16" hidden="1">{"holdco",#N/A,FALSE,"Summary Financials";"holdco",#N/A,FALSE,"Summary Financials"}</definedName>
    <definedName name="________wrn2" hidden="1">{"holdco",#N/A,FALSE,"Summary Financials";"holdco",#N/A,FALSE,"Summary Financials"}</definedName>
    <definedName name="________wrn2_1" localSheetId="15" hidden="1">{"holdco",#N/A,FALSE,"Summary Financials";"holdco",#N/A,FALSE,"Summary Financials"}</definedName>
    <definedName name="________wrn2_1" localSheetId="85" hidden="1">{"holdco",#N/A,FALSE,"Summary Financials";"holdco",#N/A,FALSE,"Summary Financials"}</definedName>
    <definedName name="________wrn2_1" localSheetId="87" hidden="1">{"holdco",#N/A,FALSE,"Summary Financials";"holdco",#N/A,FALSE,"Summary Financials"}</definedName>
    <definedName name="________wrn2_1" localSheetId="92" hidden="1">{"holdco",#N/A,FALSE,"Summary Financials";"holdco",#N/A,FALSE,"Summary Financials"}</definedName>
    <definedName name="________wrn2_1" localSheetId="25" hidden="1">{"holdco",#N/A,FALSE,"Summary Financials";"holdco",#N/A,FALSE,"Summary Financials"}</definedName>
    <definedName name="________wrn2_1" localSheetId="34" hidden="1">{"holdco",#N/A,FALSE,"Summary Financials";"holdco",#N/A,FALSE,"Summary Financials"}</definedName>
    <definedName name="________wrn2_1" localSheetId="44" hidden="1">{"holdco",#N/A,FALSE,"Summary Financials";"holdco",#N/A,FALSE,"Summary Financials"}</definedName>
    <definedName name="________wrn2_1" localSheetId="76" hidden="1">{"holdco",#N/A,FALSE,"Summary Financials";"holdco",#N/A,FALSE,"Summary Financials"}</definedName>
    <definedName name="________wrn2_1" localSheetId="79" hidden="1">{"holdco",#N/A,FALSE,"Summary Financials";"holdco",#N/A,FALSE,"Summary Financials"}</definedName>
    <definedName name="________wrn2_1" localSheetId="16" hidden="1">{"holdco",#N/A,FALSE,"Summary Financials";"holdco",#N/A,FALSE,"Summary Financials"}</definedName>
    <definedName name="________wrn2_1" hidden="1">{"holdco",#N/A,FALSE,"Summary Financials";"holdco",#N/A,FALSE,"Summary Financials"}</definedName>
    <definedName name="________wrn2_2" localSheetId="15" hidden="1">{"holdco",#N/A,FALSE,"Summary Financials";"holdco",#N/A,FALSE,"Summary Financials"}</definedName>
    <definedName name="________wrn2_2" localSheetId="85" hidden="1">{"holdco",#N/A,FALSE,"Summary Financials";"holdco",#N/A,FALSE,"Summary Financials"}</definedName>
    <definedName name="________wrn2_2" localSheetId="87" hidden="1">{"holdco",#N/A,FALSE,"Summary Financials";"holdco",#N/A,FALSE,"Summary Financials"}</definedName>
    <definedName name="________wrn2_2" localSheetId="92" hidden="1">{"holdco",#N/A,FALSE,"Summary Financials";"holdco",#N/A,FALSE,"Summary Financials"}</definedName>
    <definedName name="________wrn2_2" localSheetId="25" hidden="1">{"holdco",#N/A,FALSE,"Summary Financials";"holdco",#N/A,FALSE,"Summary Financials"}</definedName>
    <definedName name="________wrn2_2" localSheetId="34" hidden="1">{"holdco",#N/A,FALSE,"Summary Financials";"holdco",#N/A,FALSE,"Summary Financials"}</definedName>
    <definedName name="________wrn2_2" localSheetId="44" hidden="1">{"holdco",#N/A,FALSE,"Summary Financials";"holdco",#N/A,FALSE,"Summary Financials"}</definedName>
    <definedName name="________wrn2_2" localSheetId="76" hidden="1">{"holdco",#N/A,FALSE,"Summary Financials";"holdco",#N/A,FALSE,"Summary Financials"}</definedName>
    <definedName name="________wrn2_2" localSheetId="79" hidden="1">{"holdco",#N/A,FALSE,"Summary Financials";"holdco",#N/A,FALSE,"Summary Financials"}</definedName>
    <definedName name="________wrn2_2" localSheetId="16" hidden="1">{"holdco",#N/A,FALSE,"Summary Financials";"holdco",#N/A,FALSE,"Summary Financials"}</definedName>
    <definedName name="________wrn2_2" hidden="1">{"holdco",#N/A,FALSE,"Summary Financials";"holdco",#N/A,FALSE,"Summary Financials"}</definedName>
    <definedName name="________wrn2_3" localSheetId="15" hidden="1">{"holdco",#N/A,FALSE,"Summary Financials";"holdco",#N/A,FALSE,"Summary Financials"}</definedName>
    <definedName name="________wrn2_3" localSheetId="85" hidden="1">{"holdco",#N/A,FALSE,"Summary Financials";"holdco",#N/A,FALSE,"Summary Financials"}</definedName>
    <definedName name="________wrn2_3" localSheetId="87" hidden="1">{"holdco",#N/A,FALSE,"Summary Financials";"holdco",#N/A,FALSE,"Summary Financials"}</definedName>
    <definedName name="________wrn2_3" localSheetId="92" hidden="1">{"holdco",#N/A,FALSE,"Summary Financials";"holdco",#N/A,FALSE,"Summary Financials"}</definedName>
    <definedName name="________wrn2_3" localSheetId="25" hidden="1">{"holdco",#N/A,FALSE,"Summary Financials";"holdco",#N/A,FALSE,"Summary Financials"}</definedName>
    <definedName name="________wrn2_3" localSheetId="34" hidden="1">{"holdco",#N/A,FALSE,"Summary Financials";"holdco",#N/A,FALSE,"Summary Financials"}</definedName>
    <definedName name="________wrn2_3" localSheetId="44" hidden="1">{"holdco",#N/A,FALSE,"Summary Financials";"holdco",#N/A,FALSE,"Summary Financials"}</definedName>
    <definedName name="________wrn2_3" localSheetId="76" hidden="1">{"holdco",#N/A,FALSE,"Summary Financials";"holdco",#N/A,FALSE,"Summary Financials"}</definedName>
    <definedName name="________wrn2_3" localSheetId="79" hidden="1">{"holdco",#N/A,FALSE,"Summary Financials";"holdco",#N/A,FALSE,"Summary Financials"}</definedName>
    <definedName name="________wrn2_3" localSheetId="16" hidden="1">{"holdco",#N/A,FALSE,"Summary Financials";"holdco",#N/A,FALSE,"Summary Financials"}</definedName>
    <definedName name="________wrn2_3" hidden="1">{"holdco",#N/A,FALSE,"Summary Financials";"holdco",#N/A,FALSE,"Summary Financials"}</definedName>
    <definedName name="________wrn2_4" localSheetId="15" hidden="1">{"holdco",#N/A,FALSE,"Summary Financials";"holdco",#N/A,FALSE,"Summary Financials"}</definedName>
    <definedName name="________wrn2_4" localSheetId="85" hidden="1">{"holdco",#N/A,FALSE,"Summary Financials";"holdco",#N/A,FALSE,"Summary Financials"}</definedName>
    <definedName name="________wrn2_4" localSheetId="87" hidden="1">{"holdco",#N/A,FALSE,"Summary Financials";"holdco",#N/A,FALSE,"Summary Financials"}</definedName>
    <definedName name="________wrn2_4" localSheetId="92" hidden="1">{"holdco",#N/A,FALSE,"Summary Financials";"holdco",#N/A,FALSE,"Summary Financials"}</definedName>
    <definedName name="________wrn2_4" localSheetId="25" hidden="1">{"holdco",#N/A,FALSE,"Summary Financials";"holdco",#N/A,FALSE,"Summary Financials"}</definedName>
    <definedName name="________wrn2_4" localSheetId="34" hidden="1">{"holdco",#N/A,FALSE,"Summary Financials";"holdco",#N/A,FALSE,"Summary Financials"}</definedName>
    <definedName name="________wrn2_4" localSheetId="44" hidden="1">{"holdco",#N/A,FALSE,"Summary Financials";"holdco",#N/A,FALSE,"Summary Financials"}</definedName>
    <definedName name="________wrn2_4" localSheetId="76" hidden="1">{"holdco",#N/A,FALSE,"Summary Financials";"holdco",#N/A,FALSE,"Summary Financials"}</definedName>
    <definedName name="________wrn2_4" localSheetId="79" hidden="1">{"holdco",#N/A,FALSE,"Summary Financials";"holdco",#N/A,FALSE,"Summary Financials"}</definedName>
    <definedName name="________wrn2_4" localSheetId="16" hidden="1">{"holdco",#N/A,FALSE,"Summary Financials";"holdco",#N/A,FALSE,"Summary Financials"}</definedName>
    <definedName name="________wrn2_4" hidden="1">{"holdco",#N/A,FALSE,"Summary Financials";"holdco",#N/A,FALSE,"Summary Financials"}</definedName>
    <definedName name="________wrn3" localSheetId="11" hidden="1">{"holdco",#N/A,FALSE,"Summary Financials";"holdco",#N/A,FALSE,"Summary Financials"}</definedName>
    <definedName name="________wrn3" localSheetId="12" hidden="1">{"holdco",#N/A,FALSE,"Summary Financials";"holdco",#N/A,FALSE,"Summary Financials"}</definedName>
    <definedName name="________wrn3" localSheetId="13" hidden="1">{"holdco",#N/A,FALSE,"Summary Financials";"holdco",#N/A,FALSE,"Summary Financials"}</definedName>
    <definedName name="________wrn3" localSheetId="15" hidden="1">{"holdco",#N/A,FALSE,"Summary Financials";"holdco",#N/A,FALSE,"Summary Financials"}</definedName>
    <definedName name="________wrn3" localSheetId="80" hidden="1">{"holdco",#N/A,FALSE,"Summary Financials";"holdco",#N/A,FALSE,"Summary Financials"}</definedName>
    <definedName name="________wrn3" localSheetId="81" hidden="1">{"holdco",#N/A,FALSE,"Summary Financials";"holdco",#N/A,FALSE,"Summary Financials"}</definedName>
    <definedName name="________wrn3" localSheetId="82" hidden="1">{"holdco",#N/A,FALSE,"Summary Financials";"holdco",#N/A,FALSE,"Summary Financials"}</definedName>
    <definedName name="________wrn3" localSheetId="83" hidden="1">{"holdco",#N/A,FALSE,"Summary Financials";"holdco",#N/A,FALSE,"Summary Financials"}</definedName>
    <definedName name="________wrn3" localSheetId="84" hidden="1">{"holdco",#N/A,FALSE,"Summary Financials";"holdco",#N/A,FALSE,"Summary Financials"}</definedName>
    <definedName name="________wrn3" localSheetId="85" hidden="1">{"holdco",#N/A,FALSE,"Summary Financials";"holdco",#N/A,FALSE,"Summary Financials"}</definedName>
    <definedName name="________wrn3" localSheetId="87" hidden="1">{"holdco",#N/A,FALSE,"Summary Financials";"holdco",#N/A,FALSE,"Summary Financials"}</definedName>
    <definedName name="________wrn3" localSheetId="88" hidden="1">{"holdco",#N/A,FALSE,"Summary Financials";"holdco",#N/A,FALSE,"Summary Financials"}</definedName>
    <definedName name="________wrn3" localSheetId="89" hidden="1">{"holdco",#N/A,FALSE,"Summary Financials";"holdco",#N/A,FALSE,"Summary Financials"}</definedName>
    <definedName name="________wrn3" localSheetId="90" hidden="1">{"holdco",#N/A,FALSE,"Summary Financials";"holdco",#N/A,FALSE,"Summary Financials"}</definedName>
    <definedName name="________wrn3" localSheetId="91" hidden="1">{"holdco",#N/A,FALSE,"Summary Financials";"holdco",#N/A,FALSE,"Summary Financials"}</definedName>
    <definedName name="________wrn3" localSheetId="92" hidden="1">{"holdco",#N/A,FALSE,"Summary Financials";"holdco",#N/A,FALSE,"Summary Financials"}</definedName>
    <definedName name="________wrn3" localSheetId="93" hidden="1">{"holdco",#N/A,FALSE,"Summary Financials";"holdco",#N/A,FALSE,"Summary Financials"}</definedName>
    <definedName name="________wrn3" localSheetId="94" hidden="1">{"holdco",#N/A,FALSE,"Summary Financials";"holdco",#N/A,FALSE,"Summary Financials"}</definedName>
    <definedName name="________wrn3" localSheetId="95" hidden="1">{"holdco",#N/A,FALSE,"Summary Financials";"holdco",#N/A,FALSE,"Summary Financials"}</definedName>
    <definedName name="________wrn3" localSheetId="96" hidden="1">{"holdco",#N/A,FALSE,"Summary Financials";"holdco",#N/A,FALSE,"Summary Financials"}</definedName>
    <definedName name="________wrn3" localSheetId="100" hidden="1">{"holdco",#N/A,FALSE,"Summary Financials";"holdco",#N/A,FALSE,"Summary Financials"}</definedName>
    <definedName name="________wrn3" localSheetId="101" hidden="1">{"holdco",#N/A,FALSE,"Summary Financials";"holdco",#N/A,FALSE,"Summary Financials"}</definedName>
    <definedName name="________wrn3" localSheetId="25" hidden="1">{"holdco",#N/A,FALSE,"Summary Financials";"holdco",#N/A,FALSE,"Summary Financials"}</definedName>
    <definedName name="________wrn3" localSheetId="34" hidden="1">{"holdco",#N/A,FALSE,"Summary Financials";"holdco",#N/A,FALSE,"Summary Financials"}</definedName>
    <definedName name="________wrn3" localSheetId="37" hidden="1">{"holdco",#N/A,FALSE,"Summary Financials";"holdco",#N/A,FALSE,"Summary Financials"}</definedName>
    <definedName name="________wrn3" localSheetId="38" hidden="1">{"holdco",#N/A,FALSE,"Summary Financials";"holdco",#N/A,FALSE,"Summary Financials"}</definedName>
    <definedName name="________wrn3" localSheetId="40" hidden="1">{"holdco",#N/A,FALSE,"Summary Financials";"holdco",#N/A,FALSE,"Summary Financials"}</definedName>
    <definedName name="________wrn3" localSheetId="44" hidden="1">{"holdco",#N/A,FALSE,"Summary Financials";"holdco",#N/A,FALSE,"Summary Financials"}</definedName>
    <definedName name="________wrn3" localSheetId="74" hidden="1">{"holdco",#N/A,FALSE,"Summary Financials";"holdco",#N/A,FALSE,"Summary Financials"}</definedName>
    <definedName name="________wrn3" localSheetId="75" hidden="1">{"holdco",#N/A,FALSE,"Summary Financials";"holdco",#N/A,FALSE,"Summary Financials"}</definedName>
    <definedName name="________wrn3" localSheetId="76" hidden="1">{"holdco",#N/A,FALSE,"Summary Financials";"holdco",#N/A,FALSE,"Summary Financials"}</definedName>
    <definedName name="________wrn3" localSheetId="77" hidden="1">{"holdco",#N/A,FALSE,"Summary Financials";"holdco",#N/A,FALSE,"Summary Financials"}</definedName>
    <definedName name="________wrn3" localSheetId="78" hidden="1">{"holdco",#N/A,FALSE,"Summary Financials";"holdco",#N/A,FALSE,"Summary Financials"}</definedName>
    <definedName name="________wrn3" localSheetId="79" hidden="1">{"holdco",#N/A,FALSE,"Summary Financials";"holdco",#N/A,FALSE,"Summary Financials"}</definedName>
    <definedName name="________wrn3" localSheetId="16" hidden="1">{"holdco",#N/A,FALSE,"Summary Financials";"holdco",#N/A,FALSE,"Summary Financials"}</definedName>
    <definedName name="________wrn3" hidden="1">{"holdco",#N/A,FALSE,"Summary Financials";"holdco",#N/A,FALSE,"Summary Financials"}</definedName>
    <definedName name="________wrn3_1" localSheetId="15" hidden="1">{"holdco",#N/A,FALSE,"Summary Financials";"holdco",#N/A,FALSE,"Summary Financials"}</definedName>
    <definedName name="________wrn3_1" localSheetId="85" hidden="1">{"holdco",#N/A,FALSE,"Summary Financials";"holdco",#N/A,FALSE,"Summary Financials"}</definedName>
    <definedName name="________wrn3_1" localSheetId="87" hidden="1">{"holdco",#N/A,FALSE,"Summary Financials";"holdco",#N/A,FALSE,"Summary Financials"}</definedName>
    <definedName name="________wrn3_1" localSheetId="92" hidden="1">{"holdco",#N/A,FALSE,"Summary Financials";"holdco",#N/A,FALSE,"Summary Financials"}</definedName>
    <definedName name="________wrn3_1" localSheetId="25" hidden="1">{"holdco",#N/A,FALSE,"Summary Financials";"holdco",#N/A,FALSE,"Summary Financials"}</definedName>
    <definedName name="________wrn3_1" localSheetId="34" hidden="1">{"holdco",#N/A,FALSE,"Summary Financials";"holdco",#N/A,FALSE,"Summary Financials"}</definedName>
    <definedName name="________wrn3_1" localSheetId="44" hidden="1">{"holdco",#N/A,FALSE,"Summary Financials";"holdco",#N/A,FALSE,"Summary Financials"}</definedName>
    <definedName name="________wrn3_1" localSheetId="76" hidden="1">{"holdco",#N/A,FALSE,"Summary Financials";"holdco",#N/A,FALSE,"Summary Financials"}</definedName>
    <definedName name="________wrn3_1" localSheetId="79" hidden="1">{"holdco",#N/A,FALSE,"Summary Financials";"holdco",#N/A,FALSE,"Summary Financials"}</definedName>
    <definedName name="________wrn3_1" localSheetId="16" hidden="1">{"holdco",#N/A,FALSE,"Summary Financials";"holdco",#N/A,FALSE,"Summary Financials"}</definedName>
    <definedName name="________wrn3_1" hidden="1">{"holdco",#N/A,FALSE,"Summary Financials";"holdco",#N/A,FALSE,"Summary Financials"}</definedName>
    <definedName name="________wrn3_2" localSheetId="15" hidden="1">{"holdco",#N/A,FALSE,"Summary Financials";"holdco",#N/A,FALSE,"Summary Financials"}</definedName>
    <definedName name="________wrn3_2" localSheetId="85" hidden="1">{"holdco",#N/A,FALSE,"Summary Financials";"holdco",#N/A,FALSE,"Summary Financials"}</definedName>
    <definedName name="________wrn3_2" localSheetId="87" hidden="1">{"holdco",#N/A,FALSE,"Summary Financials";"holdco",#N/A,FALSE,"Summary Financials"}</definedName>
    <definedName name="________wrn3_2" localSheetId="92" hidden="1">{"holdco",#N/A,FALSE,"Summary Financials";"holdco",#N/A,FALSE,"Summary Financials"}</definedName>
    <definedName name="________wrn3_2" localSheetId="25" hidden="1">{"holdco",#N/A,FALSE,"Summary Financials";"holdco",#N/A,FALSE,"Summary Financials"}</definedName>
    <definedName name="________wrn3_2" localSheetId="34" hidden="1">{"holdco",#N/A,FALSE,"Summary Financials";"holdco",#N/A,FALSE,"Summary Financials"}</definedName>
    <definedName name="________wrn3_2" localSheetId="44" hidden="1">{"holdco",#N/A,FALSE,"Summary Financials";"holdco",#N/A,FALSE,"Summary Financials"}</definedName>
    <definedName name="________wrn3_2" localSheetId="76" hidden="1">{"holdco",#N/A,FALSE,"Summary Financials";"holdco",#N/A,FALSE,"Summary Financials"}</definedName>
    <definedName name="________wrn3_2" localSheetId="79" hidden="1">{"holdco",#N/A,FALSE,"Summary Financials";"holdco",#N/A,FALSE,"Summary Financials"}</definedName>
    <definedName name="________wrn3_2" localSheetId="16" hidden="1">{"holdco",#N/A,FALSE,"Summary Financials";"holdco",#N/A,FALSE,"Summary Financials"}</definedName>
    <definedName name="________wrn3_2" hidden="1">{"holdco",#N/A,FALSE,"Summary Financials";"holdco",#N/A,FALSE,"Summary Financials"}</definedName>
    <definedName name="________wrn3_3" localSheetId="15" hidden="1">{"holdco",#N/A,FALSE,"Summary Financials";"holdco",#N/A,FALSE,"Summary Financials"}</definedName>
    <definedName name="________wrn3_3" localSheetId="85" hidden="1">{"holdco",#N/A,FALSE,"Summary Financials";"holdco",#N/A,FALSE,"Summary Financials"}</definedName>
    <definedName name="________wrn3_3" localSheetId="87" hidden="1">{"holdco",#N/A,FALSE,"Summary Financials";"holdco",#N/A,FALSE,"Summary Financials"}</definedName>
    <definedName name="________wrn3_3" localSheetId="92" hidden="1">{"holdco",#N/A,FALSE,"Summary Financials";"holdco",#N/A,FALSE,"Summary Financials"}</definedName>
    <definedName name="________wrn3_3" localSheetId="25" hidden="1">{"holdco",#N/A,FALSE,"Summary Financials";"holdco",#N/A,FALSE,"Summary Financials"}</definedName>
    <definedName name="________wrn3_3" localSheetId="34" hidden="1">{"holdco",#N/A,FALSE,"Summary Financials";"holdco",#N/A,FALSE,"Summary Financials"}</definedName>
    <definedName name="________wrn3_3" localSheetId="44" hidden="1">{"holdco",#N/A,FALSE,"Summary Financials";"holdco",#N/A,FALSE,"Summary Financials"}</definedName>
    <definedName name="________wrn3_3" localSheetId="76" hidden="1">{"holdco",#N/A,FALSE,"Summary Financials";"holdco",#N/A,FALSE,"Summary Financials"}</definedName>
    <definedName name="________wrn3_3" localSheetId="79" hidden="1">{"holdco",#N/A,FALSE,"Summary Financials";"holdco",#N/A,FALSE,"Summary Financials"}</definedName>
    <definedName name="________wrn3_3" localSheetId="16" hidden="1">{"holdco",#N/A,FALSE,"Summary Financials";"holdco",#N/A,FALSE,"Summary Financials"}</definedName>
    <definedName name="________wrn3_3" hidden="1">{"holdco",#N/A,FALSE,"Summary Financials";"holdco",#N/A,FALSE,"Summary Financials"}</definedName>
    <definedName name="________wrn3_4" localSheetId="15" hidden="1">{"holdco",#N/A,FALSE,"Summary Financials";"holdco",#N/A,FALSE,"Summary Financials"}</definedName>
    <definedName name="________wrn3_4" localSheetId="85" hidden="1">{"holdco",#N/A,FALSE,"Summary Financials";"holdco",#N/A,FALSE,"Summary Financials"}</definedName>
    <definedName name="________wrn3_4" localSheetId="87" hidden="1">{"holdco",#N/A,FALSE,"Summary Financials";"holdco",#N/A,FALSE,"Summary Financials"}</definedName>
    <definedName name="________wrn3_4" localSheetId="92" hidden="1">{"holdco",#N/A,FALSE,"Summary Financials";"holdco",#N/A,FALSE,"Summary Financials"}</definedName>
    <definedName name="________wrn3_4" localSheetId="25" hidden="1">{"holdco",#N/A,FALSE,"Summary Financials";"holdco",#N/A,FALSE,"Summary Financials"}</definedName>
    <definedName name="________wrn3_4" localSheetId="34" hidden="1">{"holdco",#N/A,FALSE,"Summary Financials";"holdco",#N/A,FALSE,"Summary Financials"}</definedName>
    <definedName name="________wrn3_4" localSheetId="44" hidden="1">{"holdco",#N/A,FALSE,"Summary Financials";"holdco",#N/A,FALSE,"Summary Financials"}</definedName>
    <definedName name="________wrn3_4" localSheetId="76" hidden="1">{"holdco",#N/A,FALSE,"Summary Financials";"holdco",#N/A,FALSE,"Summary Financials"}</definedName>
    <definedName name="________wrn3_4" localSheetId="79" hidden="1">{"holdco",#N/A,FALSE,"Summary Financials";"holdco",#N/A,FALSE,"Summary Financials"}</definedName>
    <definedName name="________wrn3_4" localSheetId="16" hidden="1">{"holdco",#N/A,FALSE,"Summary Financials";"holdco",#N/A,FALSE,"Summary Financials"}</definedName>
    <definedName name="________wrn3_4" hidden="1">{"holdco",#N/A,FALSE,"Summary Financials";"holdco",#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localSheetId="12" hidden="1">{"Model Summary",#N/A,FALSE,"Print Chart";"Holdco",#N/A,FALSE,"Print Chart";"Genco",#N/A,FALSE,"Print Chart";"Servco",#N/A,FALSE,"Print Chart";"Genco_Detail",#N/A,FALSE,"Summary Financials";"Servco_Detail",#N/A,FALSE,"Summary Financials"}</definedName>
    <definedName name="________wrn7" localSheetId="13"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localSheetId="80" hidden="1">{"Model Summary",#N/A,FALSE,"Print Chart";"Holdco",#N/A,FALSE,"Print Chart";"Genco",#N/A,FALSE,"Print Chart";"Servco",#N/A,FALSE,"Print Chart";"Genco_Detail",#N/A,FALSE,"Summary Financials";"Servco_Detail",#N/A,FALSE,"Summary Financials"}</definedName>
    <definedName name="________wrn7" localSheetId="81" hidden="1">{"Model Summary",#N/A,FALSE,"Print Chart";"Holdco",#N/A,FALSE,"Print Chart";"Genco",#N/A,FALSE,"Print Chart";"Servco",#N/A,FALSE,"Print Chart";"Genco_Detail",#N/A,FALSE,"Summary Financials";"Servco_Detail",#N/A,FALSE,"Summary Financials"}</definedName>
    <definedName name="________wrn7" localSheetId="82" hidden="1">{"Model Summary",#N/A,FALSE,"Print Chart";"Holdco",#N/A,FALSE,"Print Chart";"Genco",#N/A,FALSE,"Print Chart";"Servco",#N/A,FALSE,"Print Chart";"Genco_Detail",#N/A,FALSE,"Summary Financials";"Servco_Detail",#N/A,FALSE,"Summary Financials"}</definedName>
    <definedName name="________wrn7" localSheetId="83" hidden="1">{"Model Summary",#N/A,FALSE,"Print Chart";"Holdco",#N/A,FALSE,"Print Chart";"Genco",#N/A,FALSE,"Print Chart";"Servco",#N/A,FALSE,"Print Chart";"Genco_Detail",#N/A,FALSE,"Summary Financials";"Servco_Detail",#N/A,FALSE,"Summary Financials"}</definedName>
    <definedName name="________wrn7" localSheetId="84" hidden="1">{"Model Summary",#N/A,FALSE,"Print Chart";"Holdco",#N/A,FALSE,"Print Chart";"Genco",#N/A,FALSE,"Print Chart";"Servco",#N/A,FALSE,"Print Chart";"Genco_Detail",#N/A,FALSE,"Summary Financials";"Servco_Detail",#N/A,FALSE,"Summary Financials"}</definedName>
    <definedName name="________wrn7" localSheetId="85" hidden="1">{"Model Summary",#N/A,FALSE,"Print Chart";"Holdco",#N/A,FALSE,"Print Chart";"Genco",#N/A,FALSE,"Print Chart";"Servco",#N/A,FALSE,"Print Chart";"Genco_Detail",#N/A,FALSE,"Summary Financials";"Servco_Detail",#N/A,FALSE,"Summary Financials"}</definedName>
    <definedName name="________wrn7" localSheetId="87" hidden="1">{"Model Summary",#N/A,FALSE,"Print Chart";"Holdco",#N/A,FALSE,"Print Chart";"Genco",#N/A,FALSE,"Print Chart";"Servco",#N/A,FALSE,"Print Chart";"Genco_Detail",#N/A,FALSE,"Summary Financials";"Servco_Detail",#N/A,FALSE,"Summary Financials"}</definedName>
    <definedName name="________wrn7" localSheetId="88" hidden="1">{"Model Summary",#N/A,FALSE,"Print Chart";"Holdco",#N/A,FALSE,"Print Chart";"Genco",#N/A,FALSE,"Print Chart";"Servco",#N/A,FALSE,"Print Chart";"Genco_Detail",#N/A,FALSE,"Summary Financials";"Servco_Detail",#N/A,FALSE,"Summary Financials"}</definedName>
    <definedName name="________wrn7" localSheetId="89" hidden="1">{"Model Summary",#N/A,FALSE,"Print Chart";"Holdco",#N/A,FALSE,"Print Chart";"Genco",#N/A,FALSE,"Print Chart";"Servco",#N/A,FALSE,"Print Chart";"Genco_Detail",#N/A,FALSE,"Summary Financials";"Servco_Detail",#N/A,FALSE,"Summary Financials"}</definedName>
    <definedName name="________wrn7" localSheetId="90" hidden="1">{"Model Summary",#N/A,FALSE,"Print Chart";"Holdco",#N/A,FALSE,"Print Chart";"Genco",#N/A,FALSE,"Print Chart";"Servco",#N/A,FALSE,"Print Chart";"Genco_Detail",#N/A,FALSE,"Summary Financials";"Servco_Detail",#N/A,FALSE,"Summary Financials"}</definedName>
    <definedName name="________wrn7" localSheetId="91" hidden="1">{"Model Summary",#N/A,FALSE,"Print Chart";"Holdco",#N/A,FALSE,"Print Chart";"Genco",#N/A,FALSE,"Print Chart";"Servco",#N/A,FALSE,"Print Chart";"Genco_Detail",#N/A,FALSE,"Summary Financials";"Servco_Detail",#N/A,FALSE,"Summary Financials"}</definedName>
    <definedName name="________wrn7" localSheetId="92" hidden="1">{"Model Summary",#N/A,FALSE,"Print Chart";"Holdco",#N/A,FALSE,"Print Chart";"Genco",#N/A,FALSE,"Print Chart";"Servco",#N/A,FALSE,"Print Chart";"Genco_Detail",#N/A,FALSE,"Summary Financials";"Servco_Detail",#N/A,FALSE,"Summary Financials"}</definedName>
    <definedName name="________wrn7" localSheetId="93" hidden="1">{"Model Summary",#N/A,FALSE,"Print Chart";"Holdco",#N/A,FALSE,"Print Chart";"Genco",#N/A,FALSE,"Print Chart";"Servco",#N/A,FALSE,"Print Chart";"Genco_Detail",#N/A,FALSE,"Summary Financials";"Servco_Detail",#N/A,FALSE,"Summary Financials"}</definedName>
    <definedName name="________wrn7" localSheetId="94" hidden="1">{"Model Summary",#N/A,FALSE,"Print Chart";"Holdco",#N/A,FALSE,"Print Chart";"Genco",#N/A,FALSE,"Print Chart";"Servco",#N/A,FALSE,"Print Chart";"Genco_Detail",#N/A,FALSE,"Summary Financials";"Servco_Detail",#N/A,FALSE,"Summary Financials"}</definedName>
    <definedName name="________wrn7" localSheetId="95" hidden="1">{"Model Summary",#N/A,FALSE,"Print Chart";"Holdco",#N/A,FALSE,"Print Chart";"Genco",#N/A,FALSE,"Print Chart";"Servco",#N/A,FALSE,"Print Chart";"Genco_Detail",#N/A,FALSE,"Summary Financials";"Servco_Detail",#N/A,FALSE,"Summary Financials"}</definedName>
    <definedName name="________wrn7" localSheetId="96" hidden="1">{"Model Summary",#N/A,FALSE,"Print Chart";"Holdco",#N/A,FALSE,"Print Chart";"Genco",#N/A,FALSE,"Print Chart";"Servco",#N/A,FALSE,"Print Chart";"Genco_Detail",#N/A,FALSE,"Summary Financials";"Servco_Detail",#N/A,FALSE,"Summary Financials"}</definedName>
    <definedName name="________wrn7" localSheetId="100" hidden="1">{"Model Summary",#N/A,FALSE,"Print Chart";"Holdco",#N/A,FALSE,"Print Chart";"Genco",#N/A,FALSE,"Print Chart";"Servco",#N/A,FALSE,"Print Chart";"Genco_Detail",#N/A,FALSE,"Summary Financials";"Servco_Detail",#N/A,FALSE,"Summary Financials"}</definedName>
    <definedName name="________wrn7" localSheetId="101" hidden="1">{"Model Summary",#N/A,FALSE,"Print Chart";"Holdco",#N/A,FALSE,"Print Chart";"Genco",#N/A,FALSE,"Print Chart";"Servco",#N/A,FALSE,"Print Chart";"Genco_Detail",#N/A,FALSE,"Summary Financials";"Servco_Detail",#N/A,FALSE,"Summary Financials"}</definedName>
    <definedName name="________wrn7" localSheetId="25" hidden="1">{"Model Summary",#N/A,FALSE,"Print Chart";"Holdco",#N/A,FALSE,"Print Chart";"Genco",#N/A,FALSE,"Print Chart";"Servco",#N/A,FALSE,"Print Chart";"Genco_Detail",#N/A,FALSE,"Summary Financials";"Servco_Detail",#N/A,FALSE,"Summary Financials"}</definedName>
    <definedName name="________wrn7" localSheetId="34" hidden="1">{"Model Summary",#N/A,FALSE,"Print Chart";"Holdco",#N/A,FALSE,"Print Chart";"Genco",#N/A,FALSE,"Print Chart";"Servco",#N/A,FALSE,"Print Chart";"Genco_Detail",#N/A,FALSE,"Summary Financials";"Servco_Detail",#N/A,FALSE,"Summary Financials"}</definedName>
    <definedName name="________wrn7" localSheetId="37" hidden="1">{"Model Summary",#N/A,FALSE,"Print Chart";"Holdco",#N/A,FALSE,"Print Chart";"Genco",#N/A,FALSE,"Print Chart";"Servco",#N/A,FALSE,"Print Chart";"Genco_Detail",#N/A,FALSE,"Summary Financials";"Servco_Detail",#N/A,FALSE,"Summary Financials"}</definedName>
    <definedName name="________wrn7" localSheetId="38" hidden="1">{"Model Summary",#N/A,FALSE,"Print Chart";"Holdco",#N/A,FALSE,"Print Chart";"Genco",#N/A,FALSE,"Print Chart";"Servco",#N/A,FALSE,"Print Chart";"Genco_Detail",#N/A,FALSE,"Summary Financials";"Servco_Detail",#N/A,FALSE,"Summary Financials"}</definedName>
    <definedName name="________wrn7" localSheetId="40" hidden="1">{"Model Summary",#N/A,FALSE,"Print Chart";"Holdco",#N/A,FALSE,"Print Chart";"Genco",#N/A,FALSE,"Print Chart";"Servco",#N/A,FALSE,"Print Chart";"Genco_Detail",#N/A,FALSE,"Summary Financials";"Servco_Detail",#N/A,FALSE,"Summary Financials"}</definedName>
    <definedName name="________wrn7" localSheetId="44" hidden="1">{"Model Summary",#N/A,FALSE,"Print Chart";"Holdco",#N/A,FALSE,"Print Chart";"Genco",#N/A,FALSE,"Print Chart";"Servco",#N/A,FALSE,"Print Chart";"Genco_Detail",#N/A,FALSE,"Summary Financials";"Servco_Detail",#N/A,FALSE,"Summary Financials"}</definedName>
    <definedName name="________wrn7" localSheetId="74" hidden="1">{"Model Summary",#N/A,FALSE,"Print Chart";"Holdco",#N/A,FALSE,"Print Chart";"Genco",#N/A,FALSE,"Print Chart";"Servco",#N/A,FALSE,"Print Chart";"Genco_Detail",#N/A,FALSE,"Summary Financials";"Servco_Detail",#N/A,FALSE,"Summary Financials"}</definedName>
    <definedName name="________wrn7" localSheetId="75" hidden="1">{"Model Summary",#N/A,FALSE,"Print Chart";"Holdco",#N/A,FALSE,"Print Chart";"Genco",#N/A,FALSE,"Print Chart";"Servco",#N/A,FALSE,"Print Chart";"Genco_Detail",#N/A,FALSE,"Summary Financials";"Servco_Detail",#N/A,FALSE,"Summary Financials"}</definedName>
    <definedName name="________wrn7" localSheetId="76" hidden="1">{"Model Summary",#N/A,FALSE,"Print Chart";"Holdco",#N/A,FALSE,"Print Chart";"Genco",#N/A,FALSE,"Print Chart";"Servco",#N/A,FALSE,"Print Chart";"Genco_Detail",#N/A,FALSE,"Summary Financials";"Servco_Detail",#N/A,FALSE,"Summary Financials"}</definedName>
    <definedName name="________wrn7" localSheetId="77" hidden="1">{"Model Summary",#N/A,FALSE,"Print Chart";"Holdco",#N/A,FALSE,"Print Chart";"Genco",#N/A,FALSE,"Print Chart";"Servco",#N/A,FALSE,"Print Chart";"Genco_Detail",#N/A,FALSE,"Summary Financials";"Servco_Detail",#N/A,FALSE,"Summary Financials"}</definedName>
    <definedName name="________wrn7" localSheetId="78" hidden="1">{"Model Summary",#N/A,FALSE,"Print Chart";"Holdco",#N/A,FALSE,"Print Chart";"Genco",#N/A,FALSE,"Print Chart";"Servco",#N/A,FALSE,"Print Chart";"Genco_Detail",#N/A,FALSE,"Summary Financials";"Servco_Detail",#N/A,FALSE,"Summary Financials"}</definedName>
    <definedName name="________wrn7" localSheetId="79" hidden="1">{"Model Summary",#N/A,FALSE,"Print Chart";"Holdco",#N/A,FALSE,"Print Chart";"Genco",#N/A,FALSE,"Print Chart";"Servco",#N/A,FALSE,"Print Chart";"Genco_Detail",#N/A,FALSE,"Summary Financials";"Servco_Detail",#N/A,FALSE,"Summary Financials"}</definedName>
    <definedName name="________wrn7" localSheetId="16"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15" hidden="1">{"Model Summary",#N/A,FALSE,"Print Chart";"Holdco",#N/A,FALSE,"Print Chart";"Genco",#N/A,FALSE,"Print Chart";"Servco",#N/A,FALSE,"Print Chart";"Genco_Detail",#N/A,FALSE,"Summary Financials";"Servco_Detail",#N/A,FALSE,"Summary Financials"}</definedName>
    <definedName name="________wrn7_1" localSheetId="85" hidden="1">{"Model Summary",#N/A,FALSE,"Print Chart";"Holdco",#N/A,FALSE,"Print Chart";"Genco",#N/A,FALSE,"Print Chart";"Servco",#N/A,FALSE,"Print Chart";"Genco_Detail",#N/A,FALSE,"Summary Financials";"Servco_Detail",#N/A,FALSE,"Summary Financials"}</definedName>
    <definedName name="________wrn7_1" localSheetId="87" hidden="1">{"Model Summary",#N/A,FALSE,"Print Chart";"Holdco",#N/A,FALSE,"Print Chart";"Genco",#N/A,FALSE,"Print Chart";"Servco",#N/A,FALSE,"Print Chart";"Genco_Detail",#N/A,FALSE,"Summary Financials";"Servco_Detail",#N/A,FALSE,"Summary Financials"}</definedName>
    <definedName name="________wrn7_1" localSheetId="92" hidden="1">{"Model Summary",#N/A,FALSE,"Print Chart";"Holdco",#N/A,FALSE,"Print Chart";"Genco",#N/A,FALSE,"Print Chart";"Servco",#N/A,FALSE,"Print Chart";"Genco_Detail",#N/A,FALSE,"Summary Financials";"Servco_Detail",#N/A,FALSE,"Summary Financials"}</definedName>
    <definedName name="________wrn7_1" localSheetId="25" hidden="1">{"Model Summary",#N/A,FALSE,"Print Chart";"Holdco",#N/A,FALSE,"Print Chart";"Genco",#N/A,FALSE,"Print Chart";"Servco",#N/A,FALSE,"Print Chart";"Genco_Detail",#N/A,FALSE,"Summary Financials";"Servco_Detail",#N/A,FALSE,"Summary Financials"}</definedName>
    <definedName name="________wrn7_1" localSheetId="34" hidden="1">{"Model Summary",#N/A,FALSE,"Print Chart";"Holdco",#N/A,FALSE,"Print Chart";"Genco",#N/A,FALSE,"Print Chart";"Servco",#N/A,FALSE,"Print Chart";"Genco_Detail",#N/A,FALSE,"Summary Financials";"Servco_Detail",#N/A,FALSE,"Summary Financials"}</definedName>
    <definedName name="________wrn7_1" localSheetId="44" hidden="1">{"Model Summary",#N/A,FALSE,"Print Chart";"Holdco",#N/A,FALSE,"Print Chart";"Genco",#N/A,FALSE,"Print Chart";"Servco",#N/A,FALSE,"Print Chart";"Genco_Detail",#N/A,FALSE,"Summary Financials";"Servco_Detail",#N/A,FALSE,"Summary Financials"}</definedName>
    <definedName name="________wrn7_1" localSheetId="76" hidden="1">{"Model Summary",#N/A,FALSE,"Print Chart";"Holdco",#N/A,FALSE,"Print Chart";"Genco",#N/A,FALSE,"Print Chart";"Servco",#N/A,FALSE,"Print Chart";"Genco_Detail",#N/A,FALSE,"Summary Financials";"Servco_Detail",#N/A,FALSE,"Summary Financials"}</definedName>
    <definedName name="________wrn7_1" localSheetId="79" hidden="1">{"Model Summary",#N/A,FALSE,"Print Chart";"Holdco",#N/A,FALSE,"Print Chart";"Genco",#N/A,FALSE,"Print Chart";"Servco",#N/A,FALSE,"Print Chart";"Genco_Detail",#N/A,FALSE,"Summary Financials";"Servco_Detail",#N/A,FALSE,"Summary Financials"}</definedName>
    <definedName name="________wrn7_1" localSheetId="16"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15" hidden="1">{"Model Summary",#N/A,FALSE,"Print Chart";"Holdco",#N/A,FALSE,"Print Chart";"Genco",#N/A,FALSE,"Print Chart";"Servco",#N/A,FALSE,"Print Chart";"Genco_Detail",#N/A,FALSE,"Summary Financials";"Servco_Detail",#N/A,FALSE,"Summary Financials"}</definedName>
    <definedName name="________wrn7_2" localSheetId="85" hidden="1">{"Model Summary",#N/A,FALSE,"Print Chart";"Holdco",#N/A,FALSE,"Print Chart";"Genco",#N/A,FALSE,"Print Chart";"Servco",#N/A,FALSE,"Print Chart";"Genco_Detail",#N/A,FALSE,"Summary Financials";"Servco_Detail",#N/A,FALSE,"Summary Financials"}</definedName>
    <definedName name="________wrn7_2" localSheetId="87" hidden="1">{"Model Summary",#N/A,FALSE,"Print Chart";"Holdco",#N/A,FALSE,"Print Chart";"Genco",#N/A,FALSE,"Print Chart";"Servco",#N/A,FALSE,"Print Chart";"Genco_Detail",#N/A,FALSE,"Summary Financials";"Servco_Detail",#N/A,FALSE,"Summary Financials"}</definedName>
    <definedName name="________wrn7_2" localSheetId="92" hidden="1">{"Model Summary",#N/A,FALSE,"Print Chart";"Holdco",#N/A,FALSE,"Print Chart";"Genco",#N/A,FALSE,"Print Chart";"Servco",#N/A,FALSE,"Print Chart";"Genco_Detail",#N/A,FALSE,"Summary Financials";"Servco_Detail",#N/A,FALSE,"Summary Financials"}</definedName>
    <definedName name="________wrn7_2" localSheetId="25" hidden="1">{"Model Summary",#N/A,FALSE,"Print Chart";"Holdco",#N/A,FALSE,"Print Chart";"Genco",#N/A,FALSE,"Print Chart";"Servco",#N/A,FALSE,"Print Chart";"Genco_Detail",#N/A,FALSE,"Summary Financials";"Servco_Detail",#N/A,FALSE,"Summary Financials"}</definedName>
    <definedName name="________wrn7_2" localSheetId="34" hidden="1">{"Model Summary",#N/A,FALSE,"Print Chart";"Holdco",#N/A,FALSE,"Print Chart";"Genco",#N/A,FALSE,"Print Chart";"Servco",#N/A,FALSE,"Print Chart";"Genco_Detail",#N/A,FALSE,"Summary Financials";"Servco_Detail",#N/A,FALSE,"Summary Financials"}</definedName>
    <definedName name="________wrn7_2" localSheetId="44" hidden="1">{"Model Summary",#N/A,FALSE,"Print Chart";"Holdco",#N/A,FALSE,"Print Chart";"Genco",#N/A,FALSE,"Print Chart";"Servco",#N/A,FALSE,"Print Chart";"Genco_Detail",#N/A,FALSE,"Summary Financials";"Servco_Detail",#N/A,FALSE,"Summary Financials"}</definedName>
    <definedName name="________wrn7_2" localSheetId="76" hidden="1">{"Model Summary",#N/A,FALSE,"Print Chart";"Holdco",#N/A,FALSE,"Print Chart";"Genco",#N/A,FALSE,"Print Chart";"Servco",#N/A,FALSE,"Print Chart";"Genco_Detail",#N/A,FALSE,"Summary Financials";"Servco_Detail",#N/A,FALSE,"Summary Financials"}</definedName>
    <definedName name="________wrn7_2" localSheetId="79" hidden="1">{"Model Summary",#N/A,FALSE,"Print Chart";"Holdco",#N/A,FALSE,"Print Chart";"Genco",#N/A,FALSE,"Print Chart";"Servco",#N/A,FALSE,"Print Chart";"Genco_Detail",#N/A,FALSE,"Summary Financials";"Servco_Detail",#N/A,FALSE,"Summary Financials"}</definedName>
    <definedName name="________wrn7_2" localSheetId="16"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15" hidden="1">{"Model Summary",#N/A,FALSE,"Print Chart";"Holdco",#N/A,FALSE,"Print Chart";"Genco",#N/A,FALSE,"Print Chart";"Servco",#N/A,FALSE,"Print Chart";"Genco_Detail",#N/A,FALSE,"Summary Financials";"Servco_Detail",#N/A,FALSE,"Summary Financials"}</definedName>
    <definedName name="________wrn7_3" localSheetId="85" hidden="1">{"Model Summary",#N/A,FALSE,"Print Chart";"Holdco",#N/A,FALSE,"Print Chart";"Genco",#N/A,FALSE,"Print Chart";"Servco",#N/A,FALSE,"Print Chart";"Genco_Detail",#N/A,FALSE,"Summary Financials";"Servco_Detail",#N/A,FALSE,"Summary Financials"}</definedName>
    <definedName name="________wrn7_3" localSheetId="87" hidden="1">{"Model Summary",#N/A,FALSE,"Print Chart";"Holdco",#N/A,FALSE,"Print Chart";"Genco",#N/A,FALSE,"Print Chart";"Servco",#N/A,FALSE,"Print Chart";"Genco_Detail",#N/A,FALSE,"Summary Financials";"Servco_Detail",#N/A,FALSE,"Summary Financials"}</definedName>
    <definedName name="________wrn7_3" localSheetId="92" hidden="1">{"Model Summary",#N/A,FALSE,"Print Chart";"Holdco",#N/A,FALSE,"Print Chart";"Genco",#N/A,FALSE,"Print Chart";"Servco",#N/A,FALSE,"Print Chart";"Genco_Detail",#N/A,FALSE,"Summary Financials";"Servco_Detail",#N/A,FALSE,"Summary Financials"}</definedName>
    <definedName name="________wrn7_3" localSheetId="25" hidden="1">{"Model Summary",#N/A,FALSE,"Print Chart";"Holdco",#N/A,FALSE,"Print Chart";"Genco",#N/A,FALSE,"Print Chart";"Servco",#N/A,FALSE,"Print Chart";"Genco_Detail",#N/A,FALSE,"Summary Financials";"Servco_Detail",#N/A,FALSE,"Summary Financials"}</definedName>
    <definedName name="________wrn7_3" localSheetId="34" hidden="1">{"Model Summary",#N/A,FALSE,"Print Chart";"Holdco",#N/A,FALSE,"Print Chart";"Genco",#N/A,FALSE,"Print Chart";"Servco",#N/A,FALSE,"Print Chart";"Genco_Detail",#N/A,FALSE,"Summary Financials";"Servco_Detail",#N/A,FALSE,"Summary Financials"}</definedName>
    <definedName name="________wrn7_3" localSheetId="44" hidden="1">{"Model Summary",#N/A,FALSE,"Print Chart";"Holdco",#N/A,FALSE,"Print Chart";"Genco",#N/A,FALSE,"Print Chart";"Servco",#N/A,FALSE,"Print Chart";"Genco_Detail",#N/A,FALSE,"Summary Financials";"Servco_Detail",#N/A,FALSE,"Summary Financials"}</definedName>
    <definedName name="________wrn7_3" localSheetId="76" hidden="1">{"Model Summary",#N/A,FALSE,"Print Chart";"Holdco",#N/A,FALSE,"Print Chart";"Genco",#N/A,FALSE,"Print Chart";"Servco",#N/A,FALSE,"Print Chart";"Genco_Detail",#N/A,FALSE,"Summary Financials";"Servco_Detail",#N/A,FALSE,"Summary Financials"}</definedName>
    <definedName name="________wrn7_3" localSheetId="79" hidden="1">{"Model Summary",#N/A,FALSE,"Print Chart";"Holdco",#N/A,FALSE,"Print Chart";"Genco",#N/A,FALSE,"Print Chart";"Servco",#N/A,FALSE,"Print Chart";"Genco_Detail",#N/A,FALSE,"Summary Financials";"Servco_Detail",#N/A,FALSE,"Summary Financials"}</definedName>
    <definedName name="________wrn7_3" localSheetId="16"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15" hidden="1">{"Model Summary",#N/A,FALSE,"Print Chart";"Holdco",#N/A,FALSE,"Print Chart";"Genco",#N/A,FALSE,"Print Chart";"Servco",#N/A,FALSE,"Print Chart";"Genco_Detail",#N/A,FALSE,"Summary Financials";"Servco_Detail",#N/A,FALSE,"Summary Financials"}</definedName>
    <definedName name="________wrn7_4" localSheetId="85" hidden="1">{"Model Summary",#N/A,FALSE,"Print Chart";"Holdco",#N/A,FALSE,"Print Chart";"Genco",#N/A,FALSE,"Print Chart";"Servco",#N/A,FALSE,"Print Chart";"Genco_Detail",#N/A,FALSE,"Summary Financials";"Servco_Detail",#N/A,FALSE,"Summary Financials"}</definedName>
    <definedName name="________wrn7_4" localSheetId="87" hidden="1">{"Model Summary",#N/A,FALSE,"Print Chart";"Holdco",#N/A,FALSE,"Print Chart";"Genco",#N/A,FALSE,"Print Chart";"Servco",#N/A,FALSE,"Print Chart";"Genco_Detail",#N/A,FALSE,"Summary Financials";"Servco_Detail",#N/A,FALSE,"Summary Financials"}</definedName>
    <definedName name="________wrn7_4" localSheetId="92" hidden="1">{"Model Summary",#N/A,FALSE,"Print Chart";"Holdco",#N/A,FALSE,"Print Chart";"Genco",#N/A,FALSE,"Print Chart";"Servco",#N/A,FALSE,"Print Chart";"Genco_Detail",#N/A,FALSE,"Summary Financials";"Servco_Detail",#N/A,FALSE,"Summary Financials"}</definedName>
    <definedName name="________wrn7_4" localSheetId="25" hidden="1">{"Model Summary",#N/A,FALSE,"Print Chart";"Holdco",#N/A,FALSE,"Print Chart";"Genco",#N/A,FALSE,"Print Chart";"Servco",#N/A,FALSE,"Print Chart";"Genco_Detail",#N/A,FALSE,"Summary Financials";"Servco_Detail",#N/A,FALSE,"Summary Financials"}</definedName>
    <definedName name="________wrn7_4" localSheetId="34" hidden="1">{"Model Summary",#N/A,FALSE,"Print Chart";"Holdco",#N/A,FALSE,"Print Chart";"Genco",#N/A,FALSE,"Print Chart";"Servco",#N/A,FALSE,"Print Chart";"Genco_Detail",#N/A,FALSE,"Summary Financials";"Servco_Detail",#N/A,FALSE,"Summary Financials"}</definedName>
    <definedName name="________wrn7_4" localSheetId="44" hidden="1">{"Model Summary",#N/A,FALSE,"Print Chart";"Holdco",#N/A,FALSE,"Print Chart";"Genco",#N/A,FALSE,"Print Chart";"Servco",#N/A,FALSE,"Print Chart";"Genco_Detail",#N/A,FALSE,"Summary Financials";"Servco_Detail",#N/A,FALSE,"Summary Financials"}</definedName>
    <definedName name="________wrn7_4" localSheetId="76" hidden="1">{"Model Summary",#N/A,FALSE,"Print Chart";"Holdco",#N/A,FALSE,"Print Chart";"Genco",#N/A,FALSE,"Print Chart";"Servco",#N/A,FALSE,"Print Chart";"Genco_Detail",#N/A,FALSE,"Summary Financials";"Servco_Detail",#N/A,FALSE,"Summary Financials"}</definedName>
    <definedName name="________wrn7_4" localSheetId="79" hidden="1">{"Model Summary",#N/A,FALSE,"Print Chart";"Holdco",#N/A,FALSE,"Print Chart";"Genco",#N/A,FALSE,"Print Chart";"Servco",#N/A,FALSE,"Print Chart";"Genco_Detail",#N/A,FALSE,"Summary Financials";"Servco_Detail",#N/A,FALSE,"Summary Financials"}</definedName>
    <definedName name="________wrn7_4" localSheetId="16"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11" hidden="1">{"holdco",#N/A,FALSE,"Summary Financials";"holdco",#N/A,FALSE,"Summary Financials"}</definedName>
    <definedName name="________wrn8" localSheetId="12" hidden="1">{"holdco",#N/A,FALSE,"Summary Financials";"holdco",#N/A,FALSE,"Summary Financials"}</definedName>
    <definedName name="________wrn8" localSheetId="13" hidden="1">{"holdco",#N/A,FALSE,"Summary Financials";"holdco",#N/A,FALSE,"Summary Financials"}</definedName>
    <definedName name="________wrn8" localSheetId="15" hidden="1">{"holdco",#N/A,FALSE,"Summary Financials";"holdco",#N/A,FALSE,"Summary Financials"}</definedName>
    <definedName name="________wrn8" localSheetId="80" hidden="1">{"holdco",#N/A,FALSE,"Summary Financials";"holdco",#N/A,FALSE,"Summary Financials"}</definedName>
    <definedName name="________wrn8" localSheetId="81" hidden="1">{"holdco",#N/A,FALSE,"Summary Financials";"holdco",#N/A,FALSE,"Summary Financials"}</definedName>
    <definedName name="________wrn8" localSheetId="82" hidden="1">{"holdco",#N/A,FALSE,"Summary Financials";"holdco",#N/A,FALSE,"Summary Financials"}</definedName>
    <definedName name="________wrn8" localSheetId="83" hidden="1">{"holdco",#N/A,FALSE,"Summary Financials";"holdco",#N/A,FALSE,"Summary Financials"}</definedName>
    <definedName name="________wrn8" localSheetId="84" hidden="1">{"holdco",#N/A,FALSE,"Summary Financials";"holdco",#N/A,FALSE,"Summary Financials"}</definedName>
    <definedName name="________wrn8" localSheetId="85" hidden="1">{"holdco",#N/A,FALSE,"Summary Financials";"holdco",#N/A,FALSE,"Summary Financials"}</definedName>
    <definedName name="________wrn8" localSheetId="87" hidden="1">{"holdco",#N/A,FALSE,"Summary Financials";"holdco",#N/A,FALSE,"Summary Financials"}</definedName>
    <definedName name="________wrn8" localSheetId="88" hidden="1">{"holdco",#N/A,FALSE,"Summary Financials";"holdco",#N/A,FALSE,"Summary Financials"}</definedName>
    <definedName name="________wrn8" localSheetId="89" hidden="1">{"holdco",#N/A,FALSE,"Summary Financials";"holdco",#N/A,FALSE,"Summary Financials"}</definedName>
    <definedName name="________wrn8" localSheetId="90" hidden="1">{"holdco",#N/A,FALSE,"Summary Financials";"holdco",#N/A,FALSE,"Summary Financials"}</definedName>
    <definedName name="________wrn8" localSheetId="91" hidden="1">{"holdco",#N/A,FALSE,"Summary Financials";"holdco",#N/A,FALSE,"Summary Financials"}</definedName>
    <definedName name="________wrn8" localSheetId="92" hidden="1">{"holdco",#N/A,FALSE,"Summary Financials";"holdco",#N/A,FALSE,"Summary Financials"}</definedName>
    <definedName name="________wrn8" localSheetId="93" hidden="1">{"holdco",#N/A,FALSE,"Summary Financials";"holdco",#N/A,FALSE,"Summary Financials"}</definedName>
    <definedName name="________wrn8" localSheetId="94" hidden="1">{"holdco",#N/A,FALSE,"Summary Financials";"holdco",#N/A,FALSE,"Summary Financials"}</definedName>
    <definedName name="________wrn8" localSheetId="95" hidden="1">{"holdco",#N/A,FALSE,"Summary Financials";"holdco",#N/A,FALSE,"Summary Financials"}</definedName>
    <definedName name="________wrn8" localSheetId="96" hidden="1">{"holdco",#N/A,FALSE,"Summary Financials";"holdco",#N/A,FALSE,"Summary Financials"}</definedName>
    <definedName name="________wrn8" localSheetId="100" hidden="1">{"holdco",#N/A,FALSE,"Summary Financials";"holdco",#N/A,FALSE,"Summary Financials"}</definedName>
    <definedName name="________wrn8" localSheetId="101" hidden="1">{"holdco",#N/A,FALSE,"Summary Financials";"holdco",#N/A,FALSE,"Summary Financials"}</definedName>
    <definedName name="________wrn8" localSheetId="25" hidden="1">{"holdco",#N/A,FALSE,"Summary Financials";"holdco",#N/A,FALSE,"Summary Financials"}</definedName>
    <definedName name="________wrn8" localSheetId="34" hidden="1">{"holdco",#N/A,FALSE,"Summary Financials";"holdco",#N/A,FALSE,"Summary Financials"}</definedName>
    <definedName name="________wrn8" localSheetId="37" hidden="1">{"holdco",#N/A,FALSE,"Summary Financials";"holdco",#N/A,FALSE,"Summary Financials"}</definedName>
    <definedName name="________wrn8" localSheetId="38" hidden="1">{"holdco",#N/A,FALSE,"Summary Financials";"holdco",#N/A,FALSE,"Summary Financials"}</definedName>
    <definedName name="________wrn8" localSheetId="40" hidden="1">{"holdco",#N/A,FALSE,"Summary Financials";"holdco",#N/A,FALSE,"Summary Financials"}</definedName>
    <definedName name="________wrn8" localSheetId="44" hidden="1">{"holdco",#N/A,FALSE,"Summary Financials";"holdco",#N/A,FALSE,"Summary Financials"}</definedName>
    <definedName name="________wrn8" localSheetId="74" hidden="1">{"holdco",#N/A,FALSE,"Summary Financials";"holdco",#N/A,FALSE,"Summary Financials"}</definedName>
    <definedName name="________wrn8" localSheetId="75" hidden="1">{"holdco",#N/A,FALSE,"Summary Financials";"holdco",#N/A,FALSE,"Summary Financials"}</definedName>
    <definedName name="________wrn8" localSheetId="76" hidden="1">{"holdco",#N/A,FALSE,"Summary Financials";"holdco",#N/A,FALSE,"Summary Financials"}</definedName>
    <definedName name="________wrn8" localSheetId="77" hidden="1">{"holdco",#N/A,FALSE,"Summary Financials";"holdco",#N/A,FALSE,"Summary Financials"}</definedName>
    <definedName name="________wrn8" localSheetId="78" hidden="1">{"holdco",#N/A,FALSE,"Summary Financials";"holdco",#N/A,FALSE,"Summary Financials"}</definedName>
    <definedName name="________wrn8" localSheetId="79" hidden="1">{"holdco",#N/A,FALSE,"Summary Financials";"holdco",#N/A,FALSE,"Summary Financials"}</definedName>
    <definedName name="________wrn8" localSheetId="16" hidden="1">{"holdco",#N/A,FALSE,"Summary Financials";"holdco",#N/A,FALSE,"Summary Financials"}</definedName>
    <definedName name="________wrn8" hidden="1">{"holdco",#N/A,FALSE,"Summary Financials";"holdco",#N/A,FALSE,"Summary Financials"}</definedName>
    <definedName name="________wrn8_1" localSheetId="15" hidden="1">{"holdco",#N/A,FALSE,"Summary Financials";"holdco",#N/A,FALSE,"Summary Financials"}</definedName>
    <definedName name="________wrn8_1" localSheetId="85" hidden="1">{"holdco",#N/A,FALSE,"Summary Financials";"holdco",#N/A,FALSE,"Summary Financials"}</definedName>
    <definedName name="________wrn8_1" localSheetId="87" hidden="1">{"holdco",#N/A,FALSE,"Summary Financials";"holdco",#N/A,FALSE,"Summary Financials"}</definedName>
    <definedName name="________wrn8_1" localSheetId="92" hidden="1">{"holdco",#N/A,FALSE,"Summary Financials";"holdco",#N/A,FALSE,"Summary Financials"}</definedName>
    <definedName name="________wrn8_1" localSheetId="25" hidden="1">{"holdco",#N/A,FALSE,"Summary Financials";"holdco",#N/A,FALSE,"Summary Financials"}</definedName>
    <definedName name="________wrn8_1" localSheetId="34" hidden="1">{"holdco",#N/A,FALSE,"Summary Financials";"holdco",#N/A,FALSE,"Summary Financials"}</definedName>
    <definedName name="________wrn8_1" localSheetId="44" hidden="1">{"holdco",#N/A,FALSE,"Summary Financials";"holdco",#N/A,FALSE,"Summary Financials"}</definedName>
    <definedName name="________wrn8_1" localSheetId="76" hidden="1">{"holdco",#N/A,FALSE,"Summary Financials";"holdco",#N/A,FALSE,"Summary Financials"}</definedName>
    <definedName name="________wrn8_1" localSheetId="79" hidden="1">{"holdco",#N/A,FALSE,"Summary Financials";"holdco",#N/A,FALSE,"Summary Financials"}</definedName>
    <definedName name="________wrn8_1" localSheetId="16" hidden="1">{"holdco",#N/A,FALSE,"Summary Financials";"holdco",#N/A,FALSE,"Summary Financials"}</definedName>
    <definedName name="________wrn8_1" hidden="1">{"holdco",#N/A,FALSE,"Summary Financials";"holdco",#N/A,FALSE,"Summary Financials"}</definedName>
    <definedName name="________wrn8_2" localSheetId="15" hidden="1">{"holdco",#N/A,FALSE,"Summary Financials";"holdco",#N/A,FALSE,"Summary Financials"}</definedName>
    <definedName name="________wrn8_2" localSheetId="85" hidden="1">{"holdco",#N/A,FALSE,"Summary Financials";"holdco",#N/A,FALSE,"Summary Financials"}</definedName>
    <definedName name="________wrn8_2" localSheetId="87" hidden="1">{"holdco",#N/A,FALSE,"Summary Financials";"holdco",#N/A,FALSE,"Summary Financials"}</definedName>
    <definedName name="________wrn8_2" localSheetId="92" hidden="1">{"holdco",#N/A,FALSE,"Summary Financials";"holdco",#N/A,FALSE,"Summary Financials"}</definedName>
    <definedName name="________wrn8_2" localSheetId="25" hidden="1">{"holdco",#N/A,FALSE,"Summary Financials";"holdco",#N/A,FALSE,"Summary Financials"}</definedName>
    <definedName name="________wrn8_2" localSheetId="34" hidden="1">{"holdco",#N/A,FALSE,"Summary Financials";"holdco",#N/A,FALSE,"Summary Financials"}</definedName>
    <definedName name="________wrn8_2" localSheetId="44" hidden="1">{"holdco",#N/A,FALSE,"Summary Financials";"holdco",#N/A,FALSE,"Summary Financials"}</definedName>
    <definedName name="________wrn8_2" localSheetId="76" hidden="1">{"holdco",#N/A,FALSE,"Summary Financials";"holdco",#N/A,FALSE,"Summary Financials"}</definedName>
    <definedName name="________wrn8_2" localSheetId="79" hidden="1">{"holdco",#N/A,FALSE,"Summary Financials";"holdco",#N/A,FALSE,"Summary Financials"}</definedName>
    <definedName name="________wrn8_2" localSheetId="16" hidden="1">{"holdco",#N/A,FALSE,"Summary Financials";"holdco",#N/A,FALSE,"Summary Financials"}</definedName>
    <definedName name="________wrn8_2" hidden="1">{"holdco",#N/A,FALSE,"Summary Financials";"holdco",#N/A,FALSE,"Summary Financials"}</definedName>
    <definedName name="________wrn8_3" localSheetId="15" hidden="1">{"holdco",#N/A,FALSE,"Summary Financials";"holdco",#N/A,FALSE,"Summary Financials"}</definedName>
    <definedName name="________wrn8_3" localSheetId="85" hidden="1">{"holdco",#N/A,FALSE,"Summary Financials";"holdco",#N/A,FALSE,"Summary Financials"}</definedName>
    <definedName name="________wrn8_3" localSheetId="87" hidden="1">{"holdco",#N/A,FALSE,"Summary Financials";"holdco",#N/A,FALSE,"Summary Financials"}</definedName>
    <definedName name="________wrn8_3" localSheetId="92" hidden="1">{"holdco",#N/A,FALSE,"Summary Financials";"holdco",#N/A,FALSE,"Summary Financials"}</definedName>
    <definedName name="________wrn8_3" localSheetId="25" hidden="1">{"holdco",#N/A,FALSE,"Summary Financials";"holdco",#N/A,FALSE,"Summary Financials"}</definedName>
    <definedName name="________wrn8_3" localSheetId="34" hidden="1">{"holdco",#N/A,FALSE,"Summary Financials";"holdco",#N/A,FALSE,"Summary Financials"}</definedName>
    <definedName name="________wrn8_3" localSheetId="44" hidden="1">{"holdco",#N/A,FALSE,"Summary Financials";"holdco",#N/A,FALSE,"Summary Financials"}</definedName>
    <definedName name="________wrn8_3" localSheetId="76" hidden="1">{"holdco",#N/A,FALSE,"Summary Financials";"holdco",#N/A,FALSE,"Summary Financials"}</definedName>
    <definedName name="________wrn8_3" localSheetId="79" hidden="1">{"holdco",#N/A,FALSE,"Summary Financials";"holdco",#N/A,FALSE,"Summary Financials"}</definedName>
    <definedName name="________wrn8_3" localSheetId="16" hidden="1">{"holdco",#N/A,FALSE,"Summary Financials";"holdco",#N/A,FALSE,"Summary Financials"}</definedName>
    <definedName name="________wrn8_3" hidden="1">{"holdco",#N/A,FALSE,"Summary Financials";"holdco",#N/A,FALSE,"Summary Financials"}</definedName>
    <definedName name="________wrn8_4" localSheetId="15" hidden="1">{"holdco",#N/A,FALSE,"Summary Financials";"holdco",#N/A,FALSE,"Summary Financials"}</definedName>
    <definedName name="________wrn8_4" localSheetId="85" hidden="1">{"holdco",#N/A,FALSE,"Summary Financials";"holdco",#N/A,FALSE,"Summary Financials"}</definedName>
    <definedName name="________wrn8_4" localSheetId="87" hidden="1">{"holdco",#N/A,FALSE,"Summary Financials";"holdco",#N/A,FALSE,"Summary Financials"}</definedName>
    <definedName name="________wrn8_4" localSheetId="92" hidden="1">{"holdco",#N/A,FALSE,"Summary Financials";"holdco",#N/A,FALSE,"Summary Financials"}</definedName>
    <definedName name="________wrn8_4" localSheetId="25" hidden="1">{"holdco",#N/A,FALSE,"Summary Financials";"holdco",#N/A,FALSE,"Summary Financials"}</definedName>
    <definedName name="________wrn8_4" localSheetId="34" hidden="1">{"holdco",#N/A,FALSE,"Summary Financials";"holdco",#N/A,FALSE,"Summary Financials"}</definedName>
    <definedName name="________wrn8_4" localSheetId="44" hidden="1">{"holdco",#N/A,FALSE,"Summary Financials";"holdco",#N/A,FALSE,"Summary Financials"}</definedName>
    <definedName name="________wrn8_4" localSheetId="76" hidden="1">{"holdco",#N/A,FALSE,"Summary Financials";"holdco",#N/A,FALSE,"Summary Financials"}</definedName>
    <definedName name="________wrn8_4" localSheetId="79" hidden="1">{"holdco",#N/A,FALSE,"Summary Financials";"holdco",#N/A,FALSE,"Summary Financials"}</definedName>
    <definedName name="________wrn8_4" localSheetId="16" hidden="1">{"holdco",#N/A,FALSE,"Summary Financials";"holdco",#N/A,FALSE,"Summary Financials"}</definedName>
    <definedName name="________wrn8_4" hidden="1">{"holdco",#N/A,FALSE,"Summary Financials";"holdco",#N/A,FALSE,"Summary Financials"}</definedName>
    <definedName name="_______bb2" localSheetId="11" hidden="1">{#N/A,#N/A,FALSE,"PRJCTED MNTHLY QTY's"}</definedName>
    <definedName name="_______bb2" localSheetId="12" hidden="1">{#N/A,#N/A,FALSE,"PRJCTED MNTHLY QTY's"}</definedName>
    <definedName name="_______bb2" localSheetId="13" hidden="1">{#N/A,#N/A,FALSE,"PRJCTED MNTHLY QTY's"}</definedName>
    <definedName name="_______bb2" localSheetId="15" hidden="1">{#N/A,#N/A,FALSE,"PRJCTED MNTHLY QTY's"}</definedName>
    <definedName name="_______bb2" localSheetId="80" hidden="1">{#N/A,#N/A,FALSE,"PRJCTED MNTHLY QTY's"}</definedName>
    <definedName name="_______bb2" localSheetId="81" hidden="1">{#N/A,#N/A,FALSE,"PRJCTED MNTHLY QTY's"}</definedName>
    <definedName name="_______bb2" localSheetId="82" hidden="1">{#N/A,#N/A,FALSE,"PRJCTED MNTHLY QTY's"}</definedName>
    <definedName name="_______bb2" localSheetId="83" hidden="1">{#N/A,#N/A,FALSE,"PRJCTED MNTHLY QTY's"}</definedName>
    <definedName name="_______bb2" localSheetId="84" hidden="1">{#N/A,#N/A,FALSE,"PRJCTED MNTHLY QTY's"}</definedName>
    <definedName name="_______bb2" localSheetId="85" hidden="1">{#N/A,#N/A,FALSE,"PRJCTED MNTHLY QTY's"}</definedName>
    <definedName name="_______bb2" localSheetId="87" hidden="1">{#N/A,#N/A,FALSE,"PRJCTED MNTHLY QTY's"}</definedName>
    <definedName name="_______bb2" localSheetId="88" hidden="1">{#N/A,#N/A,FALSE,"PRJCTED MNTHLY QTY's"}</definedName>
    <definedName name="_______bb2" localSheetId="89" hidden="1">{#N/A,#N/A,FALSE,"PRJCTED MNTHLY QTY's"}</definedName>
    <definedName name="_______bb2" localSheetId="90" hidden="1">{#N/A,#N/A,FALSE,"PRJCTED MNTHLY QTY's"}</definedName>
    <definedName name="_______bb2" localSheetId="91" hidden="1">{#N/A,#N/A,FALSE,"PRJCTED MNTHLY QTY's"}</definedName>
    <definedName name="_______bb2" localSheetId="92" hidden="1">{#N/A,#N/A,FALSE,"PRJCTED MNTHLY QTY's"}</definedName>
    <definedName name="_______bb2" localSheetId="93" hidden="1">{#N/A,#N/A,FALSE,"PRJCTED MNTHLY QTY's"}</definedName>
    <definedName name="_______bb2" localSheetId="94" hidden="1">{#N/A,#N/A,FALSE,"PRJCTED MNTHLY QTY's"}</definedName>
    <definedName name="_______bb2" localSheetId="95" hidden="1">{#N/A,#N/A,FALSE,"PRJCTED MNTHLY QTY's"}</definedName>
    <definedName name="_______bb2" localSheetId="96" hidden="1">{#N/A,#N/A,FALSE,"PRJCTED MNTHLY QTY's"}</definedName>
    <definedName name="_______bb2" localSheetId="100" hidden="1">{#N/A,#N/A,FALSE,"PRJCTED MNTHLY QTY's"}</definedName>
    <definedName name="_______bb2" localSheetId="101" hidden="1">{#N/A,#N/A,FALSE,"PRJCTED MNTHLY QTY's"}</definedName>
    <definedName name="_______bb2" localSheetId="25" hidden="1">{#N/A,#N/A,FALSE,"PRJCTED MNTHLY QTY's"}</definedName>
    <definedName name="_______bb2" localSheetId="34" hidden="1">{#N/A,#N/A,FALSE,"PRJCTED MNTHLY QTY's"}</definedName>
    <definedName name="_______bb2" localSheetId="37" hidden="1">{#N/A,#N/A,FALSE,"PRJCTED MNTHLY QTY's"}</definedName>
    <definedName name="_______bb2" localSheetId="38" hidden="1">{#N/A,#N/A,FALSE,"PRJCTED MNTHLY QTY's"}</definedName>
    <definedName name="_______bb2" localSheetId="40" hidden="1">{#N/A,#N/A,FALSE,"PRJCTED MNTHLY QTY's"}</definedName>
    <definedName name="_______bb2" localSheetId="44" hidden="1">{#N/A,#N/A,FALSE,"PRJCTED MNTHLY QTY's"}</definedName>
    <definedName name="_______bb2" localSheetId="74" hidden="1">{#N/A,#N/A,FALSE,"PRJCTED MNTHLY QTY's"}</definedName>
    <definedName name="_______bb2" localSheetId="75" hidden="1">{#N/A,#N/A,FALSE,"PRJCTED MNTHLY QTY's"}</definedName>
    <definedName name="_______bb2" localSheetId="76" hidden="1">{#N/A,#N/A,FALSE,"PRJCTED MNTHLY QTY's"}</definedName>
    <definedName name="_______bb2" localSheetId="77" hidden="1">{#N/A,#N/A,FALSE,"PRJCTED MNTHLY QTY's"}</definedName>
    <definedName name="_______bb2" localSheetId="78" hidden="1">{#N/A,#N/A,FALSE,"PRJCTED MNTHLY QTY's"}</definedName>
    <definedName name="_______bb2" localSheetId="79" hidden="1">{#N/A,#N/A,FALSE,"PRJCTED MNTHLY QTY's"}</definedName>
    <definedName name="_______bb2" localSheetId="16" hidden="1">{#N/A,#N/A,FALSE,"PRJCTED MNTHLY QTY's"}</definedName>
    <definedName name="_______bb2" hidden="1">{#N/A,#N/A,FALSE,"PRJCTED MNTHLY QTY's"}</definedName>
    <definedName name="_______bb2_1" localSheetId="15" hidden="1">{#N/A,#N/A,FALSE,"PRJCTED MNTHLY QTY's"}</definedName>
    <definedName name="_______bb2_1" localSheetId="85" hidden="1">{#N/A,#N/A,FALSE,"PRJCTED MNTHLY QTY's"}</definedName>
    <definedName name="_______bb2_1" localSheetId="87" hidden="1">{#N/A,#N/A,FALSE,"PRJCTED MNTHLY QTY's"}</definedName>
    <definedName name="_______bb2_1" localSheetId="92" hidden="1">{#N/A,#N/A,FALSE,"PRJCTED MNTHLY QTY's"}</definedName>
    <definedName name="_______bb2_1" localSheetId="25" hidden="1">{#N/A,#N/A,FALSE,"PRJCTED MNTHLY QTY's"}</definedName>
    <definedName name="_______bb2_1" localSheetId="34" hidden="1">{#N/A,#N/A,FALSE,"PRJCTED MNTHLY QTY's"}</definedName>
    <definedName name="_______bb2_1" localSheetId="44" hidden="1">{#N/A,#N/A,FALSE,"PRJCTED MNTHLY QTY's"}</definedName>
    <definedName name="_______bb2_1" localSheetId="76" hidden="1">{#N/A,#N/A,FALSE,"PRJCTED MNTHLY QTY's"}</definedName>
    <definedName name="_______bb2_1" localSheetId="79" hidden="1">{#N/A,#N/A,FALSE,"PRJCTED MNTHLY QTY's"}</definedName>
    <definedName name="_______bb2_1" localSheetId="16" hidden="1">{#N/A,#N/A,FALSE,"PRJCTED MNTHLY QTY's"}</definedName>
    <definedName name="_______bb2_1" hidden="1">{#N/A,#N/A,FALSE,"PRJCTED MNTHLY QTY's"}</definedName>
    <definedName name="_______bb2_2" localSheetId="15" hidden="1">{#N/A,#N/A,FALSE,"PRJCTED MNTHLY QTY's"}</definedName>
    <definedName name="_______bb2_2" localSheetId="85" hidden="1">{#N/A,#N/A,FALSE,"PRJCTED MNTHLY QTY's"}</definedName>
    <definedName name="_______bb2_2" localSheetId="87" hidden="1">{#N/A,#N/A,FALSE,"PRJCTED MNTHLY QTY's"}</definedName>
    <definedName name="_______bb2_2" localSheetId="92" hidden="1">{#N/A,#N/A,FALSE,"PRJCTED MNTHLY QTY's"}</definedName>
    <definedName name="_______bb2_2" localSheetId="25" hidden="1">{#N/A,#N/A,FALSE,"PRJCTED MNTHLY QTY's"}</definedName>
    <definedName name="_______bb2_2" localSheetId="34" hidden="1">{#N/A,#N/A,FALSE,"PRJCTED MNTHLY QTY's"}</definedName>
    <definedName name="_______bb2_2" localSheetId="44" hidden="1">{#N/A,#N/A,FALSE,"PRJCTED MNTHLY QTY's"}</definedName>
    <definedName name="_______bb2_2" localSheetId="76" hidden="1">{#N/A,#N/A,FALSE,"PRJCTED MNTHLY QTY's"}</definedName>
    <definedName name="_______bb2_2" localSheetId="79" hidden="1">{#N/A,#N/A,FALSE,"PRJCTED MNTHLY QTY's"}</definedName>
    <definedName name="_______bb2_2" localSheetId="16" hidden="1">{#N/A,#N/A,FALSE,"PRJCTED MNTHLY QTY's"}</definedName>
    <definedName name="_______bb2_2" hidden="1">{#N/A,#N/A,FALSE,"PRJCTED MNTHLY QTY's"}</definedName>
    <definedName name="_______bb2_3" localSheetId="15" hidden="1">{#N/A,#N/A,FALSE,"PRJCTED MNTHLY QTY's"}</definedName>
    <definedName name="_______bb2_3" localSheetId="85" hidden="1">{#N/A,#N/A,FALSE,"PRJCTED MNTHLY QTY's"}</definedName>
    <definedName name="_______bb2_3" localSheetId="87" hidden="1">{#N/A,#N/A,FALSE,"PRJCTED MNTHLY QTY's"}</definedName>
    <definedName name="_______bb2_3" localSheetId="92" hidden="1">{#N/A,#N/A,FALSE,"PRJCTED MNTHLY QTY's"}</definedName>
    <definedName name="_______bb2_3" localSheetId="25" hidden="1">{#N/A,#N/A,FALSE,"PRJCTED MNTHLY QTY's"}</definedName>
    <definedName name="_______bb2_3" localSheetId="34" hidden="1">{#N/A,#N/A,FALSE,"PRJCTED MNTHLY QTY's"}</definedName>
    <definedName name="_______bb2_3" localSheetId="44" hidden="1">{#N/A,#N/A,FALSE,"PRJCTED MNTHLY QTY's"}</definedName>
    <definedName name="_______bb2_3" localSheetId="76" hidden="1">{#N/A,#N/A,FALSE,"PRJCTED MNTHLY QTY's"}</definedName>
    <definedName name="_______bb2_3" localSheetId="79" hidden="1">{#N/A,#N/A,FALSE,"PRJCTED MNTHLY QTY's"}</definedName>
    <definedName name="_______bb2_3" localSheetId="16" hidden="1">{#N/A,#N/A,FALSE,"PRJCTED MNTHLY QTY's"}</definedName>
    <definedName name="_______bb2_3" hidden="1">{#N/A,#N/A,FALSE,"PRJCTED MNTHLY QTY's"}</definedName>
    <definedName name="_______bb2_4" localSheetId="15" hidden="1">{#N/A,#N/A,FALSE,"PRJCTED MNTHLY QTY's"}</definedName>
    <definedName name="_______bb2_4" localSheetId="85" hidden="1">{#N/A,#N/A,FALSE,"PRJCTED MNTHLY QTY's"}</definedName>
    <definedName name="_______bb2_4" localSheetId="87" hidden="1">{#N/A,#N/A,FALSE,"PRJCTED MNTHLY QTY's"}</definedName>
    <definedName name="_______bb2_4" localSheetId="92" hidden="1">{#N/A,#N/A,FALSE,"PRJCTED MNTHLY QTY's"}</definedName>
    <definedName name="_______bb2_4" localSheetId="25" hidden="1">{#N/A,#N/A,FALSE,"PRJCTED MNTHLY QTY's"}</definedName>
    <definedName name="_______bb2_4" localSheetId="34" hidden="1">{#N/A,#N/A,FALSE,"PRJCTED MNTHLY QTY's"}</definedName>
    <definedName name="_______bb2_4" localSheetId="44" hidden="1">{#N/A,#N/A,FALSE,"PRJCTED MNTHLY QTY's"}</definedName>
    <definedName name="_______bb2_4" localSheetId="76" hidden="1">{#N/A,#N/A,FALSE,"PRJCTED MNTHLY QTY's"}</definedName>
    <definedName name="_______bb2_4" localSheetId="79" hidden="1">{#N/A,#N/A,FALSE,"PRJCTED MNTHLY QTY's"}</definedName>
    <definedName name="_______bb2_4" localSheetId="16" hidden="1">{#N/A,#N/A,FALSE,"PRJCTED MNTHLY QTY's"}</definedName>
    <definedName name="_______bb2_4" hidden="1">{#N/A,#N/A,FALSE,"PRJCTED MNTHLY QTY's"}</definedName>
    <definedName name="_______Lee5" localSheetId="11" hidden="1">{#VALUE!,#N/A,FALSE,0}</definedName>
    <definedName name="_______Lee5" localSheetId="12" hidden="1">{#VALUE!,#N/A,FALSE,0}</definedName>
    <definedName name="_______Lee5" localSheetId="13" hidden="1">{#VALUE!,#N/A,FALSE,0}</definedName>
    <definedName name="_______Lee5" localSheetId="15" hidden="1">{#VALUE!,#N/A,FALSE,0}</definedName>
    <definedName name="_______Lee5" localSheetId="80" hidden="1">{#VALUE!,#N/A,FALSE,0}</definedName>
    <definedName name="_______Lee5" localSheetId="81" hidden="1">{#VALUE!,#N/A,FALSE,0}</definedName>
    <definedName name="_______Lee5" localSheetId="82" hidden="1">{#VALUE!,#N/A,FALSE,0}</definedName>
    <definedName name="_______Lee5" localSheetId="83" hidden="1">{#VALUE!,#N/A,FALSE,0}</definedName>
    <definedName name="_______Lee5" localSheetId="84" hidden="1">{#VALUE!,#N/A,FALSE,0}</definedName>
    <definedName name="_______Lee5" localSheetId="85" hidden="1">{#VALUE!,#N/A,FALSE,0}</definedName>
    <definedName name="_______Lee5" localSheetId="87" hidden="1">{#VALUE!,#N/A,FALSE,0}</definedName>
    <definedName name="_______Lee5" localSheetId="88" hidden="1">{#VALUE!,#N/A,FALSE,0}</definedName>
    <definedName name="_______Lee5" localSheetId="89" hidden="1">{#VALUE!,#N/A,FALSE,0}</definedName>
    <definedName name="_______Lee5" localSheetId="90" hidden="1">{#VALUE!,#N/A,FALSE,0}</definedName>
    <definedName name="_______Lee5" localSheetId="91" hidden="1">{#VALUE!,#N/A,FALSE,0}</definedName>
    <definedName name="_______Lee5" localSheetId="92" hidden="1">{#VALUE!,#N/A,FALSE,0}</definedName>
    <definedName name="_______Lee5" localSheetId="93" hidden="1">{#VALUE!,#N/A,FALSE,0}</definedName>
    <definedName name="_______Lee5" localSheetId="94" hidden="1">{#VALUE!,#N/A,FALSE,0}</definedName>
    <definedName name="_______Lee5" localSheetId="95" hidden="1">{#VALUE!,#N/A,FALSE,0}</definedName>
    <definedName name="_______Lee5" localSheetId="96" hidden="1">{#VALUE!,#N/A,FALSE,0}</definedName>
    <definedName name="_______Lee5" localSheetId="100" hidden="1">{#VALUE!,#N/A,FALSE,0}</definedName>
    <definedName name="_______Lee5" localSheetId="101" hidden="1">{#VALUE!,#N/A,FALSE,0}</definedName>
    <definedName name="_______Lee5" localSheetId="25" hidden="1">{#VALUE!,#N/A,FALSE,0}</definedName>
    <definedName name="_______Lee5" localSheetId="34" hidden="1">{#VALUE!,#N/A,FALSE,0}</definedName>
    <definedName name="_______Lee5" localSheetId="37" hidden="1">{#VALUE!,#N/A,FALSE,0}</definedName>
    <definedName name="_______Lee5" localSheetId="38" hidden="1">{#VALUE!,#N/A,FALSE,0}</definedName>
    <definedName name="_______Lee5" localSheetId="40" hidden="1">{#VALUE!,#N/A,FALSE,0}</definedName>
    <definedName name="_______Lee5" localSheetId="44" hidden="1">{#VALUE!,#N/A,FALSE,0}</definedName>
    <definedName name="_______Lee5" localSheetId="74" hidden="1">{#VALUE!,#N/A,FALSE,0}</definedName>
    <definedName name="_______Lee5" localSheetId="75" hidden="1">{#VALUE!,#N/A,FALSE,0}</definedName>
    <definedName name="_______Lee5" localSheetId="76" hidden="1">{#VALUE!,#N/A,FALSE,0}</definedName>
    <definedName name="_______Lee5" localSheetId="77" hidden="1">{#VALUE!,#N/A,FALSE,0}</definedName>
    <definedName name="_______Lee5" localSheetId="78" hidden="1">{#VALUE!,#N/A,FALSE,0}</definedName>
    <definedName name="_______Lee5" localSheetId="79" hidden="1">{#VALUE!,#N/A,FALSE,0}</definedName>
    <definedName name="_______Lee5" localSheetId="16" hidden="1">{#VALUE!,#N/A,FALSE,0}</definedName>
    <definedName name="_______Lee5" hidden="1">{#VALUE!,#N/A,FALSE,0}</definedName>
    <definedName name="_______Lee5_1" localSheetId="15" hidden="1">{#VALUE!,#N/A,FALSE,0}</definedName>
    <definedName name="_______Lee5_1" localSheetId="85" hidden="1">{#VALUE!,#N/A,FALSE,0}</definedName>
    <definedName name="_______Lee5_1" localSheetId="87" hidden="1">{#VALUE!,#N/A,FALSE,0}</definedName>
    <definedName name="_______Lee5_1" localSheetId="92" hidden="1">{#VALUE!,#N/A,FALSE,0}</definedName>
    <definedName name="_______Lee5_1" localSheetId="25" hidden="1">{#VALUE!,#N/A,FALSE,0}</definedName>
    <definedName name="_______Lee5_1" localSheetId="34" hidden="1">{#VALUE!,#N/A,FALSE,0}</definedName>
    <definedName name="_______Lee5_1" localSheetId="44" hidden="1">{#VALUE!,#N/A,FALSE,0}</definedName>
    <definedName name="_______Lee5_1" localSheetId="76" hidden="1">{#VALUE!,#N/A,FALSE,0}</definedName>
    <definedName name="_______Lee5_1" localSheetId="79" hidden="1">{#VALUE!,#N/A,FALSE,0}</definedName>
    <definedName name="_______Lee5_1" localSheetId="16" hidden="1">{#VALUE!,#N/A,FALSE,0}</definedName>
    <definedName name="_______Lee5_1" hidden="1">{#VALUE!,#N/A,FALSE,0}</definedName>
    <definedName name="_______Lee5_2" localSheetId="15" hidden="1">{#VALUE!,#N/A,FALSE,0}</definedName>
    <definedName name="_______Lee5_2" localSheetId="85" hidden="1">{#VALUE!,#N/A,FALSE,0}</definedName>
    <definedName name="_______Lee5_2" localSheetId="87" hidden="1">{#VALUE!,#N/A,FALSE,0}</definedName>
    <definedName name="_______Lee5_2" localSheetId="92" hidden="1">{#VALUE!,#N/A,FALSE,0}</definedName>
    <definedName name="_______Lee5_2" localSheetId="25" hidden="1">{#VALUE!,#N/A,FALSE,0}</definedName>
    <definedName name="_______Lee5_2" localSheetId="34" hidden="1">{#VALUE!,#N/A,FALSE,0}</definedName>
    <definedName name="_______Lee5_2" localSheetId="44" hidden="1">{#VALUE!,#N/A,FALSE,0}</definedName>
    <definedName name="_______Lee5_2" localSheetId="76" hidden="1">{#VALUE!,#N/A,FALSE,0}</definedName>
    <definedName name="_______Lee5_2" localSheetId="79" hidden="1">{#VALUE!,#N/A,FALSE,0}</definedName>
    <definedName name="_______Lee5_2" localSheetId="16" hidden="1">{#VALUE!,#N/A,FALSE,0}</definedName>
    <definedName name="_______Lee5_2" hidden="1">{#VALUE!,#N/A,FALSE,0}</definedName>
    <definedName name="_______Lee5_3" localSheetId="15" hidden="1">{#VALUE!,#N/A,FALSE,0}</definedName>
    <definedName name="_______Lee5_3" localSheetId="85" hidden="1">{#VALUE!,#N/A,FALSE,0}</definedName>
    <definedName name="_______Lee5_3" localSheetId="87" hidden="1">{#VALUE!,#N/A,FALSE,0}</definedName>
    <definedName name="_______Lee5_3" localSheetId="92" hidden="1">{#VALUE!,#N/A,FALSE,0}</definedName>
    <definedName name="_______Lee5_3" localSheetId="25" hidden="1">{#VALUE!,#N/A,FALSE,0}</definedName>
    <definedName name="_______Lee5_3" localSheetId="34" hidden="1">{#VALUE!,#N/A,FALSE,0}</definedName>
    <definedName name="_______Lee5_3" localSheetId="44" hidden="1">{#VALUE!,#N/A,FALSE,0}</definedName>
    <definedName name="_______Lee5_3" localSheetId="76" hidden="1">{#VALUE!,#N/A,FALSE,0}</definedName>
    <definedName name="_______Lee5_3" localSheetId="79" hidden="1">{#VALUE!,#N/A,FALSE,0}</definedName>
    <definedName name="_______Lee5_3" localSheetId="16" hidden="1">{#VALUE!,#N/A,FALSE,0}</definedName>
    <definedName name="_______Lee5_3" hidden="1">{#VALUE!,#N/A,FALSE,0}</definedName>
    <definedName name="_______Lee5_4" localSheetId="15" hidden="1">{#VALUE!,#N/A,FALSE,0}</definedName>
    <definedName name="_______Lee5_4" localSheetId="85" hidden="1">{#VALUE!,#N/A,FALSE,0}</definedName>
    <definedName name="_______Lee5_4" localSheetId="87" hidden="1">{#VALUE!,#N/A,FALSE,0}</definedName>
    <definedName name="_______Lee5_4" localSheetId="92" hidden="1">{#VALUE!,#N/A,FALSE,0}</definedName>
    <definedName name="_______Lee5_4" localSheetId="25" hidden="1">{#VALUE!,#N/A,FALSE,0}</definedName>
    <definedName name="_______Lee5_4" localSheetId="34" hidden="1">{#VALUE!,#N/A,FALSE,0}</definedName>
    <definedName name="_______Lee5_4" localSheetId="44" hidden="1">{#VALUE!,#N/A,FALSE,0}</definedName>
    <definedName name="_______Lee5_4" localSheetId="76" hidden="1">{#VALUE!,#N/A,FALSE,0}</definedName>
    <definedName name="_______Lee5_4" localSheetId="79" hidden="1">{#VALUE!,#N/A,FALSE,0}</definedName>
    <definedName name="_______Lee5_4" localSheetId="16" hidden="1">{#VALUE!,#N/A,FALSE,0}</definedName>
    <definedName name="_______Lee5_4" hidden="1">{#VALUE!,#N/A,FALSE,0}</definedName>
    <definedName name="______hom1" localSheetId="11" hidden="1">{#N/A,#N/A,FALSE,"Assessment";#N/A,#N/A,FALSE,"Staffing";#N/A,#N/A,FALSE,"Hires";#N/A,#N/A,FALSE,"Assumptions"}</definedName>
    <definedName name="______hom1" localSheetId="12" hidden="1">{#N/A,#N/A,FALSE,"Assessment";#N/A,#N/A,FALSE,"Staffing";#N/A,#N/A,FALSE,"Hires";#N/A,#N/A,FALSE,"Assumptions"}</definedName>
    <definedName name="______hom1" localSheetId="13" hidden="1">{#N/A,#N/A,FALSE,"Assessment";#N/A,#N/A,FALSE,"Staffing";#N/A,#N/A,FALSE,"Hires";#N/A,#N/A,FALSE,"Assumptions"}</definedName>
    <definedName name="______hom1" localSheetId="15" hidden="1">{#N/A,#N/A,FALSE,"Assessment";#N/A,#N/A,FALSE,"Staffing";#N/A,#N/A,FALSE,"Hires";#N/A,#N/A,FALSE,"Assumptions"}</definedName>
    <definedName name="______hom1" localSheetId="80" hidden="1">{#N/A,#N/A,FALSE,"Assessment";#N/A,#N/A,FALSE,"Staffing";#N/A,#N/A,FALSE,"Hires";#N/A,#N/A,FALSE,"Assumptions"}</definedName>
    <definedName name="______hom1" localSheetId="81" hidden="1">{#N/A,#N/A,FALSE,"Assessment";#N/A,#N/A,FALSE,"Staffing";#N/A,#N/A,FALSE,"Hires";#N/A,#N/A,FALSE,"Assumptions"}</definedName>
    <definedName name="______hom1" localSheetId="82" hidden="1">{#N/A,#N/A,FALSE,"Assessment";#N/A,#N/A,FALSE,"Staffing";#N/A,#N/A,FALSE,"Hires";#N/A,#N/A,FALSE,"Assumptions"}</definedName>
    <definedName name="______hom1" localSheetId="83" hidden="1">{#N/A,#N/A,FALSE,"Assessment";#N/A,#N/A,FALSE,"Staffing";#N/A,#N/A,FALSE,"Hires";#N/A,#N/A,FALSE,"Assumptions"}</definedName>
    <definedName name="______hom1" localSheetId="84" hidden="1">{#N/A,#N/A,FALSE,"Assessment";#N/A,#N/A,FALSE,"Staffing";#N/A,#N/A,FALSE,"Hires";#N/A,#N/A,FALSE,"Assumptions"}</definedName>
    <definedName name="______hom1" localSheetId="85" hidden="1">{#N/A,#N/A,FALSE,"Assessment";#N/A,#N/A,FALSE,"Staffing";#N/A,#N/A,FALSE,"Hires";#N/A,#N/A,FALSE,"Assumptions"}</definedName>
    <definedName name="______hom1" localSheetId="87" hidden="1">{#N/A,#N/A,FALSE,"Assessment";#N/A,#N/A,FALSE,"Staffing";#N/A,#N/A,FALSE,"Hires";#N/A,#N/A,FALSE,"Assumptions"}</definedName>
    <definedName name="______hom1" localSheetId="88" hidden="1">{#N/A,#N/A,FALSE,"Assessment";#N/A,#N/A,FALSE,"Staffing";#N/A,#N/A,FALSE,"Hires";#N/A,#N/A,FALSE,"Assumptions"}</definedName>
    <definedName name="______hom1" localSheetId="89" hidden="1">{#N/A,#N/A,FALSE,"Assessment";#N/A,#N/A,FALSE,"Staffing";#N/A,#N/A,FALSE,"Hires";#N/A,#N/A,FALSE,"Assumptions"}</definedName>
    <definedName name="______hom1" localSheetId="90" hidden="1">{#N/A,#N/A,FALSE,"Assessment";#N/A,#N/A,FALSE,"Staffing";#N/A,#N/A,FALSE,"Hires";#N/A,#N/A,FALSE,"Assumptions"}</definedName>
    <definedName name="______hom1" localSheetId="91" hidden="1">{#N/A,#N/A,FALSE,"Assessment";#N/A,#N/A,FALSE,"Staffing";#N/A,#N/A,FALSE,"Hires";#N/A,#N/A,FALSE,"Assumptions"}</definedName>
    <definedName name="______hom1" localSheetId="92" hidden="1">{#N/A,#N/A,FALSE,"Assessment";#N/A,#N/A,FALSE,"Staffing";#N/A,#N/A,FALSE,"Hires";#N/A,#N/A,FALSE,"Assumptions"}</definedName>
    <definedName name="______hom1" localSheetId="93" hidden="1">{#N/A,#N/A,FALSE,"Assessment";#N/A,#N/A,FALSE,"Staffing";#N/A,#N/A,FALSE,"Hires";#N/A,#N/A,FALSE,"Assumptions"}</definedName>
    <definedName name="______hom1" localSheetId="94" hidden="1">{#N/A,#N/A,FALSE,"Assessment";#N/A,#N/A,FALSE,"Staffing";#N/A,#N/A,FALSE,"Hires";#N/A,#N/A,FALSE,"Assumptions"}</definedName>
    <definedName name="______hom1" localSheetId="95" hidden="1">{#N/A,#N/A,FALSE,"Assessment";#N/A,#N/A,FALSE,"Staffing";#N/A,#N/A,FALSE,"Hires";#N/A,#N/A,FALSE,"Assumptions"}</definedName>
    <definedName name="______hom1" localSheetId="96" hidden="1">{#N/A,#N/A,FALSE,"Assessment";#N/A,#N/A,FALSE,"Staffing";#N/A,#N/A,FALSE,"Hires";#N/A,#N/A,FALSE,"Assumptions"}</definedName>
    <definedName name="______hom1" localSheetId="100" hidden="1">{#N/A,#N/A,FALSE,"Assessment";#N/A,#N/A,FALSE,"Staffing";#N/A,#N/A,FALSE,"Hires";#N/A,#N/A,FALSE,"Assumptions"}</definedName>
    <definedName name="______hom1" localSheetId="101" hidden="1">{#N/A,#N/A,FALSE,"Assessment";#N/A,#N/A,FALSE,"Staffing";#N/A,#N/A,FALSE,"Hires";#N/A,#N/A,FALSE,"Assumptions"}</definedName>
    <definedName name="______hom1" localSheetId="25" hidden="1">{#N/A,#N/A,FALSE,"Assessment";#N/A,#N/A,FALSE,"Staffing";#N/A,#N/A,FALSE,"Hires";#N/A,#N/A,FALSE,"Assumptions"}</definedName>
    <definedName name="______hom1" localSheetId="34" hidden="1">{#N/A,#N/A,FALSE,"Assessment";#N/A,#N/A,FALSE,"Staffing";#N/A,#N/A,FALSE,"Hires";#N/A,#N/A,FALSE,"Assumptions"}</definedName>
    <definedName name="______hom1" localSheetId="37" hidden="1">{#N/A,#N/A,FALSE,"Assessment";#N/A,#N/A,FALSE,"Staffing";#N/A,#N/A,FALSE,"Hires";#N/A,#N/A,FALSE,"Assumptions"}</definedName>
    <definedName name="______hom1" localSheetId="38" hidden="1">{#N/A,#N/A,FALSE,"Assessment";#N/A,#N/A,FALSE,"Staffing";#N/A,#N/A,FALSE,"Hires";#N/A,#N/A,FALSE,"Assumptions"}</definedName>
    <definedName name="______hom1" localSheetId="40" hidden="1">{#N/A,#N/A,FALSE,"Assessment";#N/A,#N/A,FALSE,"Staffing";#N/A,#N/A,FALSE,"Hires";#N/A,#N/A,FALSE,"Assumptions"}</definedName>
    <definedName name="______hom1" localSheetId="44" hidden="1">{#N/A,#N/A,FALSE,"Assessment";#N/A,#N/A,FALSE,"Staffing";#N/A,#N/A,FALSE,"Hires";#N/A,#N/A,FALSE,"Assumptions"}</definedName>
    <definedName name="______hom1" localSheetId="74" hidden="1">{#N/A,#N/A,FALSE,"Assessment";#N/A,#N/A,FALSE,"Staffing";#N/A,#N/A,FALSE,"Hires";#N/A,#N/A,FALSE,"Assumptions"}</definedName>
    <definedName name="______hom1" localSheetId="75" hidden="1">{#N/A,#N/A,FALSE,"Assessment";#N/A,#N/A,FALSE,"Staffing";#N/A,#N/A,FALSE,"Hires";#N/A,#N/A,FALSE,"Assumptions"}</definedName>
    <definedName name="______hom1" localSheetId="76" hidden="1">{#N/A,#N/A,FALSE,"Assessment";#N/A,#N/A,FALSE,"Staffing";#N/A,#N/A,FALSE,"Hires";#N/A,#N/A,FALSE,"Assumptions"}</definedName>
    <definedName name="______hom1" localSheetId="77" hidden="1">{#N/A,#N/A,FALSE,"Assessment";#N/A,#N/A,FALSE,"Staffing";#N/A,#N/A,FALSE,"Hires";#N/A,#N/A,FALSE,"Assumptions"}</definedName>
    <definedName name="______hom1" localSheetId="78" hidden="1">{#N/A,#N/A,FALSE,"Assessment";#N/A,#N/A,FALSE,"Staffing";#N/A,#N/A,FALSE,"Hires";#N/A,#N/A,FALSE,"Assumptions"}</definedName>
    <definedName name="______hom1" localSheetId="79" hidden="1">{#N/A,#N/A,FALSE,"Assessment";#N/A,#N/A,FALSE,"Staffing";#N/A,#N/A,FALSE,"Hires";#N/A,#N/A,FALSE,"Assumptions"}</definedName>
    <definedName name="______hom1" localSheetId="16" hidden="1">{#N/A,#N/A,FALSE,"Assessment";#N/A,#N/A,FALSE,"Staffing";#N/A,#N/A,FALSE,"Hires";#N/A,#N/A,FALSE,"Assumptions"}</definedName>
    <definedName name="______hom1" hidden="1">{#N/A,#N/A,FALSE,"Assessment";#N/A,#N/A,FALSE,"Staffing";#N/A,#N/A,FALSE,"Hires";#N/A,#N/A,FALSE,"Assumptions"}</definedName>
    <definedName name="______hom1_1" localSheetId="15" hidden="1">{#N/A,#N/A,FALSE,"Assessment";#N/A,#N/A,FALSE,"Staffing";#N/A,#N/A,FALSE,"Hires";#N/A,#N/A,FALSE,"Assumptions"}</definedName>
    <definedName name="______hom1_1" localSheetId="85" hidden="1">{#N/A,#N/A,FALSE,"Assessment";#N/A,#N/A,FALSE,"Staffing";#N/A,#N/A,FALSE,"Hires";#N/A,#N/A,FALSE,"Assumptions"}</definedName>
    <definedName name="______hom1_1" localSheetId="87" hidden="1">{#N/A,#N/A,FALSE,"Assessment";#N/A,#N/A,FALSE,"Staffing";#N/A,#N/A,FALSE,"Hires";#N/A,#N/A,FALSE,"Assumptions"}</definedName>
    <definedName name="______hom1_1" localSheetId="92" hidden="1">{#N/A,#N/A,FALSE,"Assessment";#N/A,#N/A,FALSE,"Staffing";#N/A,#N/A,FALSE,"Hires";#N/A,#N/A,FALSE,"Assumptions"}</definedName>
    <definedName name="______hom1_1" localSheetId="25" hidden="1">{#N/A,#N/A,FALSE,"Assessment";#N/A,#N/A,FALSE,"Staffing";#N/A,#N/A,FALSE,"Hires";#N/A,#N/A,FALSE,"Assumptions"}</definedName>
    <definedName name="______hom1_1" localSheetId="34" hidden="1">{#N/A,#N/A,FALSE,"Assessment";#N/A,#N/A,FALSE,"Staffing";#N/A,#N/A,FALSE,"Hires";#N/A,#N/A,FALSE,"Assumptions"}</definedName>
    <definedName name="______hom1_1" localSheetId="44" hidden="1">{#N/A,#N/A,FALSE,"Assessment";#N/A,#N/A,FALSE,"Staffing";#N/A,#N/A,FALSE,"Hires";#N/A,#N/A,FALSE,"Assumptions"}</definedName>
    <definedName name="______hom1_1" localSheetId="76" hidden="1">{#N/A,#N/A,FALSE,"Assessment";#N/A,#N/A,FALSE,"Staffing";#N/A,#N/A,FALSE,"Hires";#N/A,#N/A,FALSE,"Assumptions"}</definedName>
    <definedName name="______hom1_1" localSheetId="79" hidden="1">{#N/A,#N/A,FALSE,"Assessment";#N/A,#N/A,FALSE,"Staffing";#N/A,#N/A,FALSE,"Hires";#N/A,#N/A,FALSE,"Assumptions"}</definedName>
    <definedName name="______hom1_1" localSheetId="16" hidden="1">{#N/A,#N/A,FALSE,"Assessment";#N/A,#N/A,FALSE,"Staffing";#N/A,#N/A,FALSE,"Hires";#N/A,#N/A,FALSE,"Assumptions"}</definedName>
    <definedName name="______hom1_1" hidden="1">{#N/A,#N/A,FALSE,"Assessment";#N/A,#N/A,FALSE,"Staffing";#N/A,#N/A,FALSE,"Hires";#N/A,#N/A,FALSE,"Assumptions"}</definedName>
    <definedName name="______hom1_2" localSheetId="15" hidden="1">{#N/A,#N/A,FALSE,"Assessment";#N/A,#N/A,FALSE,"Staffing";#N/A,#N/A,FALSE,"Hires";#N/A,#N/A,FALSE,"Assumptions"}</definedName>
    <definedName name="______hom1_2" localSheetId="85" hidden="1">{#N/A,#N/A,FALSE,"Assessment";#N/A,#N/A,FALSE,"Staffing";#N/A,#N/A,FALSE,"Hires";#N/A,#N/A,FALSE,"Assumptions"}</definedName>
    <definedName name="______hom1_2" localSheetId="87" hidden="1">{#N/A,#N/A,FALSE,"Assessment";#N/A,#N/A,FALSE,"Staffing";#N/A,#N/A,FALSE,"Hires";#N/A,#N/A,FALSE,"Assumptions"}</definedName>
    <definedName name="______hom1_2" localSheetId="92" hidden="1">{#N/A,#N/A,FALSE,"Assessment";#N/A,#N/A,FALSE,"Staffing";#N/A,#N/A,FALSE,"Hires";#N/A,#N/A,FALSE,"Assumptions"}</definedName>
    <definedName name="______hom1_2" localSheetId="25" hidden="1">{#N/A,#N/A,FALSE,"Assessment";#N/A,#N/A,FALSE,"Staffing";#N/A,#N/A,FALSE,"Hires";#N/A,#N/A,FALSE,"Assumptions"}</definedName>
    <definedName name="______hom1_2" localSheetId="34" hidden="1">{#N/A,#N/A,FALSE,"Assessment";#N/A,#N/A,FALSE,"Staffing";#N/A,#N/A,FALSE,"Hires";#N/A,#N/A,FALSE,"Assumptions"}</definedName>
    <definedName name="______hom1_2" localSheetId="44" hidden="1">{#N/A,#N/A,FALSE,"Assessment";#N/A,#N/A,FALSE,"Staffing";#N/A,#N/A,FALSE,"Hires";#N/A,#N/A,FALSE,"Assumptions"}</definedName>
    <definedName name="______hom1_2" localSheetId="76" hidden="1">{#N/A,#N/A,FALSE,"Assessment";#N/A,#N/A,FALSE,"Staffing";#N/A,#N/A,FALSE,"Hires";#N/A,#N/A,FALSE,"Assumptions"}</definedName>
    <definedName name="______hom1_2" localSheetId="79" hidden="1">{#N/A,#N/A,FALSE,"Assessment";#N/A,#N/A,FALSE,"Staffing";#N/A,#N/A,FALSE,"Hires";#N/A,#N/A,FALSE,"Assumptions"}</definedName>
    <definedName name="______hom1_2" localSheetId="16" hidden="1">{#N/A,#N/A,FALSE,"Assessment";#N/A,#N/A,FALSE,"Staffing";#N/A,#N/A,FALSE,"Hires";#N/A,#N/A,FALSE,"Assumptions"}</definedName>
    <definedName name="______hom1_2" hidden="1">{#N/A,#N/A,FALSE,"Assessment";#N/A,#N/A,FALSE,"Staffing";#N/A,#N/A,FALSE,"Hires";#N/A,#N/A,FALSE,"Assumptions"}</definedName>
    <definedName name="______hom1_3" localSheetId="15" hidden="1">{#N/A,#N/A,FALSE,"Assessment";#N/A,#N/A,FALSE,"Staffing";#N/A,#N/A,FALSE,"Hires";#N/A,#N/A,FALSE,"Assumptions"}</definedName>
    <definedName name="______hom1_3" localSheetId="85" hidden="1">{#N/A,#N/A,FALSE,"Assessment";#N/A,#N/A,FALSE,"Staffing";#N/A,#N/A,FALSE,"Hires";#N/A,#N/A,FALSE,"Assumptions"}</definedName>
    <definedName name="______hom1_3" localSheetId="87" hidden="1">{#N/A,#N/A,FALSE,"Assessment";#N/A,#N/A,FALSE,"Staffing";#N/A,#N/A,FALSE,"Hires";#N/A,#N/A,FALSE,"Assumptions"}</definedName>
    <definedName name="______hom1_3" localSheetId="92" hidden="1">{#N/A,#N/A,FALSE,"Assessment";#N/A,#N/A,FALSE,"Staffing";#N/A,#N/A,FALSE,"Hires";#N/A,#N/A,FALSE,"Assumptions"}</definedName>
    <definedName name="______hom1_3" localSheetId="25" hidden="1">{#N/A,#N/A,FALSE,"Assessment";#N/A,#N/A,FALSE,"Staffing";#N/A,#N/A,FALSE,"Hires";#N/A,#N/A,FALSE,"Assumptions"}</definedName>
    <definedName name="______hom1_3" localSheetId="34" hidden="1">{#N/A,#N/A,FALSE,"Assessment";#N/A,#N/A,FALSE,"Staffing";#N/A,#N/A,FALSE,"Hires";#N/A,#N/A,FALSE,"Assumptions"}</definedName>
    <definedName name="______hom1_3" localSheetId="44" hidden="1">{#N/A,#N/A,FALSE,"Assessment";#N/A,#N/A,FALSE,"Staffing";#N/A,#N/A,FALSE,"Hires";#N/A,#N/A,FALSE,"Assumptions"}</definedName>
    <definedName name="______hom1_3" localSheetId="76" hidden="1">{#N/A,#N/A,FALSE,"Assessment";#N/A,#N/A,FALSE,"Staffing";#N/A,#N/A,FALSE,"Hires";#N/A,#N/A,FALSE,"Assumptions"}</definedName>
    <definedName name="______hom1_3" localSheetId="79" hidden="1">{#N/A,#N/A,FALSE,"Assessment";#N/A,#N/A,FALSE,"Staffing";#N/A,#N/A,FALSE,"Hires";#N/A,#N/A,FALSE,"Assumptions"}</definedName>
    <definedName name="______hom1_3" localSheetId="16" hidden="1">{#N/A,#N/A,FALSE,"Assessment";#N/A,#N/A,FALSE,"Staffing";#N/A,#N/A,FALSE,"Hires";#N/A,#N/A,FALSE,"Assumptions"}</definedName>
    <definedName name="______hom1_3" hidden="1">{#N/A,#N/A,FALSE,"Assessment";#N/A,#N/A,FALSE,"Staffing";#N/A,#N/A,FALSE,"Hires";#N/A,#N/A,FALSE,"Assumptions"}</definedName>
    <definedName name="______hom1_4" localSheetId="15" hidden="1">{#N/A,#N/A,FALSE,"Assessment";#N/A,#N/A,FALSE,"Staffing";#N/A,#N/A,FALSE,"Hires";#N/A,#N/A,FALSE,"Assumptions"}</definedName>
    <definedName name="______hom1_4" localSheetId="85" hidden="1">{#N/A,#N/A,FALSE,"Assessment";#N/A,#N/A,FALSE,"Staffing";#N/A,#N/A,FALSE,"Hires";#N/A,#N/A,FALSE,"Assumptions"}</definedName>
    <definedName name="______hom1_4" localSheetId="87" hidden="1">{#N/A,#N/A,FALSE,"Assessment";#N/A,#N/A,FALSE,"Staffing";#N/A,#N/A,FALSE,"Hires";#N/A,#N/A,FALSE,"Assumptions"}</definedName>
    <definedName name="______hom1_4" localSheetId="92" hidden="1">{#N/A,#N/A,FALSE,"Assessment";#N/A,#N/A,FALSE,"Staffing";#N/A,#N/A,FALSE,"Hires";#N/A,#N/A,FALSE,"Assumptions"}</definedName>
    <definedName name="______hom1_4" localSheetId="25" hidden="1">{#N/A,#N/A,FALSE,"Assessment";#N/A,#N/A,FALSE,"Staffing";#N/A,#N/A,FALSE,"Hires";#N/A,#N/A,FALSE,"Assumptions"}</definedName>
    <definedName name="______hom1_4" localSheetId="34" hidden="1">{#N/A,#N/A,FALSE,"Assessment";#N/A,#N/A,FALSE,"Staffing";#N/A,#N/A,FALSE,"Hires";#N/A,#N/A,FALSE,"Assumptions"}</definedName>
    <definedName name="______hom1_4" localSheetId="44" hidden="1">{#N/A,#N/A,FALSE,"Assessment";#N/A,#N/A,FALSE,"Staffing";#N/A,#N/A,FALSE,"Hires";#N/A,#N/A,FALSE,"Assumptions"}</definedName>
    <definedName name="______hom1_4" localSheetId="76" hidden="1">{#N/A,#N/A,FALSE,"Assessment";#N/A,#N/A,FALSE,"Staffing";#N/A,#N/A,FALSE,"Hires";#N/A,#N/A,FALSE,"Assumptions"}</definedName>
    <definedName name="______hom1_4" localSheetId="79" hidden="1">{#N/A,#N/A,FALSE,"Assessment";#N/A,#N/A,FALSE,"Staffing";#N/A,#N/A,FALSE,"Hires";#N/A,#N/A,FALSE,"Assumptions"}</definedName>
    <definedName name="______hom1_4" localSheetId="16" hidden="1">{#N/A,#N/A,FALSE,"Assessment";#N/A,#N/A,FALSE,"Staffing";#N/A,#N/A,FALSE,"Hires";#N/A,#N/A,FALSE,"Assumptions"}</definedName>
    <definedName name="______hom1_4" hidden="1">{#N/A,#N/A,FALSE,"Assessment";#N/A,#N/A,FALSE,"Staffing";#N/A,#N/A,FALSE,"Hires";#N/A,#N/A,FALSE,"Assumptions"}</definedName>
    <definedName name="______k1" localSheetId="11" hidden="1">{#N/A,#N/A,FALSE,"Assessment";#N/A,#N/A,FALSE,"Staffing";#N/A,#N/A,FALSE,"Hires";#N/A,#N/A,FALSE,"Assumptions"}</definedName>
    <definedName name="______k1" localSheetId="12" hidden="1">{#N/A,#N/A,FALSE,"Assessment";#N/A,#N/A,FALSE,"Staffing";#N/A,#N/A,FALSE,"Hires";#N/A,#N/A,FALSE,"Assumptions"}</definedName>
    <definedName name="______k1" localSheetId="13" hidden="1">{#N/A,#N/A,FALSE,"Assessment";#N/A,#N/A,FALSE,"Staffing";#N/A,#N/A,FALSE,"Hires";#N/A,#N/A,FALSE,"Assumptions"}</definedName>
    <definedName name="______k1" localSheetId="15" hidden="1">{#N/A,#N/A,FALSE,"Assessment";#N/A,#N/A,FALSE,"Staffing";#N/A,#N/A,FALSE,"Hires";#N/A,#N/A,FALSE,"Assumptions"}</definedName>
    <definedName name="______k1" localSheetId="80" hidden="1">{#N/A,#N/A,FALSE,"Assessment";#N/A,#N/A,FALSE,"Staffing";#N/A,#N/A,FALSE,"Hires";#N/A,#N/A,FALSE,"Assumptions"}</definedName>
    <definedName name="______k1" localSheetId="81" hidden="1">{#N/A,#N/A,FALSE,"Assessment";#N/A,#N/A,FALSE,"Staffing";#N/A,#N/A,FALSE,"Hires";#N/A,#N/A,FALSE,"Assumptions"}</definedName>
    <definedName name="______k1" localSheetId="82" hidden="1">{#N/A,#N/A,FALSE,"Assessment";#N/A,#N/A,FALSE,"Staffing";#N/A,#N/A,FALSE,"Hires";#N/A,#N/A,FALSE,"Assumptions"}</definedName>
    <definedName name="______k1" localSheetId="83" hidden="1">{#N/A,#N/A,FALSE,"Assessment";#N/A,#N/A,FALSE,"Staffing";#N/A,#N/A,FALSE,"Hires";#N/A,#N/A,FALSE,"Assumptions"}</definedName>
    <definedName name="______k1" localSheetId="84" hidden="1">{#N/A,#N/A,FALSE,"Assessment";#N/A,#N/A,FALSE,"Staffing";#N/A,#N/A,FALSE,"Hires";#N/A,#N/A,FALSE,"Assumptions"}</definedName>
    <definedName name="______k1" localSheetId="85" hidden="1">{#N/A,#N/A,FALSE,"Assessment";#N/A,#N/A,FALSE,"Staffing";#N/A,#N/A,FALSE,"Hires";#N/A,#N/A,FALSE,"Assumptions"}</definedName>
    <definedName name="______k1" localSheetId="87" hidden="1">{#N/A,#N/A,FALSE,"Assessment";#N/A,#N/A,FALSE,"Staffing";#N/A,#N/A,FALSE,"Hires";#N/A,#N/A,FALSE,"Assumptions"}</definedName>
    <definedName name="______k1" localSheetId="88" hidden="1">{#N/A,#N/A,FALSE,"Assessment";#N/A,#N/A,FALSE,"Staffing";#N/A,#N/A,FALSE,"Hires";#N/A,#N/A,FALSE,"Assumptions"}</definedName>
    <definedName name="______k1" localSheetId="89" hidden="1">{#N/A,#N/A,FALSE,"Assessment";#N/A,#N/A,FALSE,"Staffing";#N/A,#N/A,FALSE,"Hires";#N/A,#N/A,FALSE,"Assumptions"}</definedName>
    <definedName name="______k1" localSheetId="90" hidden="1">{#N/A,#N/A,FALSE,"Assessment";#N/A,#N/A,FALSE,"Staffing";#N/A,#N/A,FALSE,"Hires";#N/A,#N/A,FALSE,"Assumptions"}</definedName>
    <definedName name="______k1" localSheetId="91" hidden="1">{#N/A,#N/A,FALSE,"Assessment";#N/A,#N/A,FALSE,"Staffing";#N/A,#N/A,FALSE,"Hires";#N/A,#N/A,FALSE,"Assumptions"}</definedName>
    <definedName name="______k1" localSheetId="92" hidden="1">{#N/A,#N/A,FALSE,"Assessment";#N/A,#N/A,FALSE,"Staffing";#N/A,#N/A,FALSE,"Hires";#N/A,#N/A,FALSE,"Assumptions"}</definedName>
    <definedName name="______k1" localSheetId="93" hidden="1">{#N/A,#N/A,FALSE,"Assessment";#N/A,#N/A,FALSE,"Staffing";#N/A,#N/A,FALSE,"Hires";#N/A,#N/A,FALSE,"Assumptions"}</definedName>
    <definedName name="______k1" localSheetId="94" hidden="1">{#N/A,#N/A,FALSE,"Assessment";#N/A,#N/A,FALSE,"Staffing";#N/A,#N/A,FALSE,"Hires";#N/A,#N/A,FALSE,"Assumptions"}</definedName>
    <definedName name="______k1" localSheetId="95" hidden="1">{#N/A,#N/A,FALSE,"Assessment";#N/A,#N/A,FALSE,"Staffing";#N/A,#N/A,FALSE,"Hires";#N/A,#N/A,FALSE,"Assumptions"}</definedName>
    <definedName name="______k1" localSheetId="96" hidden="1">{#N/A,#N/A,FALSE,"Assessment";#N/A,#N/A,FALSE,"Staffing";#N/A,#N/A,FALSE,"Hires";#N/A,#N/A,FALSE,"Assumptions"}</definedName>
    <definedName name="______k1" localSheetId="100" hidden="1">{#N/A,#N/A,FALSE,"Assessment";#N/A,#N/A,FALSE,"Staffing";#N/A,#N/A,FALSE,"Hires";#N/A,#N/A,FALSE,"Assumptions"}</definedName>
    <definedName name="______k1" localSheetId="101" hidden="1">{#N/A,#N/A,FALSE,"Assessment";#N/A,#N/A,FALSE,"Staffing";#N/A,#N/A,FALSE,"Hires";#N/A,#N/A,FALSE,"Assumptions"}</definedName>
    <definedName name="______k1" localSheetId="25" hidden="1">{#N/A,#N/A,FALSE,"Assessment";#N/A,#N/A,FALSE,"Staffing";#N/A,#N/A,FALSE,"Hires";#N/A,#N/A,FALSE,"Assumptions"}</definedName>
    <definedName name="______k1" localSheetId="34" hidden="1">{#N/A,#N/A,FALSE,"Assessment";#N/A,#N/A,FALSE,"Staffing";#N/A,#N/A,FALSE,"Hires";#N/A,#N/A,FALSE,"Assumptions"}</definedName>
    <definedName name="______k1" localSheetId="37" hidden="1">{#N/A,#N/A,FALSE,"Assessment";#N/A,#N/A,FALSE,"Staffing";#N/A,#N/A,FALSE,"Hires";#N/A,#N/A,FALSE,"Assumptions"}</definedName>
    <definedName name="______k1" localSheetId="38" hidden="1">{#N/A,#N/A,FALSE,"Assessment";#N/A,#N/A,FALSE,"Staffing";#N/A,#N/A,FALSE,"Hires";#N/A,#N/A,FALSE,"Assumptions"}</definedName>
    <definedName name="______k1" localSheetId="40" hidden="1">{#N/A,#N/A,FALSE,"Assessment";#N/A,#N/A,FALSE,"Staffing";#N/A,#N/A,FALSE,"Hires";#N/A,#N/A,FALSE,"Assumptions"}</definedName>
    <definedName name="______k1" localSheetId="44" hidden="1">{#N/A,#N/A,FALSE,"Assessment";#N/A,#N/A,FALSE,"Staffing";#N/A,#N/A,FALSE,"Hires";#N/A,#N/A,FALSE,"Assumptions"}</definedName>
    <definedName name="______k1" localSheetId="74" hidden="1">{#N/A,#N/A,FALSE,"Assessment";#N/A,#N/A,FALSE,"Staffing";#N/A,#N/A,FALSE,"Hires";#N/A,#N/A,FALSE,"Assumptions"}</definedName>
    <definedName name="______k1" localSheetId="75" hidden="1">{#N/A,#N/A,FALSE,"Assessment";#N/A,#N/A,FALSE,"Staffing";#N/A,#N/A,FALSE,"Hires";#N/A,#N/A,FALSE,"Assumptions"}</definedName>
    <definedName name="______k1" localSheetId="76" hidden="1">{#N/A,#N/A,FALSE,"Assessment";#N/A,#N/A,FALSE,"Staffing";#N/A,#N/A,FALSE,"Hires";#N/A,#N/A,FALSE,"Assumptions"}</definedName>
    <definedName name="______k1" localSheetId="77" hidden="1">{#N/A,#N/A,FALSE,"Assessment";#N/A,#N/A,FALSE,"Staffing";#N/A,#N/A,FALSE,"Hires";#N/A,#N/A,FALSE,"Assumptions"}</definedName>
    <definedName name="______k1" localSheetId="78" hidden="1">{#N/A,#N/A,FALSE,"Assessment";#N/A,#N/A,FALSE,"Staffing";#N/A,#N/A,FALSE,"Hires";#N/A,#N/A,FALSE,"Assumptions"}</definedName>
    <definedName name="______k1" localSheetId="79" hidden="1">{#N/A,#N/A,FALSE,"Assessment";#N/A,#N/A,FALSE,"Staffing";#N/A,#N/A,FALSE,"Hires";#N/A,#N/A,FALSE,"Assumptions"}</definedName>
    <definedName name="______k1" localSheetId="16" hidden="1">{#N/A,#N/A,FALSE,"Assessment";#N/A,#N/A,FALSE,"Staffing";#N/A,#N/A,FALSE,"Hires";#N/A,#N/A,FALSE,"Assumptions"}</definedName>
    <definedName name="______k1" hidden="1">{#N/A,#N/A,FALSE,"Assessment";#N/A,#N/A,FALSE,"Staffing";#N/A,#N/A,FALSE,"Hires";#N/A,#N/A,FALSE,"Assumptions"}</definedName>
    <definedName name="______k1_1" localSheetId="15" hidden="1">{#N/A,#N/A,FALSE,"Assessment";#N/A,#N/A,FALSE,"Staffing";#N/A,#N/A,FALSE,"Hires";#N/A,#N/A,FALSE,"Assumptions"}</definedName>
    <definedName name="______k1_1" localSheetId="85" hidden="1">{#N/A,#N/A,FALSE,"Assessment";#N/A,#N/A,FALSE,"Staffing";#N/A,#N/A,FALSE,"Hires";#N/A,#N/A,FALSE,"Assumptions"}</definedName>
    <definedName name="______k1_1" localSheetId="87" hidden="1">{#N/A,#N/A,FALSE,"Assessment";#N/A,#N/A,FALSE,"Staffing";#N/A,#N/A,FALSE,"Hires";#N/A,#N/A,FALSE,"Assumptions"}</definedName>
    <definedName name="______k1_1" localSheetId="92" hidden="1">{#N/A,#N/A,FALSE,"Assessment";#N/A,#N/A,FALSE,"Staffing";#N/A,#N/A,FALSE,"Hires";#N/A,#N/A,FALSE,"Assumptions"}</definedName>
    <definedName name="______k1_1" localSheetId="25" hidden="1">{#N/A,#N/A,FALSE,"Assessment";#N/A,#N/A,FALSE,"Staffing";#N/A,#N/A,FALSE,"Hires";#N/A,#N/A,FALSE,"Assumptions"}</definedName>
    <definedName name="______k1_1" localSheetId="34" hidden="1">{#N/A,#N/A,FALSE,"Assessment";#N/A,#N/A,FALSE,"Staffing";#N/A,#N/A,FALSE,"Hires";#N/A,#N/A,FALSE,"Assumptions"}</definedName>
    <definedName name="______k1_1" localSheetId="44" hidden="1">{#N/A,#N/A,FALSE,"Assessment";#N/A,#N/A,FALSE,"Staffing";#N/A,#N/A,FALSE,"Hires";#N/A,#N/A,FALSE,"Assumptions"}</definedName>
    <definedName name="______k1_1" localSheetId="76" hidden="1">{#N/A,#N/A,FALSE,"Assessment";#N/A,#N/A,FALSE,"Staffing";#N/A,#N/A,FALSE,"Hires";#N/A,#N/A,FALSE,"Assumptions"}</definedName>
    <definedName name="______k1_1" localSheetId="79" hidden="1">{#N/A,#N/A,FALSE,"Assessment";#N/A,#N/A,FALSE,"Staffing";#N/A,#N/A,FALSE,"Hires";#N/A,#N/A,FALSE,"Assumptions"}</definedName>
    <definedName name="______k1_1" localSheetId="16" hidden="1">{#N/A,#N/A,FALSE,"Assessment";#N/A,#N/A,FALSE,"Staffing";#N/A,#N/A,FALSE,"Hires";#N/A,#N/A,FALSE,"Assumptions"}</definedName>
    <definedName name="______k1_1" hidden="1">{#N/A,#N/A,FALSE,"Assessment";#N/A,#N/A,FALSE,"Staffing";#N/A,#N/A,FALSE,"Hires";#N/A,#N/A,FALSE,"Assumptions"}</definedName>
    <definedName name="______k1_2" localSheetId="15" hidden="1">{#N/A,#N/A,FALSE,"Assessment";#N/A,#N/A,FALSE,"Staffing";#N/A,#N/A,FALSE,"Hires";#N/A,#N/A,FALSE,"Assumptions"}</definedName>
    <definedName name="______k1_2" localSheetId="85" hidden="1">{#N/A,#N/A,FALSE,"Assessment";#N/A,#N/A,FALSE,"Staffing";#N/A,#N/A,FALSE,"Hires";#N/A,#N/A,FALSE,"Assumptions"}</definedName>
    <definedName name="______k1_2" localSheetId="87" hidden="1">{#N/A,#N/A,FALSE,"Assessment";#N/A,#N/A,FALSE,"Staffing";#N/A,#N/A,FALSE,"Hires";#N/A,#N/A,FALSE,"Assumptions"}</definedName>
    <definedName name="______k1_2" localSheetId="92" hidden="1">{#N/A,#N/A,FALSE,"Assessment";#N/A,#N/A,FALSE,"Staffing";#N/A,#N/A,FALSE,"Hires";#N/A,#N/A,FALSE,"Assumptions"}</definedName>
    <definedName name="______k1_2" localSheetId="25" hidden="1">{#N/A,#N/A,FALSE,"Assessment";#N/A,#N/A,FALSE,"Staffing";#N/A,#N/A,FALSE,"Hires";#N/A,#N/A,FALSE,"Assumptions"}</definedName>
    <definedName name="______k1_2" localSheetId="34" hidden="1">{#N/A,#N/A,FALSE,"Assessment";#N/A,#N/A,FALSE,"Staffing";#N/A,#N/A,FALSE,"Hires";#N/A,#N/A,FALSE,"Assumptions"}</definedName>
    <definedName name="______k1_2" localSheetId="44" hidden="1">{#N/A,#N/A,FALSE,"Assessment";#N/A,#N/A,FALSE,"Staffing";#N/A,#N/A,FALSE,"Hires";#N/A,#N/A,FALSE,"Assumptions"}</definedName>
    <definedName name="______k1_2" localSheetId="76" hidden="1">{#N/A,#N/A,FALSE,"Assessment";#N/A,#N/A,FALSE,"Staffing";#N/A,#N/A,FALSE,"Hires";#N/A,#N/A,FALSE,"Assumptions"}</definedName>
    <definedName name="______k1_2" localSheetId="79" hidden="1">{#N/A,#N/A,FALSE,"Assessment";#N/A,#N/A,FALSE,"Staffing";#N/A,#N/A,FALSE,"Hires";#N/A,#N/A,FALSE,"Assumptions"}</definedName>
    <definedName name="______k1_2" localSheetId="16" hidden="1">{#N/A,#N/A,FALSE,"Assessment";#N/A,#N/A,FALSE,"Staffing";#N/A,#N/A,FALSE,"Hires";#N/A,#N/A,FALSE,"Assumptions"}</definedName>
    <definedName name="______k1_2" hidden="1">{#N/A,#N/A,FALSE,"Assessment";#N/A,#N/A,FALSE,"Staffing";#N/A,#N/A,FALSE,"Hires";#N/A,#N/A,FALSE,"Assumptions"}</definedName>
    <definedName name="______k1_3" localSheetId="15" hidden="1">{#N/A,#N/A,FALSE,"Assessment";#N/A,#N/A,FALSE,"Staffing";#N/A,#N/A,FALSE,"Hires";#N/A,#N/A,FALSE,"Assumptions"}</definedName>
    <definedName name="______k1_3" localSheetId="85" hidden="1">{#N/A,#N/A,FALSE,"Assessment";#N/A,#N/A,FALSE,"Staffing";#N/A,#N/A,FALSE,"Hires";#N/A,#N/A,FALSE,"Assumptions"}</definedName>
    <definedName name="______k1_3" localSheetId="87" hidden="1">{#N/A,#N/A,FALSE,"Assessment";#N/A,#N/A,FALSE,"Staffing";#N/A,#N/A,FALSE,"Hires";#N/A,#N/A,FALSE,"Assumptions"}</definedName>
    <definedName name="______k1_3" localSheetId="92" hidden="1">{#N/A,#N/A,FALSE,"Assessment";#N/A,#N/A,FALSE,"Staffing";#N/A,#N/A,FALSE,"Hires";#N/A,#N/A,FALSE,"Assumptions"}</definedName>
    <definedName name="______k1_3" localSheetId="25" hidden="1">{#N/A,#N/A,FALSE,"Assessment";#N/A,#N/A,FALSE,"Staffing";#N/A,#N/A,FALSE,"Hires";#N/A,#N/A,FALSE,"Assumptions"}</definedName>
    <definedName name="______k1_3" localSheetId="34" hidden="1">{#N/A,#N/A,FALSE,"Assessment";#N/A,#N/A,FALSE,"Staffing";#N/A,#N/A,FALSE,"Hires";#N/A,#N/A,FALSE,"Assumptions"}</definedName>
    <definedName name="______k1_3" localSheetId="44" hidden="1">{#N/A,#N/A,FALSE,"Assessment";#N/A,#N/A,FALSE,"Staffing";#N/A,#N/A,FALSE,"Hires";#N/A,#N/A,FALSE,"Assumptions"}</definedName>
    <definedName name="______k1_3" localSheetId="76" hidden="1">{#N/A,#N/A,FALSE,"Assessment";#N/A,#N/A,FALSE,"Staffing";#N/A,#N/A,FALSE,"Hires";#N/A,#N/A,FALSE,"Assumptions"}</definedName>
    <definedName name="______k1_3" localSheetId="79" hidden="1">{#N/A,#N/A,FALSE,"Assessment";#N/A,#N/A,FALSE,"Staffing";#N/A,#N/A,FALSE,"Hires";#N/A,#N/A,FALSE,"Assumptions"}</definedName>
    <definedName name="______k1_3" localSheetId="16" hidden="1">{#N/A,#N/A,FALSE,"Assessment";#N/A,#N/A,FALSE,"Staffing";#N/A,#N/A,FALSE,"Hires";#N/A,#N/A,FALSE,"Assumptions"}</definedName>
    <definedName name="______k1_3" hidden="1">{#N/A,#N/A,FALSE,"Assessment";#N/A,#N/A,FALSE,"Staffing";#N/A,#N/A,FALSE,"Hires";#N/A,#N/A,FALSE,"Assumptions"}</definedName>
    <definedName name="______k1_4" localSheetId="15" hidden="1">{#N/A,#N/A,FALSE,"Assessment";#N/A,#N/A,FALSE,"Staffing";#N/A,#N/A,FALSE,"Hires";#N/A,#N/A,FALSE,"Assumptions"}</definedName>
    <definedName name="______k1_4" localSheetId="85" hidden="1">{#N/A,#N/A,FALSE,"Assessment";#N/A,#N/A,FALSE,"Staffing";#N/A,#N/A,FALSE,"Hires";#N/A,#N/A,FALSE,"Assumptions"}</definedName>
    <definedName name="______k1_4" localSheetId="87" hidden="1">{#N/A,#N/A,FALSE,"Assessment";#N/A,#N/A,FALSE,"Staffing";#N/A,#N/A,FALSE,"Hires";#N/A,#N/A,FALSE,"Assumptions"}</definedName>
    <definedName name="______k1_4" localSheetId="92" hidden="1">{#N/A,#N/A,FALSE,"Assessment";#N/A,#N/A,FALSE,"Staffing";#N/A,#N/A,FALSE,"Hires";#N/A,#N/A,FALSE,"Assumptions"}</definedName>
    <definedName name="______k1_4" localSheetId="25" hidden="1">{#N/A,#N/A,FALSE,"Assessment";#N/A,#N/A,FALSE,"Staffing";#N/A,#N/A,FALSE,"Hires";#N/A,#N/A,FALSE,"Assumptions"}</definedName>
    <definedName name="______k1_4" localSheetId="34" hidden="1">{#N/A,#N/A,FALSE,"Assessment";#N/A,#N/A,FALSE,"Staffing";#N/A,#N/A,FALSE,"Hires";#N/A,#N/A,FALSE,"Assumptions"}</definedName>
    <definedName name="______k1_4" localSheetId="44" hidden="1">{#N/A,#N/A,FALSE,"Assessment";#N/A,#N/A,FALSE,"Staffing";#N/A,#N/A,FALSE,"Hires";#N/A,#N/A,FALSE,"Assumptions"}</definedName>
    <definedName name="______k1_4" localSheetId="76" hidden="1">{#N/A,#N/A,FALSE,"Assessment";#N/A,#N/A,FALSE,"Staffing";#N/A,#N/A,FALSE,"Hires";#N/A,#N/A,FALSE,"Assumptions"}</definedName>
    <definedName name="______k1_4" localSheetId="79" hidden="1">{#N/A,#N/A,FALSE,"Assessment";#N/A,#N/A,FALSE,"Staffing";#N/A,#N/A,FALSE,"Hires";#N/A,#N/A,FALSE,"Assumptions"}</definedName>
    <definedName name="______k1_4" localSheetId="16" hidden="1">{#N/A,#N/A,FALSE,"Assessment";#N/A,#N/A,FALSE,"Staffing";#N/A,#N/A,FALSE,"Hires";#N/A,#N/A,FALSE,"Assumptions"}</definedName>
    <definedName name="______k1_4" hidden="1">{#N/A,#N/A,FALSE,"Assessment";#N/A,#N/A,FALSE,"Staffing";#N/A,#N/A,FALSE,"Hires";#N/A,#N/A,FALSE,"Assumptions"}</definedName>
    <definedName name="______kk1" localSheetId="11" hidden="1">{#N/A,#N/A,FALSE,"Assessment";#N/A,#N/A,FALSE,"Staffing";#N/A,#N/A,FALSE,"Hires";#N/A,#N/A,FALSE,"Assumptions"}</definedName>
    <definedName name="______kk1" localSheetId="12" hidden="1">{#N/A,#N/A,FALSE,"Assessment";#N/A,#N/A,FALSE,"Staffing";#N/A,#N/A,FALSE,"Hires";#N/A,#N/A,FALSE,"Assumptions"}</definedName>
    <definedName name="______kk1" localSheetId="13" hidden="1">{#N/A,#N/A,FALSE,"Assessment";#N/A,#N/A,FALSE,"Staffing";#N/A,#N/A,FALSE,"Hires";#N/A,#N/A,FALSE,"Assumptions"}</definedName>
    <definedName name="______kk1" localSheetId="15" hidden="1">{#N/A,#N/A,FALSE,"Assessment";#N/A,#N/A,FALSE,"Staffing";#N/A,#N/A,FALSE,"Hires";#N/A,#N/A,FALSE,"Assumptions"}</definedName>
    <definedName name="______kk1" localSheetId="80" hidden="1">{#N/A,#N/A,FALSE,"Assessment";#N/A,#N/A,FALSE,"Staffing";#N/A,#N/A,FALSE,"Hires";#N/A,#N/A,FALSE,"Assumptions"}</definedName>
    <definedName name="______kk1" localSheetId="81" hidden="1">{#N/A,#N/A,FALSE,"Assessment";#N/A,#N/A,FALSE,"Staffing";#N/A,#N/A,FALSE,"Hires";#N/A,#N/A,FALSE,"Assumptions"}</definedName>
    <definedName name="______kk1" localSheetId="82" hidden="1">{#N/A,#N/A,FALSE,"Assessment";#N/A,#N/A,FALSE,"Staffing";#N/A,#N/A,FALSE,"Hires";#N/A,#N/A,FALSE,"Assumptions"}</definedName>
    <definedName name="______kk1" localSheetId="83" hidden="1">{#N/A,#N/A,FALSE,"Assessment";#N/A,#N/A,FALSE,"Staffing";#N/A,#N/A,FALSE,"Hires";#N/A,#N/A,FALSE,"Assumptions"}</definedName>
    <definedName name="______kk1" localSheetId="84" hidden="1">{#N/A,#N/A,FALSE,"Assessment";#N/A,#N/A,FALSE,"Staffing";#N/A,#N/A,FALSE,"Hires";#N/A,#N/A,FALSE,"Assumptions"}</definedName>
    <definedName name="______kk1" localSheetId="85" hidden="1">{#N/A,#N/A,FALSE,"Assessment";#N/A,#N/A,FALSE,"Staffing";#N/A,#N/A,FALSE,"Hires";#N/A,#N/A,FALSE,"Assumptions"}</definedName>
    <definedName name="______kk1" localSheetId="87" hidden="1">{#N/A,#N/A,FALSE,"Assessment";#N/A,#N/A,FALSE,"Staffing";#N/A,#N/A,FALSE,"Hires";#N/A,#N/A,FALSE,"Assumptions"}</definedName>
    <definedName name="______kk1" localSheetId="88" hidden="1">{#N/A,#N/A,FALSE,"Assessment";#N/A,#N/A,FALSE,"Staffing";#N/A,#N/A,FALSE,"Hires";#N/A,#N/A,FALSE,"Assumptions"}</definedName>
    <definedName name="______kk1" localSheetId="89" hidden="1">{#N/A,#N/A,FALSE,"Assessment";#N/A,#N/A,FALSE,"Staffing";#N/A,#N/A,FALSE,"Hires";#N/A,#N/A,FALSE,"Assumptions"}</definedName>
    <definedName name="______kk1" localSheetId="90" hidden="1">{#N/A,#N/A,FALSE,"Assessment";#N/A,#N/A,FALSE,"Staffing";#N/A,#N/A,FALSE,"Hires";#N/A,#N/A,FALSE,"Assumptions"}</definedName>
    <definedName name="______kk1" localSheetId="91" hidden="1">{#N/A,#N/A,FALSE,"Assessment";#N/A,#N/A,FALSE,"Staffing";#N/A,#N/A,FALSE,"Hires";#N/A,#N/A,FALSE,"Assumptions"}</definedName>
    <definedName name="______kk1" localSheetId="92" hidden="1">{#N/A,#N/A,FALSE,"Assessment";#N/A,#N/A,FALSE,"Staffing";#N/A,#N/A,FALSE,"Hires";#N/A,#N/A,FALSE,"Assumptions"}</definedName>
    <definedName name="______kk1" localSheetId="93" hidden="1">{#N/A,#N/A,FALSE,"Assessment";#N/A,#N/A,FALSE,"Staffing";#N/A,#N/A,FALSE,"Hires";#N/A,#N/A,FALSE,"Assumptions"}</definedName>
    <definedName name="______kk1" localSheetId="94" hidden="1">{#N/A,#N/A,FALSE,"Assessment";#N/A,#N/A,FALSE,"Staffing";#N/A,#N/A,FALSE,"Hires";#N/A,#N/A,FALSE,"Assumptions"}</definedName>
    <definedName name="______kk1" localSheetId="95" hidden="1">{#N/A,#N/A,FALSE,"Assessment";#N/A,#N/A,FALSE,"Staffing";#N/A,#N/A,FALSE,"Hires";#N/A,#N/A,FALSE,"Assumptions"}</definedName>
    <definedName name="______kk1" localSheetId="96" hidden="1">{#N/A,#N/A,FALSE,"Assessment";#N/A,#N/A,FALSE,"Staffing";#N/A,#N/A,FALSE,"Hires";#N/A,#N/A,FALSE,"Assumptions"}</definedName>
    <definedName name="______kk1" localSheetId="100" hidden="1">{#N/A,#N/A,FALSE,"Assessment";#N/A,#N/A,FALSE,"Staffing";#N/A,#N/A,FALSE,"Hires";#N/A,#N/A,FALSE,"Assumptions"}</definedName>
    <definedName name="______kk1" localSheetId="101" hidden="1">{#N/A,#N/A,FALSE,"Assessment";#N/A,#N/A,FALSE,"Staffing";#N/A,#N/A,FALSE,"Hires";#N/A,#N/A,FALSE,"Assumptions"}</definedName>
    <definedName name="______kk1" localSheetId="25" hidden="1">{#N/A,#N/A,FALSE,"Assessment";#N/A,#N/A,FALSE,"Staffing";#N/A,#N/A,FALSE,"Hires";#N/A,#N/A,FALSE,"Assumptions"}</definedName>
    <definedName name="______kk1" localSheetId="34" hidden="1">{#N/A,#N/A,FALSE,"Assessment";#N/A,#N/A,FALSE,"Staffing";#N/A,#N/A,FALSE,"Hires";#N/A,#N/A,FALSE,"Assumptions"}</definedName>
    <definedName name="______kk1" localSheetId="37" hidden="1">{#N/A,#N/A,FALSE,"Assessment";#N/A,#N/A,FALSE,"Staffing";#N/A,#N/A,FALSE,"Hires";#N/A,#N/A,FALSE,"Assumptions"}</definedName>
    <definedName name="______kk1" localSheetId="38" hidden="1">{#N/A,#N/A,FALSE,"Assessment";#N/A,#N/A,FALSE,"Staffing";#N/A,#N/A,FALSE,"Hires";#N/A,#N/A,FALSE,"Assumptions"}</definedName>
    <definedName name="______kk1" localSheetId="40" hidden="1">{#N/A,#N/A,FALSE,"Assessment";#N/A,#N/A,FALSE,"Staffing";#N/A,#N/A,FALSE,"Hires";#N/A,#N/A,FALSE,"Assumptions"}</definedName>
    <definedName name="______kk1" localSheetId="44" hidden="1">{#N/A,#N/A,FALSE,"Assessment";#N/A,#N/A,FALSE,"Staffing";#N/A,#N/A,FALSE,"Hires";#N/A,#N/A,FALSE,"Assumptions"}</definedName>
    <definedName name="______kk1" localSheetId="74" hidden="1">{#N/A,#N/A,FALSE,"Assessment";#N/A,#N/A,FALSE,"Staffing";#N/A,#N/A,FALSE,"Hires";#N/A,#N/A,FALSE,"Assumptions"}</definedName>
    <definedName name="______kk1" localSheetId="75" hidden="1">{#N/A,#N/A,FALSE,"Assessment";#N/A,#N/A,FALSE,"Staffing";#N/A,#N/A,FALSE,"Hires";#N/A,#N/A,FALSE,"Assumptions"}</definedName>
    <definedName name="______kk1" localSheetId="76" hidden="1">{#N/A,#N/A,FALSE,"Assessment";#N/A,#N/A,FALSE,"Staffing";#N/A,#N/A,FALSE,"Hires";#N/A,#N/A,FALSE,"Assumptions"}</definedName>
    <definedName name="______kk1" localSheetId="77" hidden="1">{#N/A,#N/A,FALSE,"Assessment";#N/A,#N/A,FALSE,"Staffing";#N/A,#N/A,FALSE,"Hires";#N/A,#N/A,FALSE,"Assumptions"}</definedName>
    <definedName name="______kk1" localSheetId="78" hidden="1">{#N/A,#N/A,FALSE,"Assessment";#N/A,#N/A,FALSE,"Staffing";#N/A,#N/A,FALSE,"Hires";#N/A,#N/A,FALSE,"Assumptions"}</definedName>
    <definedName name="______kk1" localSheetId="79" hidden="1">{#N/A,#N/A,FALSE,"Assessment";#N/A,#N/A,FALSE,"Staffing";#N/A,#N/A,FALSE,"Hires";#N/A,#N/A,FALSE,"Assumptions"}</definedName>
    <definedName name="______kk1" localSheetId="16" hidden="1">{#N/A,#N/A,FALSE,"Assessment";#N/A,#N/A,FALSE,"Staffing";#N/A,#N/A,FALSE,"Hires";#N/A,#N/A,FALSE,"Assumptions"}</definedName>
    <definedName name="______kk1" hidden="1">{#N/A,#N/A,FALSE,"Assessment";#N/A,#N/A,FALSE,"Staffing";#N/A,#N/A,FALSE,"Hires";#N/A,#N/A,FALSE,"Assumptions"}</definedName>
    <definedName name="______kk1_1" localSheetId="15" hidden="1">{#N/A,#N/A,FALSE,"Assessment";#N/A,#N/A,FALSE,"Staffing";#N/A,#N/A,FALSE,"Hires";#N/A,#N/A,FALSE,"Assumptions"}</definedName>
    <definedName name="______kk1_1" localSheetId="85" hidden="1">{#N/A,#N/A,FALSE,"Assessment";#N/A,#N/A,FALSE,"Staffing";#N/A,#N/A,FALSE,"Hires";#N/A,#N/A,FALSE,"Assumptions"}</definedName>
    <definedName name="______kk1_1" localSheetId="87" hidden="1">{#N/A,#N/A,FALSE,"Assessment";#N/A,#N/A,FALSE,"Staffing";#N/A,#N/A,FALSE,"Hires";#N/A,#N/A,FALSE,"Assumptions"}</definedName>
    <definedName name="______kk1_1" localSheetId="92" hidden="1">{#N/A,#N/A,FALSE,"Assessment";#N/A,#N/A,FALSE,"Staffing";#N/A,#N/A,FALSE,"Hires";#N/A,#N/A,FALSE,"Assumptions"}</definedName>
    <definedName name="______kk1_1" localSheetId="25" hidden="1">{#N/A,#N/A,FALSE,"Assessment";#N/A,#N/A,FALSE,"Staffing";#N/A,#N/A,FALSE,"Hires";#N/A,#N/A,FALSE,"Assumptions"}</definedName>
    <definedName name="______kk1_1" localSheetId="34" hidden="1">{#N/A,#N/A,FALSE,"Assessment";#N/A,#N/A,FALSE,"Staffing";#N/A,#N/A,FALSE,"Hires";#N/A,#N/A,FALSE,"Assumptions"}</definedName>
    <definedName name="______kk1_1" localSheetId="44" hidden="1">{#N/A,#N/A,FALSE,"Assessment";#N/A,#N/A,FALSE,"Staffing";#N/A,#N/A,FALSE,"Hires";#N/A,#N/A,FALSE,"Assumptions"}</definedName>
    <definedName name="______kk1_1" localSheetId="76" hidden="1">{#N/A,#N/A,FALSE,"Assessment";#N/A,#N/A,FALSE,"Staffing";#N/A,#N/A,FALSE,"Hires";#N/A,#N/A,FALSE,"Assumptions"}</definedName>
    <definedName name="______kk1_1" localSheetId="79" hidden="1">{#N/A,#N/A,FALSE,"Assessment";#N/A,#N/A,FALSE,"Staffing";#N/A,#N/A,FALSE,"Hires";#N/A,#N/A,FALSE,"Assumptions"}</definedName>
    <definedName name="______kk1_1" localSheetId="16" hidden="1">{#N/A,#N/A,FALSE,"Assessment";#N/A,#N/A,FALSE,"Staffing";#N/A,#N/A,FALSE,"Hires";#N/A,#N/A,FALSE,"Assumptions"}</definedName>
    <definedName name="______kk1_1" hidden="1">{#N/A,#N/A,FALSE,"Assessment";#N/A,#N/A,FALSE,"Staffing";#N/A,#N/A,FALSE,"Hires";#N/A,#N/A,FALSE,"Assumptions"}</definedName>
    <definedName name="______kk1_2" localSheetId="15" hidden="1">{#N/A,#N/A,FALSE,"Assessment";#N/A,#N/A,FALSE,"Staffing";#N/A,#N/A,FALSE,"Hires";#N/A,#N/A,FALSE,"Assumptions"}</definedName>
    <definedName name="______kk1_2" localSheetId="85" hidden="1">{#N/A,#N/A,FALSE,"Assessment";#N/A,#N/A,FALSE,"Staffing";#N/A,#N/A,FALSE,"Hires";#N/A,#N/A,FALSE,"Assumptions"}</definedName>
    <definedName name="______kk1_2" localSheetId="87" hidden="1">{#N/A,#N/A,FALSE,"Assessment";#N/A,#N/A,FALSE,"Staffing";#N/A,#N/A,FALSE,"Hires";#N/A,#N/A,FALSE,"Assumptions"}</definedName>
    <definedName name="______kk1_2" localSheetId="92" hidden="1">{#N/A,#N/A,FALSE,"Assessment";#N/A,#N/A,FALSE,"Staffing";#N/A,#N/A,FALSE,"Hires";#N/A,#N/A,FALSE,"Assumptions"}</definedName>
    <definedName name="______kk1_2" localSheetId="25" hidden="1">{#N/A,#N/A,FALSE,"Assessment";#N/A,#N/A,FALSE,"Staffing";#N/A,#N/A,FALSE,"Hires";#N/A,#N/A,FALSE,"Assumptions"}</definedName>
    <definedName name="______kk1_2" localSheetId="34" hidden="1">{#N/A,#N/A,FALSE,"Assessment";#N/A,#N/A,FALSE,"Staffing";#N/A,#N/A,FALSE,"Hires";#N/A,#N/A,FALSE,"Assumptions"}</definedName>
    <definedName name="______kk1_2" localSheetId="44" hidden="1">{#N/A,#N/A,FALSE,"Assessment";#N/A,#N/A,FALSE,"Staffing";#N/A,#N/A,FALSE,"Hires";#N/A,#N/A,FALSE,"Assumptions"}</definedName>
    <definedName name="______kk1_2" localSheetId="76" hidden="1">{#N/A,#N/A,FALSE,"Assessment";#N/A,#N/A,FALSE,"Staffing";#N/A,#N/A,FALSE,"Hires";#N/A,#N/A,FALSE,"Assumptions"}</definedName>
    <definedName name="______kk1_2" localSheetId="79" hidden="1">{#N/A,#N/A,FALSE,"Assessment";#N/A,#N/A,FALSE,"Staffing";#N/A,#N/A,FALSE,"Hires";#N/A,#N/A,FALSE,"Assumptions"}</definedName>
    <definedName name="______kk1_2" localSheetId="16" hidden="1">{#N/A,#N/A,FALSE,"Assessment";#N/A,#N/A,FALSE,"Staffing";#N/A,#N/A,FALSE,"Hires";#N/A,#N/A,FALSE,"Assumptions"}</definedName>
    <definedName name="______kk1_2" hidden="1">{#N/A,#N/A,FALSE,"Assessment";#N/A,#N/A,FALSE,"Staffing";#N/A,#N/A,FALSE,"Hires";#N/A,#N/A,FALSE,"Assumptions"}</definedName>
    <definedName name="______kk1_3" localSheetId="15" hidden="1">{#N/A,#N/A,FALSE,"Assessment";#N/A,#N/A,FALSE,"Staffing";#N/A,#N/A,FALSE,"Hires";#N/A,#N/A,FALSE,"Assumptions"}</definedName>
    <definedName name="______kk1_3" localSheetId="85" hidden="1">{#N/A,#N/A,FALSE,"Assessment";#N/A,#N/A,FALSE,"Staffing";#N/A,#N/A,FALSE,"Hires";#N/A,#N/A,FALSE,"Assumptions"}</definedName>
    <definedName name="______kk1_3" localSheetId="87" hidden="1">{#N/A,#N/A,FALSE,"Assessment";#N/A,#N/A,FALSE,"Staffing";#N/A,#N/A,FALSE,"Hires";#N/A,#N/A,FALSE,"Assumptions"}</definedName>
    <definedName name="______kk1_3" localSheetId="92" hidden="1">{#N/A,#N/A,FALSE,"Assessment";#N/A,#N/A,FALSE,"Staffing";#N/A,#N/A,FALSE,"Hires";#N/A,#N/A,FALSE,"Assumptions"}</definedName>
    <definedName name="______kk1_3" localSheetId="25" hidden="1">{#N/A,#N/A,FALSE,"Assessment";#N/A,#N/A,FALSE,"Staffing";#N/A,#N/A,FALSE,"Hires";#N/A,#N/A,FALSE,"Assumptions"}</definedName>
    <definedName name="______kk1_3" localSheetId="34" hidden="1">{#N/A,#N/A,FALSE,"Assessment";#N/A,#N/A,FALSE,"Staffing";#N/A,#N/A,FALSE,"Hires";#N/A,#N/A,FALSE,"Assumptions"}</definedName>
    <definedName name="______kk1_3" localSheetId="44" hidden="1">{#N/A,#N/A,FALSE,"Assessment";#N/A,#N/A,FALSE,"Staffing";#N/A,#N/A,FALSE,"Hires";#N/A,#N/A,FALSE,"Assumptions"}</definedName>
    <definedName name="______kk1_3" localSheetId="76" hidden="1">{#N/A,#N/A,FALSE,"Assessment";#N/A,#N/A,FALSE,"Staffing";#N/A,#N/A,FALSE,"Hires";#N/A,#N/A,FALSE,"Assumptions"}</definedName>
    <definedName name="______kk1_3" localSheetId="79" hidden="1">{#N/A,#N/A,FALSE,"Assessment";#N/A,#N/A,FALSE,"Staffing";#N/A,#N/A,FALSE,"Hires";#N/A,#N/A,FALSE,"Assumptions"}</definedName>
    <definedName name="______kk1_3" localSheetId="16" hidden="1">{#N/A,#N/A,FALSE,"Assessment";#N/A,#N/A,FALSE,"Staffing";#N/A,#N/A,FALSE,"Hires";#N/A,#N/A,FALSE,"Assumptions"}</definedName>
    <definedName name="______kk1_3" hidden="1">{#N/A,#N/A,FALSE,"Assessment";#N/A,#N/A,FALSE,"Staffing";#N/A,#N/A,FALSE,"Hires";#N/A,#N/A,FALSE,"Assumptions"}</definedName>
    <definedName name="______kk1_4" localSheetId="15" hidden="1">{#N/A,#N/A,FALSE,"Assessment";#N/A,#N/A,FALSE,"Staffing";#N/A,#N/A,FALSE,"Hires";#N/A,#N/A,FALSE,"Assumptions"}</definedName>
    <definedName name="______kk1_4" localSheetId="85" hidden="1">{#N/A,#N/A,FALSE,"Assessment";#N/A,#N/A,FALSE,"Staffing";#N/A,#N/A,FALSE,"Hires";#N/A,#N/A,FALSE,"Assumptions"}</definedName>
    <definedName name="______kk1_4" localSheetId="87" hidden="1">{#N/A,#N/A,FALSE,"Assessment";#N/A,#N/A,FALSE,"Staffing";#N/A,#N/A,FALSE,"Hires";#N/A,#N/A,FALSE,"Assumptions"}</definedName>
    <definedName name="______kk1_4" localSheetId="92" hidden="1">{#N/A,#N/A,FALSE,"Assessment";#N/A,#N/A,FALSE,"Staffing";#N/A,#N/A,FALSE,"Hires";#N/A,#N/A,FALSE,"Assumptions"}</definedName>
    <definedName name="______kk1_4" localSheetId="25" hidden="1">{#N/A,#N/A,FALSE,"Assessment";#N/A,#N/A,FALSE,"Staffing";#N/A,#N/A,FALSE,"Hires";#N/A,#N/A,FALSE,"Assumptions"}</definedName>
    <definedName name="______kk1_4" localSheetId="34" hidden="1">{#N/A,#N/A,FALSE,"Assessment";#N/A,#N/A,FALSE,"Staffing";#N/A,#N/A,FALSE,"Hires";#N/A,#N/A,FALSE,"Assumptions"}</definedName>
    <definedName name="______kk1_4" localSheetId="44" hidden="1">{#N/A,#N/A,FALSE,"Assessment";#N/A,#N/A,FALSE,"Staffing";#N/A,#N/A,FALSE,"Hires";#N/A,#N/A,FALSE,"Assumptions"}</definedName>
    <definedName name="______kk1_4" localSheetId="76" hidden="1">{#N/A,#N/A,FALSE,"Assessment";#N/A,#N/A,FALSE,"Staffing";#N/A,#N/A,FALSE,"Hires";#N/A,#N/A,FALSE,"Assumptions"}</definedName>
    <definedName name="______kk1_4" localSheetId="79" hidden="1">{#N/A,#N/A,FALSE,"Assessment";#N/A,#N/A,FALSE,"Staffing";#N/A,#N/A,FALSE,"Hires";#N/A,#N/A,FALSE,"Assumptions"}</definedName>
    <definedName name="______kk1_4" localSheetId="16" hidden="1">{#N/A,#N/A,FALSE,"Assessment";#N/A,#N/A,FALSE,"Staffing";#N/A,#N/A,FALSE,"Hires";#N/A,#N/A,FALSE,"Assumptions"}</definedName>
    <definedName name="______kk1_4" hidden="1">{#N/A,#N/A,FALSE,"Assessment";#N/A,#N/A,FALSE,"Staffing";#N/A,#N/A,FALSE,"Hires";#N/A,#N/A,FALSE,"Assumptions"}</definedName>
    <definedName name="______KKK1" localSheetId="11" hidden="1">{#N/A,#N/A,FALSE,"Assessment";#N/A,#N/A,FALSE,"Staffing";#N/A,#N/A,FALSE,"Hires";#N/A,#N/A,FALSE,"Assumptions"}</definedName>
    <definedName name="______KKK1" localSheetId="12" hidden="1">{#N/A,#N/A,FALSE,"Assessment";#N/A,#N/A,FALSE,"Staffing";#N/A,#N/A,FALSE,"Hires";#N/A,#N/A,FALSE,"Assumptions"}</definedName>
    <definedName name="______KKK1" localSheetId="13" hidden="1">{#N/A,#N/A,FALSE,"Assessment";#N/A,#N/A,FALSE,"Staffing";#N/A,#N/A,FALSE,"Hires";#N/A,#N/A,FALSE,"Assumptions"}</definedName>
    <definedName name="______KKK1" localSheetId="15" hidden="1">{#N/A,#N/A,FALSE,"Assessment";#N/A,#N/A,FALSE,"Staffing";#N/A,#N/A,FALSE,"Hires";#N/A,#N/A,FALSE,"Assumptions"}</definedName>
    <definedName name="______KKK1" localSheetId="80" hidden="1">{#N/A,#N/A,FALSE,"Assessment";#N/A,#N/A,FALSE,"Staffing";#N/A,#N/A,FALSE,"Hires";#N/A,#N/A,FALSE,"Assumptions"}</definedName>
    <definedName name="______KKK1" localSheetId="81" hidden="1">{#N/A,#N/A,FALSE,"Assessment";#N/A,#N/A,FALSE,"Staffing";#N/A,#N/A,FALSE,"Hires";#N/A,#N/A,FALSE,"Assumptions"}</definedName>
    <definedName name="______KKK1" localSheetId="82" hidden="1">{#N/A,#N/A,FALSE,"Assessment";#N/A,#N/A,FALSE,"Staffing";#N/A,#N/A,FALSE,"Hires";#N/A,#N/A,FALSE,"Assumptions"}</definedName>
    <definedName name="______KKK1" localSheetId="83" hidden="1">{#N/A,#N/A,FALSE,"Assessment";#N/A,#N/A,FALSE,"Staffing";#N/A,#N/A,FALSE,"Hires";#N/A,#N/A,FALSE,"Assumptions"}</definedName>
    <definedName name="______KKK1" localSheetId="84" hidden="1">{#N/A,#N/A,FALSE,"Assessment";#N/A,#N/A,FALSE,"Staffing";#N/A,#N/A,FALSE,"Hires";#N/A,#N/A,FALSE,"Assumptions"}</definedName>
    <definedName name="______KKK1" localSheetId="85" hidden="1">{#N/A,#N/A,FALSE,"Assessment";#N/A,#N/A,FALSE,"Staffing";#N/A,#N/A,FALSE,"Hires";#N/A,#N/A,FALSE,"Assumptions"}</definedName>
    <definedName name="______KKK1" localSheetId="87" hidden="1">{#N/A,#N/A,FALSE,"Assessment";#N/A,#N/A,FALSE,"Staffing";#N/A,#N/A,FALSE,"Hires";#N/A,#N/A,FALSE,"Assumptions"}</definedName>
    <definedName name="______KKK1" localSheetId="88" hidden="1">{#N/A,#N/A,FALSE,"Assessment";#N/A,#N/A,FALSE,"Staffing";#N/A,#N/A,FALSE,"Hires";#N/A,#N/A,FALSE,"Assumptions"}</definedName>
    <definedName name="______KKK1" localSheetId="89" hidden="1">{#N/A,#N/A,FALSE,"Assessment";#N/A,#N/A,FALSE,"Staffing";#N/A,#N/A,FALSE,"Hires";#N/A,#N/A,FALSE,"Assumptions"}</definedName>
    <definedName name="______KKK1" localSheetId="90" hidden="1">{#N/A,#N/A,FALSE,"Assessment";#N/A,#N/A,FALSE,"Staffing";#N/A,#N/A,FALSE,"Hires";#N/A,#N/A,FALSE,"Assumptions"}</definedName>
    <definedName name="______KKK1" localSheetId="91" hidden="1">{#N/A,#N/A,FALSE,"Assessment";#N/A,#N/A,FALSE,"Staffing";#N/A,#N/A,FALSE,"Hires";#N/A,#N/A,FALSE,"Assumptions"}</definedName>
    <definedName name="______KKK1" localSheetId="92" hidden="1">{#N/A,#N/A,FALSE,"Assessment";#N/A,#N/A,FALSE,"Staffing";#N/A,#N/A,FALSE,"Hires";#N/A,#N/A,FALSE,"Assumptions"}</definedName>
    <definedName name="______KKK1" localSheetId="93" hidden="1">{#N/A,#N/A,FALSE,"Assessment";#N/A,#N/A,FALSE,"Staffing";#N/A,#N/A,FALSE,"Hires";#N/A,#N/A,FALSE,"Assumptions"}</definedName>
    <definedName name="______KKK1" localSheetId="94" hidden="1">{#N/A,#N/A,FALSE,"Assessment";#N/A,#N/A,FALSE,"Staffing";#N/A,#N/A,FALSE,"Hires";#N/A,#N/A,FALSE,"Assumptions"}</definedName>
    <definedName name="______KKK1" localSheetId="95" hidden="1">{#N/A,#N/A,FALSE,"Assessment";#N/A,#N/A,FALSE,"Staffing";#N/A,#N/A,FALSE,"Hires";#N/A,#N/A,FALSE,"Assumptions"}</definedName>
    <definedName name="______KKK1" localSheetId="96" hidden="1">{#N/A,#N/A,FALSE,"Assessment";#N/A,#N/A,FALSE,"Staffing";#N/A,#N/A,FALSE,"Hires";#N/A,#N/A,FALSE,"Assumptions"}</definedName>
    <definedName name="______KKK1" localSheetId="100" hidden="1">{#N/A,#N/A,FALSE,"Assessment";#N/A,#N/A,FALSE,"Staffing";#N/A,#N/A,FALSE,"Hires";#N/A,#N/A,FALSE,"Assumptions"}</definedName>
    <definedName name="______KKK1" localSheetId="101" hidden="1">{#N/A,#N/A,FALSE,"Assessment";#N/A,#N/A,FALSE,"Staffing";#N/A,#N/A,FALSE,"Hires";#N/A,#N/A,FALSE,"Assumptions"}</definedName>
    <definedName name="______KKK1" localSheetId="25" hidden="1">{#N/A,#N/A,FALSE,"Assessment";#N/A,#N/A,FALSE,"Staffing";#N/A,#N/A,FALSE,"Hires";#N/A,#N/A,FALSE,"Assumptions"}</definedName>
    <definedName name="______KKK1" localSheetId="34" hidden="1">{#N/A,#N/A,FALSE,"Assessment";#N/A,#N/A,FALSE,"Staffing";#N/A,#N/A,FALSE,"Hires";#N/A,#N/A,FALSE,"Assumptions"}</definedName>
    <definedName name="______KKK1" localSheetId="37" hidden="1">{#N/A,#N/A,FALSE,"Assessment";#N/A,#N/A,FALSE,"Staffing";#N/A,#N/A,FALSE,"Hires";#N/A,#N/A,FALSE,"Assumptions"}</definedName>
    <definedName name="______KKK1" localSheetId="38" hidden="1">{#N/A,#N/A,FALSE,"Assessment";#N/A,#N/A,FALSE,"Staffing";#N/A,#N/A,FALSE,"Hires";#N/A,#N/A,FALSE,"Assumptions"}</definedName>
    <definedName name="______KKK1" localSheetId="40" hidden="1">{#N/A,#N/A,FALSE,"Assessment";#N/A,#N/A,FALSE,"Staffing";#N/A,#N/A,FALSE,"Hires";#N/A,#N/A,FALSE,"Assumptions"}</definedName>
    <definedName name="______KKK1" localSheetId="44" hidden="1">{#N/A,#N/A,FALSE,"Assessment";#N/A,#N/A,FALSE,"Staffing";#N/A,#N/A,FALSE,"Hires";#N/A,#N/A,FALSE,"Assumptions"}</definedName>
    <definedName name="______KKK1" localSheetId="74" hidden="1">{#N/A,#N/A,FALSE,"Assessment";#N/A,#N/A,FALSE,"Staffing";#N/A,#N/A,FALSE,"Hires";#N/A,#N/A,FALSE,"Assumptions"}</definedName>
    <definedName name="______KKK1" localSheetId="75" hidden="1">{#N/A,#N/A,FALSE,"Assessment";#N/A,#N/A,FALSE,"Staffing";#N/A,#N/A,FALSE,"Hires";#N/A,#N/A,FALSE,"Assumptions"}</definedName>
    <definedName name="______KKK1" localSheetId="76" hidden="1">{#N/A,#N/A,FALSE,"Assessment";#N/A,#N/A,FALSE,"Staffing";#N/A,#N/A,FALSE,"Hires";#N/A,#N/A,FALSE,"Assumptions"}</definedName>
    <definedName name="______KKK1" localSheetId="77" hidden="1">{#N/A,#N/A,FALSE,"Assessment";#N/A,#N/A,FALSE,"Staffing";#N/A,#N/A,FALSE,"Hires";#N/A,#N/A,FALSE,"Assumptions"}</definedName>
    <definedName name="______KKK1" localSheetId="78" hidden="1">{#N/A,#N/A,FALSE,"Assessment";#N/A,#N/A,FALSE,"Staffing";#N/A,#N/A,FALSE,"Hires";#N/A,#N/A,FALSE,"Assumptions"}</definedName>
    <definedName name="______KKK1" localSheetId="79" hidden="1">{#N/A,#N/A,FALSE,"Assessment";#N/A,#N/A,FALSE,"Staffing";#N/A,#N/A,FALSE,"Hires";#N/A,#N/A,FALSE,"Assumptions"}</definedName>
    <definedName name="______KKK1" localSheetId="16" hidden="1">{#N/A,#N/A,FALSE,"Assessment";#N/A,#N/A,FALSE,"Staffing";#N/A,#N/A,FALSE,"Hires";#N/A,#N/A,FALSE,"Assumptions"}</definedName>
    <definedName name="______KKK1" hidden="1">{#N/A,#N/A,FALSE,"Assessment";#N/A,#N/A,FALSE,"Staffing";#N/A,#N/A,FALSE,"Hires";#N/A,#N/A,FALSE,"Assumptions"}</definedName>
    <definedName name="______KKK1_1" localSheetId="15" hidden="1">{#N/A,#N/A,FALSE,"Assessment";#N/A,#N/A,FALSE,"Staffing";#N/A,#N/A,FALSE,"Hires";#N/A,#N/A,FALSE,"Assumptions"}</definedName>
    <definedName name="______KKK1_1" localSheetId="85" hidden="1">{#N/A,#N/A,FALSE,"Assessment";#N/A,#N/A,FALSE,"Staffing";#N/A,#N/A,FALSE,"Hires";#N/A,#N/A,FALSE,"Assumptions"}</definedName>
    <definedName name="______KKK1_1" localSheetId="87" hidden="1">{#N/A,#N/A,FALSE,"Assessment";#N/A,#N/A,FALSE,"Staffing";#N/A,#N/A,FALSE,"Hires";#N/A,#N/A,FALSE,"Assumptions"}</definedName>
    <definedName name="______KKK1_1" localSheetId="92" hidden="1">{#N/A,#N/A,FALSE,"Assessment";#N/A,#N/A,FALSE,"Staffing";#N/A,#N/A,FALSE,"Hires";#N/A,#N/A,FALSE,"Assumptions"}</definedName>
    <definedName name="______KKK1_1" localSheetId="25" hidden="1">{#N/A,#N/A,FALSE,"Assessment";#N/A,#N/A,FALSE,"Staffing";#N/A,#N/A,FALSE,"Hires";#N/A,#N/A,FALSE,"Assumptions"}</definedName>
    <definedName name="______KKK1_1" localSheetId="34" hidden="1">{#N/A,#N/A,FALSE,"Assessment";#N/A,#N/A,FALSE,"Staffing";#N/A,#N/A,FALSE,"Hires";#N/A,#N/A,FALSE,"Assumptions"}</definedName>
    <definedName name="______KKK1_1" localSheetId="44" hidden="1">{#N/A,#N/A,FALSE,"Assessment";#N/A,#N/A,FALSE,"Staffing";#N/A,#N/A,FALSE,"Hires";#N/A,#N/A,FALSE,"Assumptions"}</definedName>
    <definedName name="______KKK1_1" localSheetId="76" hidden="1">{#N/A,#N/A,FALSE,"Assessment";#N/A,#N/A,FALSE,"Staffing";#N/A,#N/A,FALSE,"Hires";#N/A,#N/A,FALSE,"Assumptions"}</definedName>
    <definedName name="______KKK1_1" localSheetId="79" hidden="1">{#N/A,#N/A,FALSE,"Assessment";#N/A,#N/A,FALSE,"Staffing";#N/A,#N/A,FALSE,"Hires";#N/A,#N/A,FALSE,"Assumptions"}</definedName>
    <definedName name="______KKK1_1" localSheetId="16" hidden="1">{#N/A,#N/A,FALSE,"Assessment";#N/A,#N/A,FALSE,"Staffing";#N/A,#N/A,FALSE,"Hires";#N/A,#N/A,FALSE,"Assumptions"}</definedName>
    <definedName name="______KKK1_1" hidden="1">{#N/A,#N/A,FALSE,"Assessment";#N/A,#N/A,FALSE,"Staffing";#N/A,#N/A,FALSE,"Hires";#N/A,#N/A,FALSE,"Assumptions"}</definedName>
    <definedName name="______KKK1_2" localSheetId="15" hidden="1">{#N/A,#N/A,FALSE,"Assessment";#N/A,#N/A,FALSE,"Staffing";#N/A,#N/A,FALSE,"Hires";#N/A,#N/A,FALSE,"Assumptions"}</definedName>
    <definedName name="______KKK1_2" localSheetId="85" hidden="1">{#N/A,#N/A,FALSE,"Assessment";#N/A,#N/A,FALSE,"Staffing";#N/A,#N/A,FALSE,"Hires";#N/A,#N/A,FALSE,"Assumptions"}</definedName>
    <definedName name="______KKK1_2" localSheetId="87" hidden="1">{#N/A,#N/A,FALSE,"Assessment";#N/A,#N/A,FALSE,"Staffing";#N/A,#N/A,FALSE,"Hires";#N/A,#N/A,FALSE,"Assumptions"}</definedName>
    <definedName name="______KKK1_2" localSheetId="92" hidden="1">{#N/A,#N/A,FALSE,"Assessment";#N/A,#N/A,FALSE,"Staffing";#N/A,#N/A,FALSE,"Hires";#N/A,#N/A,FALSE,"Assumptions"}</definedName>
    <definedName name="______KKK1_2" localSheetId="25" hidden="1">{#N/A,#N/A,FALSE,"Assessment";#N/A,#N/A,FALSE,"Staffing";#N/A,#N/A,FALSE,"Hires";#N/A,#N/A,FALSE,"Assumptions"}</definedName>
    <definedName name="______KKK1_2" localSheetId="34" hidden="1">{#N/A,#N/A,FALSE,"Assessment";#N/A,#N/A,FALSE,"Staffing";#N/A,#N/A,FALSE,"Hires";#N/A,#N/A,FALSE,"Assumptions"}</definedName>
    <definedName name="______KKK1_2" localSheetId="44" hidden="1">{#N/A,#N/A,FALSE,"Assessment";#N/A,#N/A,FALSE,"Staffing";#N/A,#N/A,FALSE,"Hires";#N/A,#N/A,FALSE,"Assumptions"}</definedName>
    <definedName name="______KKK1_2" localSheetId="76" hidden="1">{#N/A,#N/A,FALSE,"Assessment";#N/A,#N/A,FALSE,"Staffing";#N/A,#N/A,FALSE,"Hires";#N/A,#N/A,FALSE,"Assumptions"}</definedName>
    <definedName name="______KKK1_2" localSheetId="79" hidden="1">{#N/A,#N/A,FALSE,"Assessment";#N/A,#N/A,FALSE,"Staffing";#N/A,#N/A,FALSE,"Hires";#N/A,#N/A,FALSE,"Assumptions"}</definedName>
    <definedName name="______KKK1_2" localSheetId="16" hidden="1">{#N/A,#N/A,FALSE,"Assessment";#N/A,#N/A,FALSE,"Staffing";#N/A,#N/A,FALSE,"Hires";#N/A,#N/A,FALSE,"Assumptions"}</definedName>
    <definedName name="______KKK1_2" hidden="1">{#N/A,#N/A,FALSE,"Assessment";#N/A,#N/A,FALSE,"Staffing";#N/A,#N/A,FALSE,"Hires";#N/A,#N/A,FALSE,"Assumptions"}</definedName>
    <definedName name="______KKK1_3" localSheetId="15" hidden="1">{#N/A,#N/A,FALSE,"Assessment";#N/A,#N/A,FALSE,"Staffing";#N/A,#N/A,FALSE,"Hires";#N/A,#N/A,FALSE,"Assumptions"}</definedName>
    <definedName name="______KKK1_3" localSheetId="85" hidden="1">{#N/A,#N/A,FALSE,"Assessment";#N/A,#N/A,FALSE,"Staffing";#N/A,#N/A,FALSE,"Hires";#N/A,#N/A,FALSE,"Assumptions"}</definedName>
    <definedName name="______KKK1_3" localSheetId="87" hidden="1">{#N/A,#N/A,FALSE,"Assessment";#N/A,#N/A,FALSE,"Staffing";#N/A,#N/A,FALSE,"Hires";#N/A,#N/A,FALSE,"Assumptions"}</definedName>
    <definedName name="______KKK1_3" localSheetId="92" hidden="1">{#N/A,#N/A,FALSE,"Assessment";#N/A,#N/A,FALSE,"Staffing";#N/A,#N/A,FALSE,"Hires";#N/A,#N/A,FALSE,"Assumptions"}</definedName>
    <definedName name="______KKK1_3" localSheetId="25" hidden="1">{#N/A,#N/A,FALSE,"Assessment";#N/A,#N/A,FALSE,"Staffing";#N/A,#N/A,FALSE,"Hires";#N/A,#N/A,FALSE,"Assumptions"}</definedName>
    <definedName name="______KKK1_3" localSheetId="34" hidden="1">{#N/A,#N/A,FALSE,"Assessment";#N/A,#N/A,FALSE,"Staffing";#N/A,#N/A,FALSE,"Hires";#N/A,#N/A,FALSE,"Assumptions"}</definedName>
    <definedName name="______KKK1_3" localSheetId="44" hidden="1">{#N/A,#N/A,FALSE,"Assessment";#N/A,#N/A,FALSE,"Staffing";#N/A,#N/A,FALSE,"Hires";#N/A,#N/A,FALSE,"Assumptions"}</definedName>
    <definedName name="______KKK1_3" localSheetId="76" hidden="1">{#N/A,#N/A,FALSE,"Assessment";#N/A,#N/A,FALSE,"Staffing";#N/A,#N/A,FALSE,"Hires";#N/A,#N/A,FALSE,"Assumptions"}</definedName>
    <definedName name="______KKK1_3" localSheetId="79" hidden="1">{#N/A,#N/A,FALSE,"Assessment";#N/A,#N/A,FALSE,"Staffing";#N/A,#N/A,FALSE,"Hires";#N/A,#N/A,FALSE,"Assumptions"}</definedName>
    <definedName name="______KKK1_3" localSheetId="16" hidden="1">{#N/A,#N/A,FALSE,"Assessment";#N/A,#N/A,FALSE,"Staffing";#N/A,#N/A,FALSE,"Hires";#N/A,#N/A,FALSE,"Assumptions"}</definedName>
    <definedName name="______KKK1_3" hidden="1">{#N/A,#N/A,FALSE,"Assessment";#N/A,#N/A,FALSE,"Staffing";#N/A,#N/A,FALSE,"Hires";#N/A,#N/A,FALSE,"Assumptions"}</definedName>
    <definedName name="______KKK1_4" localSheetId="15" hidden="1">{#N/A,#N/A,FALSE,"Assessment";#N/A,#N/A,FALSE,"Staffing";#N/A,#N/A,FALSE,"Hires";#N/A,#N/A,FALSE,"Assumptions"}</definedName>
    <definedName name="______KKK1_4" localSheetId="85" hidden="1">{#N/A,#N/A,FALSE,"Assessment";#N/A,#N/A,FALSE,"Staffing";#N/A,#N/A,FALSE,"Hires";#N/A,#N/A,FALSE,"Assumptions"}</definedName>
    <definedName name="______KKK1_4" localSheetId="87" hidden="1">{#N/A,#N/A,FALSE,"Assessment";#N/A,#N/A,FALSE,"Staffing";#N/A,#N/A,FALSE,"Hires";#N/A,#N/A,FALSE,"Assumptions"}</definedName>
    <definedName name="______KKK1_4" localSheetId="92" hidden="1">{#N/A,#N/A,FALSE,"Assessment";#N/A,#N/A,FALSE,"Staffing";#N/A,#N/A,FALSE,"Hires";#N/A,#N/A,FALSE,"Assumptions"}</definedName>
    <definedName name="______KKK1_4" localSheetId="25" hidden="1">{#N/A,#N/A,FALSE,"Assessment";#N/A,#N/A,FALSE,"Staffing";#N/A,#N/A,FALSE,"Hires";#N/A,#N/A,FALSE,"Assumptions"}</definedName>
    <definedName name="______KKK1_4" localSheetId="34" hidden="1">{#N/A,#N/A,FALSE,"Assessment";#N/A,#N/A,FALSE,"Staffing";#N/A,#N/A,FALSE,"Hires";#N/A,#N/A,FALSE,"Assumptions"}</definedName>
    <definedName name="______KKK1_4" localSheetId="44" hidden="1">{#N/A,#N/A,FALSE,"Assessment";#N/A,#N/A,FALSE,"Staffing";#N/A,#N/A,FALSE,"Hires";#N/A,#N/A,FALSE,"Assumptions"}</definedName>
    <definedName name="______KKK1_4" localSheetId="76" hidden="1">{#N/A,#N/A,FALSE,"Assessment";#N/A,#N/A,FALSE,"Staffing";#N/A,#N/A,FALSE,"Hires";#N/A,#N/A,FALSE,"Assumptions"}</definedName>
    <definedName name="______KKK1_4" localSheetId="79" hidden="1">{#N/A,#N/A,FALSE,"Assessment";#N/A,#N/A,FALSE,"Staffing";#N/A,#N/A,FALSE,"Hires";#N/A,#N/A,FALSE,"Assumptions"}</definedName>
    <definedName name="______KKK1_4" localSheetId="16" hidden="1">{#N/A,#N/A,FALSE,"Assessment";#N/A,#N/A,FALSE,"Staffing";#N/A,#N/A,FALSE,"Hires";#N/A,#N/A,FALSE,"Assumptions"}</definedName>
    <definedName name="______KKK1_4" hidden="1">{#N/A,#N/A,FALSE,"Assessment";#N/A,#N/A,FALSE,"Staffing";#N/A,#N/A,FALSE,"Hires";#N/A,#N/A,FALSE,"Assumptions"}</definedName>
    <definedName name="______w2" localSheetId="11" hidden="1">{"Model Summary",#N/A,FALSE,"Print Chart";"Holdco",#N/A,FALSE,"Print Chart";"Genco",#N/A,FALSE,"Print Chart";"Servco",#N/A,FALSE,"Print Chart";"Genco_Detail",#N/A,FALSE,"Summary Financials";"Servco_Detail",#N/A,FALSE,"Summary Financials"}</definedName>
    <definedName name="______w2" localSheetId="12" hidden="1">{"Model Summary",#N/A,FALSE,"Print Chart";"Holdco",#N/A,FALSE,"Print Chart";"Genco",#N/A,FALSE,"Print Chart";"Servco",#N/A,FALSE,"Print Chart";"Genco_Detail",#N/A,FALSE,"Summary Financials";"Servco_Detail",#N/A,FALSE,"Summary Financials"}</definedName>
    <definedName name="______w2" localSheetId="13"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localSheetId="80" hidden="1">{"Model Summary",#N/A,FALSE,"Print Chart";"Holdco",#N/A,FALSE,"Print Chart";"Genco",#N/A,FALSE,"Print Chart";"Servco",#N/A,FALSE,"Print Chart";"Genco_Detail",#N/A,FALSE,"Summary Financials";"Servco_Detail",#N/A,FALSE,"Summary Financials"}</definedName>
    <definedName name="______w2" localSheetId="81" hidden="1">{"Model Summary",#N/A,FALSE,"Print Chart";"Holdco",#N/A,FALSE,"Print Chart";"Genco",#N/A,FALSE,"Print Chart";"Servco",#N/A,FALSE,"Print Chart";"Genco_Detail",#N/A,FALSE,"Summary Financials";"Servco_Detail",#N/A,FALSE,"Summary Financials"}</definedName>
    <definedName name="______w2" localSheetId="82" hidden="1">{"Model Summary",#N/A,FALSE,"Print Chart";"Holdco",#N/A,FALSE,"Print Chart";"Genco",#N/A,FALSE,"Print Chart";"Servco",#N/A,FALSE,"Print Chart";"Genco_Detail",#N/A,FALSE,"Summary Financials";"Servco_Detail",#N/A,FALSE,"Summary Financials"}</definedName>
    <definedName name="______w2" localSheetId="83" hidden="1">{"Model Summary",#N/A,FALSE,"Print Chart";"Holdco",#N/A,FALSE,"Print Chart";"Genco",#N/A,FALSE,"Print Chart";"Servco",#N/A,FALSE,"Print Chart";"Genco_Detail",#N/A,FALSE,"Summary Financials";"Servco_Detail",#N/A,FALSE,"Summary Financials"}</definedName>
    <definedName name="______w2" localSheetId="84" hidden="1">{"Model Summary",#N/A,FALSE,"Print Chart";"Holdco",#N/A,FALSE,"Print Chart";"Genco",#N/A,FALSE,"Print Chart";"Servco",#N/A,FALSE,"Print Chart";"Genco_Detail",#N/A,FALSE,"Summary Financials";"Servco_Detail",#N/A,FALSE,"Summary Financials"}</definedName>
    <definedName name="______w2" localSheetId="85" hidden="1">{"Model Summary",#N/A,FALSE,"Print Chart";"Holdco",#N/A,FALSE,"Print Chart";"Genco",#N/A,FALSE,"Print Chart";"Servco",#N/A,FALSE,"Print Chart";"Genco_Detail",#N/A,FALSE,"Summary Financials";"Servco_Detail",#N/A,FALSE,"Summary Financials"}</definedName>
    <definedName name="______w2" localSheetId="87" hidden="1">{"Model Summary",#N/A,FALSE,"Print Chart";"Holdco",#N/A,FALSE,"Print Chart";"Genco",#N/A,FALSE,"Print Chart";"Servco",#N/A,FALSE,"Print Chart";"Genco_Detail",#N/A,FALSE,"Summary Financials";"Servco_Detail",#N/A,FALSE,"Summary Financials"}</definedName>
    <definedName name="______w2" localSheetId="88" hidden="1">{"Model Summary",#N/A,FALSE,"Print Chart";"Holdco",#N/A,FALSE,"Print Chart";"Genco",#N/A,FALSE,"Print Chart";"Servco",#N/A,FALSE,"Print Chart";"Genco_Detail",#N/A,FALSE,"Summary Financials";"Servco_Detail",#N/A,FALSE,"Summary Financials"}</definedName>
    <definedName name="______w2" localSheetId="89" hidden="1">{"Model Summary",#N/A,FALSE,"Print Chart";"Holdco",#N/A,FALSE,"Print Chart";"Genco",#N/A,FALSE,"Print Chart";"Servco",#N/A,FALSE,"Print Chart";"Genco_Detail",#N/A,FALSE,"Summary Financials";"Servco_Detail",#N/A,FALSE,"Summary Financials"}</definedName>
    <definedName name="______w2" localSheetId="90" hidden="1">{"Model Summary",#N/A,FALSE,"Print Chart";"Holdco",#N/A,FALSE,"Print Chart";"Genco",#N/A,FALSE,"Print Chart";"Servco",#N/A,FALSE,"Print Chart";"Genco_Detail",#N/A,FALSE,"Summary Financials";"Servco_Detail",#N/A,FALSE,"Summary Financials"}</definedName>
    <definedName name="______w2" localSheetId="91" hidden="1">{"Model Summary",#N/A,FALSE,"Print Chart";"Holdco",#N/A,FALSE,"Print Chart";"Genco",#N/A,FALSE,"Print Chart";"Servco",#N/A,FALSE,"Print Chart";"Genco_Detail",#N/A,FALSE,"Summary Financials";"Servco_Detail",#N/A,FALSE,"Summary Financials"}</definedName>
    <definedName name="______w2" localSheetId="92" hidden="1">{"Model Summary",#N/A,FALSE,"Print Chart";"Holdco",#N/A,FALSE,"Print Chart";"Genco",#N/A,FALSE,"Print Chart";"Servco",#N/A,FALSE,"Print Chart";"Genco_Detail",#N/A,FALSE,"Summary Financials";"Servco_Detail",#N/A,FALSE,"Summary Financials"}</definedName>
    <definedName name="______w2" localSheetId="93" hidden="1">{"Model Summary",#N/A,FALSE,"Print Chart";"Holdco",#N/A,FALSE,"Print Chart";"Genco",#N/A,FALSE,"Print Chart";"Servco",#N/A,FALSE,"Print Chart";"Genco_Detail",#N/A,FALSE,"Summary Financials";"Servco_Detail",#N/A,FALSE,"Summary Financials"}</definedName>
    <definedName name="______w2" localSheetId="94" hidden="1">{"Model Summary",#N/A,FALSE,"Print Chart";"Holdco",#N/A,FALSE,"Print Chart";"Genco",#N/A,FALSE,"Print Chart";"Servco",#N/A,FALSE,"Print Chart";"Genco_Detail",#N/A,FALSE,"Summary Financials";"Servco_Detail",#N/A,FALSE,"Summary Financials"}</definedName>
    <definedName name="______w2" localSheetId="95" hidden="1">{"Model Summary",#N/A,FALSE,"Print Chart";"Holdco",#N/A,FALSE,"Print Chart";"Genco",#N/A,FALSE,"Print Chart";"Servco",#N/A,FALSE,"Print Chart";"Genco_Detail",#N/A,FALSE,"Summary Financials";"Servco_Detail",#N/A,FALSE,"Summary Financials"}</definedName>
    <definedName name="______w2" localSheetId="96" hidden="1">{"Model Summary",#N/A,FALSE,"Print Chart";"Holdco",#N/A,FALSE,"Print Chart";"Genco",#N/A,FALSE,"Print Chart";"Servco",#N/A,FALSE,"Print Chart";"Genco_Detail",#N/A,FALSE,"Summary Financials";"Servco_Detail",#N/A,FALSE,"Summary Financials"}</definedName>
    <definedName name="______w2" localSheetId="100" hidden="1">{"Model Summary",#N/A,FALSE,"Print Chart";"Holdco",#N/A,FALSE,"Print Chart";"Genco",#N/A,FALSE,"Print Chart";"Servco",#N/A,FALSE,"Print Chart";"Genco_Detail",#N/A,FALSE,"Summary Financials";"Servco_Detail",#N/A,FALSE,"Summary Financials"}</definedName>
    <definedName name="______w2" localSheetId="101" hidden="1">{"Model Summary",#N/A,FALSE,"Print Chart";"Holdco",#N/A,FALSE,"Print Chart";"Genco",#N/A,FALSE,"Print Chart";"Servco",#N/A,FALSE,"Print Chart";"Genco_Detail",#N/A,FALSE,"Summary Financials";"Servco_Detail",#N/A,FALSE,"Summary Financials"}</definedName>
    <definedName name="______w2" localSheetId="25" hidden="1">{"Model Summary",#N/A,FALSE,"Print Chart";"Holdco",#N/A,FALSE,"Print Chart";"Genco",#N/A,FALSE,"Print Chart";"Servco",#N/A,FALSE,"Print Chart";"Genco_Detail",#N/A,FALSE,"Summary Financials";"Servco_Detail",#N/A,FALSE,"Summary Financials"}</definedName>
    <definedName name="______w2" localSheetId="34" hidden="1">{"Model Summary",#N/A,FALSE,"Print Chart";"Holdco",#N/A,FALSE,"Print Chart";"Genco",#N/A,FALSE,"Print Chart";"Servco",#N/A,FALSE,"Print Chart";"Genco_Detail",#N/A,FALSE,"Summary Financials";"Servco_Detail",#N/A,FALSE,"Summary Financials"}</definedName>
    <definedName name="______w2" localSheetId="37" hidden="1">{"Model Summary",#N/A,FALSE,"Print Chart";"Holdco",#N/A,FALSE,"Print Chart";"Genco",#N/A,FALSE,"Print Chart";"Servco",#N/A,FALSE,"Print Chart";"Genco_Detail",#N/A,FALSE,"Summary Financials";"Servco_Detail",#N/A,FALSE,"Summary Financials"}</definedName>
    <definedName name="______w2" localSheetId="38" hidden="1">{"Model Summary",#N/A,FALSE,"Print Chart";"Holdco",#N/A,FALSE,"Print Chart";"Genco",#N/A,FALSE,"Print Chart";"Servco",#N/A,FALSE,"Print Chart";"Genco_Detail",#N/A,FALSE,"Summary Financials";"Servco_Detail",#N/A,FALSE,"Summary Financials"}</definedName>
    <definedName name="______w2" localSheetId="40" hidden="1">{"Model Summary",#N/A,FALSE,"Print Chart";"Holdco",#N/A,FALSE,"Print Chart";"Genco",#N/A,FALSE,"Print Chart";"Servco",#N/A,FALSE,"Print Chart";"Genco_Detail",#N/A,FALSE,"Summary Financials";"Servco_Detail",#N/A,FALSE,"Summary Financials"}</definedName>
    <definedName name="______w2" localSheetId="44" hidden="1">{"Model Summary",#N/A,FALSE,"Print Chart";"Holdco",#N/A,FALSE,"Print Chart";"Genco",#N/A,FALSE,"Print Chart";"Servco",#N/A,FALSE,"Print Chart";"Genco_Detail",#N/A,FALSE,"Summary Financials";"Servco_Detail",#N/A,FALSE,"Summary Financials"}</definedName>
    <definedName name="______w2" localSheetId="74" hidden="1">{"Model Summary",#N/A,FALSE,"Print Chart";"Holdco",#N/A,FALSE,"Print Chart";"Genco",#N/A,FALSE,"Print Chart";"Servco",#N/A,FALSE,"Print Chart";"Genco_Detail",#N/A,FALSE,"Summary Financials";"Servco_Detail",#N/A,FALSE,"Summary Financials"}</definedName>
    <definedName name="______w2" localSheetId="75" hidden="1">{"Model Summary",#N/A,FALSE,"Print Chart";"Holdco",#N/A,FALSE,"Print Chart";"Genco",#N/A,FALSE,"Print Chart";"Servco",#N/A,FALSE,"Print Chart";"Genco_Detail",#N/A,FALSE,"Summary Financials";"Servco_Detail",#N/A,FALSE,"Summary Financials"}</definedName>
    <definedName name="______w2" localSheetId="76" hidden="1">{"Model Summary",#N/A,FALSE,"Print Chart";"Holdco",#N/A,FALSE,"Print Chart";"Genco",#N/A,FALSE,"Print Chart";"Servco",#N/A,FALSE,"Print Chart";"Genco_Detail",#N/A,FALSE,"Summary Financials";"Servco_Detail",#N/A,FALSE,"Summary Financials"}</definedName>
    <definedName name="______w2" localSheetId="77" hidden="1">{"Model Summary",#N/A,FALSE,"Print Chart";"Holdco",#N/A,FALSE,"Print Chart";"Genco",#N/A,FALSE,"Print Chart";"Servco",#N/A,FALSE,"Print Chart";"Genco_Detail",#N/A,FALSE,"Summary Financials";"Servco_Detail",#N/A,FALSE,"Summary Financials"}</definedName>
    <definedName name="______w2" localSheetId="78" hidden="1">{"Model Summary",#N/A,FALSE,"Print Chart";"Holdco",#N/A,FALSE,"Print Chart";"Genco",#N/A,FALSE,"Print Chart";"Servco",#N/A,FALSE,"Print Chart";"Genco_Detail",#N/A,FALSE,"Summary Financials";"Servco_Detail",#N/A,FALSE,"Summary Financials"}</definedName>
    <definedName name="______w2" localSheetId="79" hidden="1">{"Model Summary",#N/A,FALSE,"Print Chart";"Holdco",#N/A,FALSE,"Print Chart";"Genco",#N/A,FALSE,"Print Chart";"Servco",#N/A,FALSE,"Print Chart";"Genco_Detail",#N/A,FALSE,"Summary Financials";"Servco_Detail",#N/A,FALSE,"Summary Financials"}</definedName>
    <definedName name="______w2" localSheetId="16"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15" hidden="1">{"Model Summary",#N/A,FALSE,"Print Chart";"Holdco",#N/A,FALSE,"Print Chart";"Genco",#N/A,FALSE,"Print Chart";"Servco",#N/A,FALSE,"Print Chart";"Genco_Detail",#N/A,FALSE,"Summary Financials";"Servco_Detail",#N/A,FALSE,"Summary Financials"}</definedName>
    <definedName name="______w2_1" localSheetId="85" hidden="1">{"Model Summary",#N/A,FALSE,"Print Chart";"Holdco",#N/A,FALSE,"Print Chart";"Genco",#N/A,FALSE,"Print Chart";"Servco",#N/A,FALSE,"Print Chart";"Genco_Detail",#N/A,FALSE,"Summary Financials";"Servco_Detail",#N/A,FALSE,"Summary Financials"}</definedName>
    <definedName name="______w2_1" localSheetId="87" hidden="1">{"Model Summary",#N/A,FALSE,"Print Chart";"Holdco",#N/A,FALSE,"Print Chart";"Genco",#N/A,FALSE,"Print Chart";"Servco",#N/A,FALSE,"Print Chart";"Genco_Detail",#N/A,FALSE,"Summary Financials";"Servco_Detail",#N/A,FALSE,"Summary Financials"}</definedName>
    <definedName name="______w2_1" localSheetId="92" hidden="1">{"Model Summary",#N/A,FALSE,"Print Chart";"Holdco",#N/A,FALSE,"Print Chart";"Genco",#N/A,FALSE,"Print Chart";"Servco",#N/A,FALSE,"Print Chart";"Genco_Detail",#N/A,FALSE,"Summary Financials";"Servco_Detail",#N/A,FALSE,"Summary Financials"}</definedName>
    <definedName name="______w2_1" localSheetId="25" hidden="1">{"Model Summary",#N/A,FALSE,"Print Chart";"Holdco",#N/A,FALSE,"Print Chart";"Genco",#N/A,FALSE,"Print Chart";"Servco",#N/A,FALSE,"Print Chart";"Genco_Detail",#N/A,FALSE,"Summary Financials";"Servco_Detail",#N/A,FALSE,"Summary Financials"}</definedName>
    <definedName name="______w2_1" localSheetId="34" hidden="1">{"Model Summary",#N/A,FALSE,"Print Chart";"Holdco",#N/A,FALSE,"Print Chart";"Genco",#N/A,FALSE,"Print Chart";"Servco",#N/A,FALSE,"Print Chart";"Genco_Detail",#N/A,FALSE,"Summary Financials";"Servco_Detail",#N/A,FALSE,"Summary Financials"}</definedName>
    <definedName name="______w2_1" localSheetId="44" hidden="1">{"Model Summary",#N/A,FALSE,"Print Chart";"Holdco",#N/A,FALSE,"Print Chart";"Genco",#N/A,FALSE,"Print Chart";"Servco",#N/A,FALSE,"Print Chart";"Genco_Detail",#N/A,FALSE,"Summary Financials";"Servco_Detail",#N/A,FALSE,"Summary Financials"}</definedName>
    <definedName name="______w2_1" localSheetId="76" hidden="1">{"Model Summary",#N/A,FALSE,"Print Chart";"Holdco",#N/A,FALSE,"Print Chart";"Genco",#N/A,FALSE,"Print Chart";"Servco",#N/A,FALSE,"Print Chart";"Genco_Detail",#N/A,FALSE,"Summary Financials";"Servco_Detail",#N/A,FALSE,"Summary Financials"}</definedName>
    <definedName name="______w2_1" localSheetId="79" hidden="1">{"Model Summary",#N/A,FALSE,"Print Chart";"Holdco",#N/A,FALSE,"Print Chart";"Genco",#N/A,FALSE,"Print Chart";"Servco",#N/A,FALSE,"Print Chart";"Genco_Detail",#N/A,FALSE,"Summary Financials";"Servco_Detail",#N/A,FALSE,"Summary Financials"}</definedName>
    <definedName name="______w2_1" localSheetId="16"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15" hidden="1">{"Model Summary",#N/A,FALSE,"Print Chart";"Holdco",#N/A,FALSE,"Print Chart";"Genco",#N/A,FALSE,"Print Chart";"Servco",#N/A,FALSE,"Print Chart";"Genco_Detail",#N/A,FALSE,"Summary Financials";"Servco_Detail",#N/A,FALSE,"Summary Financials"}</definedName>
    <definedName name="______w2_2" localSheetId="85" hidden="1">{"Model Summary",#N/A,FALSE,"Print Chart";"Holdco",#N/A,FALSE,"Print Chart";"Genco",#N/A,FALSE,"Print Chart";"Servco",#N/A,FALSE,"Print Chart";"Genco_Detail",#N/A,FALSE,"Summary Financials";"Servco_Detail",#N/A,FALSE,"Summary Financials"}</definedName>
    <definedName name="______w2_2" localSheetId="87" hidden="1">{"Model Summary",#N/A,FALSE,"Print Chart";"Holdco",#N/A,FALSE,"Print Chart";"Genco",#N/A,FALSE,"Print Chart";"Servco",#N/A,FALSE,"Print Chart";"Genco_Detail",#N/A,FALSE,"Summary Financials";"Servco_Detail",#N/A,FALSE,"Summary Financials"}</definedName>
    <definedName name="______w2_2" localSheetId="92" hidden="1">{"Model Summary",#N/A,FALSE,"Print Chart";"Holdco",#N/A,FALSE,"Print Chart";"Genco",#N/A,FALSE,"Print Chart";"Servco",#N/A,FALSE,"Print Chart";"Genco_Detail",#N/A,FALSE,"Summary Financials";"Servco_Detail",#N/A,FALSE,"Summary Financials"}</definedName>
    <definedName name="______w2_2" localSheetId="25" hidden="1">{"Model Summary",#N/A,FALSE,"Print Chart";"Holdco",#N/A,FALSE,"Print Chart";"Genco",#N/A,FALSE,"Print Chart";"Servco",#N/A,FALSE,"Print Chart";"Genco_Detail",#N/A,FALSE,"Summary Financials";"Servco_Detail",#N/A,FALSE,"Summary Financials"}</definedName>
    <definedName name="______w2_2" localSheetId="34" hidden="1">{"Model Summary",#N/A,FALSE,"Print Chart";"Holdco",#N/A,FALSE,"Print Chart";"Genco",#N/A,FALSE,"Print Chart";"Servco",#N/A,FALSE,"Print Chart";"Genco_Detail",#N/A,FALSE,"Summary Financials";"Servco_Detail",#N/A,FALSE,"Summary Financials"}</definedName>
    <definedName name="______w2_2" localSheetId="44" hidden="1">{"Model Summary",#N/A,FALSE,"Print Chart";"Holdco",#N/A,FALSE,"Print Chart";"Genco",#N/A,FALSE,"Print Chart";"Servco",#N/A,FALSE,"Print Chart";"Genco_Detail",#N/A,FALSE,"Summary Financials";"Servco_Detail",#N/A,FALSE,"Summary Financials"}</definedName>
    <definedName name="______w2_2" localSheetId="76" hidden="1">{"Model Summary",#N/A,FALSE,"Print Chart";"Holdco",#N/A,FALSE,"Print Chart";"Genco",#N/A,FALSE,"Print Chart";"Servco",#N/A,FALSE,"Print Chart";"Genco_Detail",#N/A,FALSE,"Summary Financials";"Servco_Detail",#N/A,FALSE,"Summary Financials"}</definedName>
    <definedName name="______w2_2" localSheetId="79" hidden="1">{"Model Summary",#N/A,FALSE,"Print Chart";"Holdco",#N/A,FALSE,"Print Chart";"Genco",#N/A,FALSE,"Print Chart";"Servco",#N/A,FALSE,"Print Chart";"Genco_Detail",#N/A,FALSE,"Summary Financials";"Servco_Detail",#N/A,FALSE,"Summary Financials"}</definedName>
    <definedName name="______w2_2" localSheetId="16"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15" hidden="1">{"Model Summary",#N/A,FALSE,"Print Chart";"Holdco",#N/A,FALSE,"Print Chart";"Genco",#N/A,FALSE,"Print Chart";"Servco",#N/A,FALSE,"Print Chart";"Genco_Detail",#N/A,FALSE,"Summary Financials";"Servco_Detail",#N/A,FALSE,"Summary Financials"}</definedName>
    <definedName name="______w2_3" localSheetId="85" hidden="1">{"Model Summary",#N/A,FALSE,"Print Chart";"Holdco",#N/A,FALSE,"Print Chart";"Genco",#N/A,FALSE,"Print Chart";"Servco",#N/A,FALSE,"Print Chart";"Genco_Detail",#N/A,FALSE,"Summary Financials";"Servco_Detail",#N/A,FALSE,"Summary Financials"}</definedName>
    <definedName name="______w2_3" localSheetId="87" hidden="1">{"Model Summary",#N/A,FALSE,"Print Chart";"Holdco",#N/A,FALSE,"Print Chart";"Genco",#N/A,FALSE,"Print Chart";"Servco",#N/A,FALSE,"Print Chart";"Genco_Detail",#N/A,FALSE,"Summary Financials";"Servco_Detail",#N/A,FALSE,"Summary Financials"}</definedName>
    <definedName name="______w2_3" localSheetId="92" hidden="1">{"Model Summary",#N/A,FALSE,"Print Chart";"Holdco",#N/A,FALSE,"Print Chart";"Genco",#N/A,FALSE,"Print Chart";"Servco",#N/A,FALSE,"Print Chart";"Genco_Detail",#N/A,FALSE,"Summary Financials";"Servco_Detail",#N/A,FALSE,"Summary Financials"}</definedName>
    <definedName name="______w2_3" localSheetId="25" hidden="1">{"Model Summary",#N/A,FALSE,"Print Chart";"Holdco",#N/A,FALSE,"Print Chart";"Genco",#N/A,FALSE,"Print Chart";"Servco",#N/A,FALSE,"Print Chart";"Genco_Detail",#N/A,FALSE,"Summary Financials";"Servco_Detail",#N/A,FALSE,"Summary Financials"}</definedName>
    <definedName name="______w2_3" localSheetId="34" hidden="1">{"Model Summary",#N/A,FALSE,"Print Chart";"Holdco",#N/A,FALSE,"Print Chart";"Genco",#N/A,FALSE,"Print Chart";"Servco",#N/A,FALSE,"Print Chart";"Genco_Detail",#N/A,FALSE,"Summary Financials";"Servco_Detail",#N/A,FALSE,"Summary Financials"}</definedName>
    <definedName name="______w2_3" localSheetId="44" hidden="1">{"Model Summary",#N/A,FALSE,"Print Chart";"Holdco",#N/A,FALSE,"Print Chart";"Genco",#N/A,FALSE,"Print Chart";"Servco",#N/A,FALSE,"Print Chart";"Genco_Detail",#N/A,FALSE,"Summary Financials";"Servco_Detail",#N/A,FALSE,"Summary Financials"}</definedName>
    <definedName name="______w2_3" localSheetId="76" hidden="1">{"Model Summary",#N/A,FALSE,"Print Chart";"Holdco",#N/A,FALSE,"Print Chart";"Genco",#N/A,FALSE,"Print Chart";"Servco",#N/A,FALSE,"Print Chart";"Genco_Detail",#N/A,FALSE,"Summary Financials";"Servco_Detail",#N/A,FALSE,"Summary Financials"}</definedName>
    <definedName name="______w2_3" localSheetId="79" hidden="1">{"Model Summary",#N/A,FALSE,"Print Chart";"Holdco",#N/A,FALSE,"Print Chart";"Genco",#N/A,FALSE,"Print Chart";"Servco",#N/A,FALSE,"Print Chart";"Genco_Detail",#N/A,FALSE,"Summary Financials";"Servco_Detail",#N/A,FALSE,"Summary Financials"}</definedName>
    <definedName name="______w2_3" localSheetId="16"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15" hidden="1">{"Model Summary",#N/A,FALSE,"Print Chart";"Holdco",#N/A,FALSE,"Print Chart";"Genco",#N/A,FALSE,"Print Chart";"Servco",#N/A,FALSE,"Print Chart";"Genco_Detail",#N/A,FALSE,"Summary Financials";"Servco_Detail",#N/A,FALSE,"Summary Financials"}</definedName>
    <definedName name="______w2_4" localSheetId="85" hidden="1">{"Model Summary",#N/A,FALSE,"Print Chart";"Holdco",#N/A,FALSE,"Print Chart";"Genco",#N/A,FALSE,"Print Chart";"Servco",#N/A,FALSE,"Print Chart";"Genco_Detail",#N/A,FALSE,"Summary Financials";"Servco_Detail",#N/A,FALSE,"Summary Financials"}</definedName>
    <definedName name="______w2_4" localSheetId="87" hidden="1">{"Model Summary",#N/A,FALSE,"Print Chart";"Holdco",#N/A,FALSE,"Print Chart";"Genco",#N/A,FALSE,"Print Chart";"Servco",#N/A,FALSE,"Print Chart";"Genco_Detail",#N/A,FALSE,"Summary Financials";"Servco_Detail",#N/A,FALSE,"Summary Financials"}</definedName>
    <definedName name="______w2_4" localSheetId="92" hidden="1">{"Model Summary",#N/A,FALSE,"Print Chart";"Holdco",#N/A,FALSE,"Print Chart";"Genco",#N/A,FALSE,"Print Chart";"Servco",#N/A,FALSE,"Print Chart";"Genco_Detail",#N/A,FALSE,"Summary Financials";"Servco_Detail",#N/A,FALSE,"Summary Financials"}</definedName>
    <definedName name="______w2_4" localSheetId="25" hidden="1">{"Model Summary",#N/A,FALSE,"Print Chart";"Holdco",#N/A,FALSE,"Print Chart";"Genco",#N/A,FALSE,"Print Chart";"Servco",#N/A,FALSE,"Print Chart";"Genco_Detail",#N/A,FALSE,"Summary Financials";"Servco_Detail",#N/A,FALSE,"Summary Financials"}</definedName>
    <definedName name="______w2_4" localSheetId="34" hidden="1">{"Model Summary",#N/A,FALSE,"Print Chart";"Holdco",#N/A,FALSE,"Print Chart";"Genco",#N/A,FALSE,"Print Chart";"Servco",#N/A,FALSE,"Print Chart";"Genco_Detail",#N/A,FALSE,"Summary Financials";"Servco_Detail",#N/A,FALSE,"Summary Financials"}</definedName>
    <definedName name="______w2_4" localSheetId="44" hidden="1">{"Model Summary",#N/A,FALSE,"Print Chart";"Holdco",#N/A,FALSE,"Print Chart";"Genco",#N/A,FALSE,"Print Chart";"Servco",#N/A,FALSE,"Print Chart";"Genco_Detail",#N/A,FALSE,"Summary Financials";"Servco_Detail",#N/A,FALSE,"Summary Financials"}</definedName>
    <definedName name="______w2_4" localSheetId="76" hidden="1">{"Model Summary",#N/A,FALSE,"Print Chart";"Holdco",#N/A,FALSE,"Print Chart";"Genco",#N/A,FALSE,"Print Chart";"Servco",#N/A,FALSE,"Print Chart";"Genco_Detail",#N/A,FALSE,"Summary Financials";"Servco_Detail",#N/A,FALSE,"Summary Financials"}</definedName>
    <definedName name="______w2_4" localSheetId="79" hidden="1">{"Model Summary",#N/A,FALSE,"Print Chart";"Holdco",#N/A,FALSE,"Print Chart";"Genco",#N/A,FALSE,"Print Chart";"Servco",#N/A,FALSE,"Print Chart";"Genco_Detail",#N/A,FALSE,"Summary Financials";"Servco_Detail",#N/A,FALSE,"Summary Financials"}</definedName>
    <definedName name="______w2_4" localSheetId="16"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localSheetId="12" hidden="1">{"Model Summary",#N/A,FALSE,"Print Chart";"Holdco",#N/A,FALSE,"Print Chart";"Genco",#N/A,FALSE,"Print Chart";"Servco",#N/A,FALSE,"Print Chart";"Genco_Detail",#N/A,FALSE,"Summary Financials";"Servco_Detail",#N/A,FALSE,"Summary Financials"}</definedName>
    <definedName name="______wr6" localSheetId="13"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localSheetId="80" hidden="1">{"Model Summary",#N/A,FALSE,"Print Chart";"Holdco",#N/A,FALSE,"Print Chart";"Genco",#N/A,FALSE,"Print Chart";"Servco",#N/A,FALSE,"Print Chart";"Genco_Detail",#N/A,FALSE,"Summary Financials";"Servco_Detail",#N/A,FALSE,"Summary Financials"}</definedName>
    <definedName name="______wr6" localSheetId="81" hidden="1">{"Model Summary",#N/A,FALSE,"Print Chart";"Holdco",#N/A,FALSE,"Print Chart";"Genco",#N/A,FALSE,"Print Chart";"Servco",#N/A,FALSE,"Print Chart";"Genco_Detail",#N/A,FALSE,"Summary Financials";"Servco_Detail",#N/A,FALSE,"Summary Financials"}</definedName>
    <definedName name="______wr6" localSheetId="82" hidden="1">{"Model Summary",#N/A,FALSE,"Print Chart";"Holdco",#N/A,FALSE,"Print Chart";"Genco",#N/A,FALSE,"Print Chart";"Servco",#N/A,FALSE,"Print Chart";"Genco_Detail",#N/A,FALSE,"Summary Financials";"Servco_Detail",#N/A,FALSE,"Summary Financials"}</definedName>
    <definedName name="______wr6" localSheetId="83" hidden="1">{"Model Summary",#N/A,FALSE,"Print Chart";"Holdco",#N/A,FALSE,"Print Chart";"Genco",#N/A,FALSE,"Print Chart";"Servco",#N/A,FALSE,"Print Chart";"Genco_Detail",#N/A,FALSE,"Summary Financials";"Servco_Detail",#N/A,FALSE,"Summary Financials"}</definedName>
    <definedName name="______wr6" localSheetId="84" hidden="1">{"Model Summary",#N/A,FALSE,"Print Chart";"Holdco",#N/A,FALSE,"Print Chart";"Genco",#N/A,FALSE,"Print Chart";"Servco",#N/A,FALSE,"Print Chart";"Genco_Detail",#N/A,FALSE,"Summary Financials";"Servco_Detail",#N/A,FALSE,"Summary Financials"}</definedName>
    <definedName name="______wr6" localSheetId="85" hidden="1">{"Model Summary",#N/A,FALSE,"Print Chart";"Holdco",#N/A,FALSE,"Print Chart";"Genco",#N/A,FALSE,"Print Chart";"Servco",#N/A,FALSE,"Print Chart";"Genco_Detail",#N/A,FALSE,"Summary Financials";"Servco_Detail",#N/A,FALSE,"Summary Financials"}</definedName>
    <definedName name="______wr6" localSheetId="87" hidden="1">{"Model Summary",#N/A,FALSE,"Print Chart";"Holdco",#N/A,FALSE,"Print Chart";"Genco",#N/A,FALSE,"Print Chart";"Servco",#N/A,FALSE,"Print Chart";"Genco_Detail",#N/A,FALSE,"Summary Financials";"Servco_Detail",#N/A,FALSE,"Summary Financials"}</definedName>
    <definedName name="______wr6" localSheetId="88" hidden="1">{"Model Summary",#N/A,FALSE,"Print Chart";"Holdco",#N/A,FALSE,"Print Chart";"Genco",#N/A,FALSE,"Print Chart";"Servco",#N/A,FALSE,"Print Chart";"Genco_Detail",#N/A,FALSE,"Summary Financials";"Servco_Detail",#N/A,FALSE,"Summary Financials"}</definedName>
    <definedName name="______wr6" localSheetId="89" hidden="1">{"Model Summary",#N/A,FALSE,"Print Chart";"Holdco",#N/A,FALSE,"Print Chart";"Genco",#N/A,FALSE,"Print Chart";"Servco",#N/A,FALSE,"Print Chart";"Genco_Detail",#N/A,FALSE,"Summary Financials";"Servco_Detail",#N/A,FALSE,"Summary Financials"}</definedName>
    <definedName name="______wr6" localSheetId="90" hidden="1">{"Model Summary",#N/A,FALSE,"Print Chart";"Holdco",#N/A,FALSE,"Print Chart";"Genco",#N/A,FALSE,"Print Chart";"Servco",#N/A,FALSE,"Print Chart";"Genco_Detail",#N/A,FALSE,"Summary Financials";"Servco_Detail",#N/A,FALSE,"Summary Financials"}</definedName>
    <definedName name="______wr6" localSheetId="91" hidden="1">{"Model Summary",#N/A,FALSE,"Print Chart";"Holdco",#N/A,FALSE,"Print Chart";"Genco",#N/A,FALSE,"Print Chart";"Servco",#N/A,FALSE,"Print Chart";"Genco_Detail",#N/A,FALSE,"Summary Financials";"Servco_Detail",#N/A,FALSE,"Summary Financials"}</definedName>
    <definedName name="______wr6" localSheetId="92" hidden="1">{"Model Summary",#N/A,FALSE,"Print Chart";"Holdco",#N/A,FALSE,"Print Chart";"Genco",#N/A,FALSE,"Print Chart";"Servco",#N/A,FALSE,"Print Chart";"Genco_Detail",#N/A,FALSE,"Summary Financials";"Servco_Detail",#N/A,FALSE,"Summary Financials"}</definedName>
    <definedName name="______wr6" localSheetId="93" hidden="1">{"Model Summary",#N/A,FALSE,"Print Chart";"Holdco",#N/A,FALSE,"Print Chart";"Genco",#N/A,FALSE,"Print Chart";"Servco",#N/A,FALSE,"Print Chart";"Genco_Detail",#N/A,FALSE,"Summary Financials";"Servco_Detail",#N/A,FALSE,"Summary Financials"}</definedName>
    <definedName name="______wr6" localSheetId="94" hidden="1">{"Model Summary",#N/A,FALSE,"Print Chart";"Holdco",#N/A,FALSE,"Print Chart";"Genco",#N/A,FALSE,"Print Chart";"Servco",#N/A,FALSE,"Print Chart";"Genco_Detail",#N/A,FALSE,"Summary Financials";"Servco_Detail",#N/A,FALSE,"Summary Financials"}</definedName>
    <definedName name="______wr6" localSheetId="95" hidden="1">{"Model Summary",#N/A,FALSE,"Print Chart";"Holdco",#N/A,FALSE,"Print Chart";"Genco",#N/A,FALSE,"Print Chart";"Servco",#N/A,FALSE,"Print Chart";"Genco_Detail",#N/A,FALSE,"Summary Financials";"Servco_Detail",#N/A,FALSE,"Summary Financials"}</definedName>
    <definedName name="______wr6" localSheetId="96" hidden="1">{"Model Summary",#N/A,FALSE,"Print Chart";"Holdco",#N/A,FALSE,"Print Chart";"Genco",#N/A,FALSE,"Print Chart";"Servco",#N/A,FALSE,"Print Chart";"Genco_Detail",#N/A,FALSE,"Summary Financials";"Servco_Detail",#N/A,FALSE,"Summary Financials"}</definedName>
    <definedName name="______wr6" localSheetId="100" hidden="1">{"Model Summary",#N/A,FALSE,"Print Chart";"Holdco",#N/A,FALSE,"Print Chart";"Genco",#N/A,FALSE,"Print Chart";"Servco",#N/A,FALSE,"Print Chart";"Genco_Detail",#N/A,FALSE,"Summary Financials";"Servco_Detail",#N/A,FALSE,"Summary Financials"}</definedName>
    <definedName name="______wr6" localSheetId="101" hidden="1">{"Model Summary",#N/A,FALSE,"Print Chart";"Holdco",#N/A,FALSE,"Print Chart";"Genco",#N/A,FALSE,"Print Chart";"Servco",#N/A,FALSE,"Print Chart";"Genco_Detail",#N/A,FALSE,"Summary Financials";"Servco_Detail",#N/A,FALSE,"Summary Financials"}</definedName>
    <definedName name="______wr6" localSheetId="25" hidden="1">{"Model Summary",#N/A,FALSE,"Print Chart";"Holdco",#N/A,FALSE,"Print Chart";"Genco",#N/A,FALSE,"Print Chart";"Servco",#N/A,FALSE,"Print Chart";"Genco_Detail",#N/A,FALSE,"Summary Financials";"Servco_Detail",#N/A,FALSE,"Summary Financials"}</definedName>
    <definedName name="______wr6" localSheetId="34" hidden="1">{"Model Summary",#N/A,FALSE,"Print Chart";"Holdco",#N/A,FALSE,"Print Chart";"Genco",#N/A,FALSE,"Print Chart";"Servco",#N/A,FALSE,"Print Chart";"Genco_Detail",#N/A,FALSE,"Summary Financials";"Servco_Detail",#N/A,FALSE,"Summary Financials"}</definedName>
    <definedName name="______wr6" localSheetId="37" hidden="1">{"Model Summary",#N/A,FALSE,"Print Chart";"Holdco",#N/A,FALSE,"Print Chart";"Genco",#N/A,FALSE,"Print Chart";"Servco",#N/A,FALSE,"Print Chart";"Genco_Detail",#N/A,FALSE,"Summary Financials";"Servco_Detail",#N/A,FALSE,"Summary Financials"}</definedName>
    <definedName name="______wr6" localSheetId="38" hidden="1">{"Model Summary",#N/A,FALSE,"Print Chart";"Holdco",#N/A,FALSE,"Print Chart";"Genco",#N/A,FALSE,"Print Chart";"Servco",#N/A,FALSE,"Print Chart";"Genco_Detail",#N/A,FALSE,"Summary Financials";"Servco_Detail",#N/A,FALSE,"Summary Financials"}</definedName>
    <definedName name="______wr6" localSheetId="40" hidden="1">{"Model Summary",#N/A,FALSE,"Print Chart";"Holdco",#N/A,FALSE,"Print Chart";"Genco",#N/A,FALSE,"Print Chart";"Servco",#N/A,FALSE,"Print Chart";"Genco_Detail",#N/A,FALSE,"Summary Financials";"Servco_Detail",#N/A,FALSE,"Summary Financials"}</definedName>
    <definedName name="______wr6" localSheetId="44" hidden="1">{"Model Summary",#N/A,FALSE,"Print Chart";"Holdco",#N/A,FALSE,"Print Chart";"Genco",#N/A,FALSE,"Print Chart";"Servco",#N/A,FALSE,"Print Chart";"Genco_Detail",#N/A,FALSE,"Summary Financials";"Servco_Detail",#N/A,FALSE,"Summary Financials"}</definedName>
    <definedName name="______wr6" localSheetId="74" hidden="1">{"Model Summary",#N/A,FALSE,"Print Chart";"Holdco",#N/A,FALSE,"Print Chart";"Genco",#N/A,FALSE,"Print Chart";"Servco",#N/A,FALSE,"Print Chart";"Genco_Detail",#N/A,FALSE,"Summary Financials";"Servco_Detail",#N/A,FALSE,"Summary Financials"}</definedName>
    <definedName name="______wr6" localSheetId="75" hidden="1">{"Model Summary",#N/A,FALSE,"Print Chart";"Holdco",#N/A,FALSE,"Print Chart";"Genco",#N/A,FALSE,"Print Chart";"Servco",#N/A,FALSE,"Print Chart";"Genco_Detail",#N/A,FALSE,"Summary Financials";"Servco_Detail",#N/A,FALSE,"Summary Financials"}</definedName>
    <definedName name="______wr6" localSheetId="76" hidden="1">{"Model Summary",#N/A,FALSE,"Print Chart";"Holdco",#N/A,FALSE,"Print Chart";"Genco",#N/A,FALSE,"Print Chart";"Servco",#N/A,FALSE,"Print Chart";"Genco_Detail",#N/A,FALSE,"Summary Financials";"Servco_Detail",#N/A,FALSE,"Summary Financials"}</definedName>
    <definedName name="______wr6" localSheetId="77" hidden="1">{"Model Summary",#N/A,FALSE,"Print Chart";"Holdco",#N/A,FALSE,"Print Chart";"Genco",#N/A,FALSE,"Print Chart";"Servco",#N/A,FALSE,"Print Chart";"Genco_Detail",#N/A,FALSE,"Summary Financials";"Servco_Detail",#N/A,FALSE,"Summary Financials"}</definedName>
    <definedName name="______wr6" localSheetId="78" hidden="1">{"Model Summary",#N/A,FALSE,"Print Chart";"Holdco",#N/A,FALSE,"Print Chart";"Genco",#N/A,FALSE,"Print Chart";"Servco",#N/A,FALSE,"Print Chart";"Genco_Detail",#N/A,FALSE,"Summary Financials";"Servco_Detail",#N/A,FALSE,"Summary Financials"}</definedName>
    <definedName name="______wr6" localSheetId="79" hidden="1">{"Model Summary",#N/A,FALSE,"Print Chart";"Holdco",#N/A,FALSE,"Print Chart";"Genco",#N/A,FALSE,"Print Chart";"Servco",#N/A,FALSE,"Print Chart";"Genco_Detail",#N/A,FALSE,"Summary Financials";"Servco_Detail",#N/A,FALSE,"Summary Financials"}</definedName>
    <definedName name="______wr6" localSheetId="16"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15" hidden="1">{"Model Summary",#N/A,FALSE,"Print Chart";"Holdco",#N/A,FALSE,"Print Chart";"Genco",#N/A,FALSE,"Print Chart";"Servco",#N/A,FALSE,"Print Chart";"Genco_Detail",#N/A,FALSE,"Summary Financials";"Servco_Detail",#N/A,FALSE,"Summary Financials"}</definedName>
    <definedName name="______wr6_1" localSheetId="85" hidden="1">{"Model Summary",#N/A,FALSE,"Print Chart";"Holdco",#N/A,FALSE,"Print Chart";"Genco",#N/A,FALSE,"Print Chart";"Servco",#N/A,FALSE,"Print Chart";"Genco_Detail",#N/A,FALSE,"Summary Financials";"Servco_Detail",#N/A,FALSE,"Summary Financials"}</definedName>
    <definedName name="______wr6_1" localSheetId="87" hidden="1">{"Model Summary",#N/A,FALSE,"Print Chart";"Holdco",#N/A,FALSE,"Print Chart";"Genco",#N/A,FALSE,"Print Chart";"Servco",#N/A,FALSE,"Print Chart";"Genco_Detail",#N/A,FALSE,"Summary Financials";"Servco_Detail",#N/A,FALSE,"Summary Financials"}</definedName>
    <definedName name="______wr6_1" localSheetId="92" hidden="1">{"Model Summary",#N/A,FALSE,"Print Chart";"Holdco",#N/A,FALSE,"Print Chart";"Genco",#N/A,FALSE,"Print Chart";"Servco",#N/A,FALSE,"Print Chart";"Genco_Detail",#N/A,FALSE,"Summary Financials";"Servco_Detail",#N/A,FALSE,"Summary Financials"}</definedName>
    <definedName name="______wr6_1" localSheetId="25" hidden="1">{"Model Summary",#N/A,FALSE,"Print Chart";"Holdco",#N/A,FALSE,"Print Chart";"Genco",#N/A,FALSE,"Print Chart";"Servco",#N/A,FALSE,"Print Chart";"Genco_Detail",#N/A,FALSE,"Summary Financials";"Servco_Detail",#N/A,FALSE,"Summary Financials"}</definedName>
    <definedName name="______wr6_1" localSheetId="34" hidden="1">{"Model Summary",#N/A,FALSE,"Print Chart";"Holdco",#N/A,FALSE,"Print Chart";"Genco",#N/A,FALSE,"Print Chart";"Servco",#N/A,FALSE,"Print Chart";"Genco_Detail",#N/A,FALSE,"Summary Financials";"Servco_Detail",#N/A,FALSE,"Summary Financials"}</definedName>
    <definedName name="______wr6_1" localSheetId="44" hidden="1">{"Model Summary",#N/A,FALSE,"Print Chart";"Holdco",#N/A,FALSE,"Print Chart";"Genco",#N/A,FALSE,"Print Chart";"Servco",#N/A,FALSE,"Print Chart";"Genco_Detail",#N/A,FALSE,"Summary Financials";"Servco_Detail",#N/A,FALSE,"Summary Financials"}</definedName>
    <definedName name="______wr6_1" localSheetId="76" hidden="1">{"Model Summary",#N/A,FALSE,"Print Chart";"Holdco",#N/A,FALSE,"Print Chart";"Genco",#N/A,FALSE,"Print Chart";"Servco",#N/A,FALSE,"Print Chart";"Genco_Detail",#N/A,FALSE,"Summary Financials";"Servco_Detail",#N/A,FALSE,"Summary Financials"}</definedName>
    <definedName name="______wr6_1" localSheetId="79" hidden="1">{"Model Summary",#N/A,FALSE,"Print Chart";"Holdco",#N/A,FALSE,"Print Chart";"Genco",#N/A,FALSE,"Print Chart";"Servco",#N/A,FALSE,"Print Chart";"Genco_Detail",#N/A,FALSE,"Summary Financials";"Servco_Detail",#N/A,FALSE,"Summary Financials"}</definedName>
    <definedName name="______wr6_1" localSheetId="16"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15" hidden="1">{"Model Summary",#N/A,FALSE,"Print Chart";"Holdco",#N/A,FALSE,"Print Chart";"Genco",#N/A,FALSE,"Print Chart";"Servco",#N/A,FALSE,"Print Chart";"Genco_Detail",#N/A,FALSE,"Summary Financials";"Servco_Detail",#N/A,FALSE,"Summary Financials"}</definedName>
    <definedName name="______wr6_2" localSheetId="85" hidden="1">{"Model Summary",#N/A,FALSE,"Print Chart";"Holdco",#N/A,FALSE,"Print Chart";"Genco",#N/A,FALSE,"Print Chart";"Servco",#N/A,FALSE,"Print Chart";"Genco_Detail",#N/A,FALSE,"Summary Financials";"Servco_Detail",#N/A,FALSE,"Summary Financials"}</definedName>
    <definedName name="______wr6_2" localSheetId="87" hidden="1">{"Model Summary",#N/A,FALSE,"Print Chart";"Holdco",#N/A,FALSE,"Print Chart";"Genco",#N/A,FALSE,"Print Chart";"Servco",#N/A,FALSE,"Print Chart";"Genco_Detail",#N/A,FALSE,"Summary Financials";"Servco_Detail",#N/A,FALSE,"Summary Financials"}</definedName>
    <definedName name="______wr6_2" localSheetId="92" hidden="1">{"Model Summary",#N/A,FALSE,"Print Chart";"Holdco",#N/A,FALSE,"Print Chart";"Genco",#N/A,FALSE,"Print Chart";"Servco",#N/A,FALSE,"Print Chart";"Genco_Detail",#N/A,FALSE,"Summary Financials";"Servco_Detail",#N/A,FALSE,"Summary Financials"}</definedName>
    <definedName name="______wr6_2" localSheetId="25" hidden="1">{"Model Summary",#N/A,FALSE,"Print Chart";"Holdco",#N/A,FALSE,"Print Chart";"Genco",#N/A,FALSE,"Print Chart";"Servco",#N/A,FALSE,"Print Chart";"Genco_Detail",#N/A,FALSE,"Summary Financials";"Servco_Detail",#N/A,FALSE,"Summary Financials"}</definedName>
    <definedName name="______wr6_2" localSheetId="34" hidden="1">{"Model Summary",#N/A,FALSE,"Print Chart";"Holdco",#N/A,FALSE,"Print Chart";"Genco",#N/A,FALSE,"Print Chart";"Servco",#N/A,FALSE,"Print Chart";"Genco_Detail",#N/A,FALSE,"Summary Financials";"Servco_Detail",#N/A,FALSE,"Summary Financials"}</definedName>
    <definedName name="______wr6_2" localSheetId="44" hidden="1">{"Model Summary",#N/A,FALSE,"Print Chart";"Holdco",#N/A,FALSE,"Print Chart";"Genco",#N/A,FALSE,"Print Chart";"Servco",#N/A,FALSE,"Print Chart";"Genco_Detail",#N/A,FALSE,"Summary Financials";"Servco_Detail",#N/A,FALSE,"Summary Financials"}</definedName>
    <definedName name="______wr6_2" localSheetId="76" hidden="1">{"Model Summary",#N/A,FALSE,"Print Chart";"Holdco",#N/A,FALSE,"Print Chart";"Genco",#N/A,FALSE,"Print Chart";"Servco",#N/A,FALSE,"Print Chart";"Genco_Detail",#N/A,FALSE,"Summary Financials";"Servco_Detail",#N/A,FALSE,"Summary Financials"}</definedName>
    <definedName name="______wr6_2" localSheetId="79" hidden="1">{"Model Summary",#N/A,FALSE,"Print Chart";"Holdco",#N/A,FALSE,"Print Chart";"Genco",#N/A,FALSE,"Print Chart";"Servco",#N/A,FALSE,"Print Chart";"Genco_Detail",#N/A,FALSE,"Summary Financials";"Servco_Detail",#N/A,FALSE,"Summary Financials"}</definedName>
    <definedName name="______wr6_2" localSheetId="16"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15" hidden="1">{"Model Summary",#N/A,FALSE,"Print Chart";"Holdco",#N/A,FALSE,"Print Chart";"Genco",#N/A,FALSE,"Print Chart";"Servco",#N/A,FALSE,"Print Chart";"Genco_Detail",#N/A,FALSE,"Summary Financials";"Servco_Detail",#N/A,FALSE,"Summary Financials"}</definedName>
    <definedName name="______wr6_3" localSheetId="85" hidden="1">{"Model Summary",#N/A,FALSE,"Print Chart";"Holdco",#N/A,FALSE,"Print Chart";"Genco",#N/A,FALSE,"Print Chart";"Servco",#N/A,FALSE,"Print Chart";"Genco_Detail",#N/A,FALSE,"Summary Financials";"Servco_Detail",#N/A,FALSE,"Summary Financials"}</definedName>
    <definedName name="______wr6_3" localSheetId="87" hidden="1">{"Model Summary",#N/A,FALSE,"Print Chart";"Holdco",#N/A,FALSE,"Print Chart";"Genco",#N/A,FALSE,"Print Chart";"Servco",#N/A,FALSE,"Print Chart";"Genco_Detail",#N/A,FALSE,"Summary Financials";"Servco_Detail",#N/A,FALSE,"Summary Financials"}</definedName>
    <definedName name="______wr6_3" localSheetId="92" hidden="1">{"Model Summary",#N/A,FALSE,"Print Chart";"Holdco",#N/A,FALSE,"Print Chart";"Genco",#N/A,FALSE,"Print Chart";"Servco",#N/A,FALSE,"Print Chart";"Genco_Detail",#N/A,FALSE,"Summary Financials";"Servco_Detail",#N/A,FALSE,"Summary Financials"}</definedName>
    <definedName name="______wr6_3" localSheetId="25" hidden="1">{"Model Summary",#N/A,FALSE,"Print Chart";"Holdco",#N/A,FALSE,"Print Chart";"Genco",#N/A,FALSE,"Print Chart";"Servco",#N/A,FALSE,"Print Chart";"Genco_Detail",#N/A,FALSE,"Summary Financials";"Servco_Detail",#N/A,FALSE,"Summary Financials"}</definedName>
    <definedName name="______wr6_3" localSheetId="34" hidden="1">{"Model Summary",#N/A,FALSE,"Print Chart";"Holdco",#N/A,FALSE,"Print Chart";"Genco",#N/A,FALSE,"Print Chart";"Servco",#N/A,FALSE,"Print Chart";"Genco_Detail",#N/A,FALSE,"Summary Financials";"Servco_Detail",#N/A,FALSE,"Summary Financials"}</definedName>
    <definedName name="______wr6_3" localSheetId="44" hidden="1">{"Model Summary",#N/A,FALSE,"Print Chart";"Holdco",#N/A,FALSE,"Print Chart";"Genco",#N/A,FALSE,"Print Chart";"Servco",#N/A,FALSE,"Print Chart";"Genco_Detail",#N/A,FALSE,"Summary Financials";"Servco_Detail",#N/A,FALSE,"Summary Financials"}</definedName>
    <definedName name="______wr6_3" localSheetId="76" hidden="1">{"Model Summary",#N/A,FALSE,"Print Chart";"Holdco",#N/A,FALSE,"Print Chart";"Genco",#N/A,FALSE,"Print Chart";"Servco",#N/A,FALSE,"Print Chart";"Genco_Detail",#N/A,FALSE,"Summary Financials";"Servco_Detail",#N/A,FALSE,"Summary Financials"}</definedName>
    <definedName name="______wr6_3" localSheetId="79" hidden="1">{"Model Summary",#N/A,FALSE,"Print Chart";"Holdco",#N/A,FALSE,"Print Chart";"Genco",#N/A,FALSE,"Print Chart";"Servco",#N/A,FALSE,"Print Chart";"Genco_Detail",#N/A,FALSE,"Summary Financials";"Servco_Detail",#N/A,FALSE,"Summary Financials"}</definedName>
    <definedName name="______wr6_3" localSheetId="16"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15" hidden="1">{"Model Summary",#N/A,FALSE,"Print Chart";"Holdco",#N/A,FALSE,"Print Chart";"Genco",#N/A,FALSE,"Print Chart";"Servco",#N/A,FALSE,"Print Chart";"Genco_Detail",#N/A,FALSE,"Summary Financials";"Servco_Detail",#N/A,FALSE,"Summary Financials"}</definedName>
    <definedName name="______wr6_4" localSheetId="85" hidden="1">{"Model Summary",#N/A,FALSE,"Print Chart";"Holdco",#N/A,FALSE,"Print Chart";"Genco",#N/A,FALSE,"Print Chart";"Servco",#N/A,FALSE,"Print Chart";"Genco_Detail",#N/A,FALSE,"Summary Financials";"Servco_Detail",#N/A,FALSE,"Summary Financials"}</definedName>
    <definedName name="______wr6_4" localSheetId="87" hidden="1">{"Model Summary",#N/A,FALSE,"Print Chart";"Holdco",#N/A,FALSE,"Print Chart";"Genco",#N/A,FALSE,"Print Chart";"Servco",#N/A,FALSE,"Print Chart";"Genco_Detail",#N/A,FALSE,"Summary Financials";"Servco_Detail",#N/A,FALSE,"Summary Financials"}</definedName>
    <definedName name="______wr6_4" localSheetId="92" hidden="1">{"Model Summary",#N/A,FALSE,"Print Chart";"Holdco",#N/A,FALSE,"Print Chart";"Genco",#N/A,FALSE,"Print Chart";"Servco",#N/A,FALSE,"Print Chart";"Genco_Detail",#N/A,FALSE,"Summary Financials";"Servco_Detail",#N/A,FALSE,"Summary Financials"}</definedName>
    <definedName name="______wr6_4" localSheetId="25" hidden="1">{"Model Summary",#N/A,FALSE,"Print Chart";"Holdco",#N/A,FALSE,"Print Chart";"Genco",#N/A,FALSE,"Print Chart";"Servco",#N/A,FALSE,"Print Chart";"Genco_Detail",#N/A,FALSE,"Summary Financials";"Servco_Detail",#N/A,FALSE,"Summary Financials"}</definedName>
    <definedName name="______wr6_4" localSheetId="34" hidden="1">{"Model Summary",#N/A,FALSE,"Print Chart";"Holdco",#N/A,FALSE,"Print Chart";"Genco",#N/A,FALSE,"Print Chart";"Servco",#N/A,FALSE,"Print Chart";"Genco_Detail",#N/A,FALSE,"Summary Financials";"Servco_Detail",#N/A,FALSE,"Summary Financials"}</definedName>
    <definedName name="______wr6_4" localSheetId="44" hidden="1">{"Model Summary",#N/A,FALSE,"Print Chart";"Holdco",#N/A,FALSE,"Print Chart";"Genco",#N/A,FALSE,"Print Chart";"Servco",#N/A,FALSE,"Print Chart";"Genco_Detail",#N/A,FALSE,"Summary Financials";"Servco_Detail",#N/A,FALSE,"Summary Financials"}</definedName>
    <definedName name="______wr6_4" localSheetId="76" hidden="1">{"Model Summary",#N/A,FALSE,"Print Chart";"Holdco",#N/A,FALSE,"Print Chart";"Genco",#N/A,FALSE,"Print Chart";"Servco",#N/A,FALSE,"Print Chart";"Genco_Detail",#N/A,FALSE,"Summary Financials";"Servco_Detail",#N/A,FALSE,"Summary Financials"}</definedName>
    <definedName name="______wr6_4" localSheetId="79" hidden="1">{"Model Summary",#N/A,FALSE,"Print Chart";"Holdco",#N/A,FALSE,"Print Chart";"Genco",#N/A,FALSE,"Print Chart";"Servco",#N/A,FALSE,"Print Chart";"Genco_Detail",#N/A,FALSE,"Summary Financials";"Servco_Detail",#N/A,FALSE,"Summary Financials"}</definedName>
    <definedName name="______wr6_4" localSheetId="16"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11" hidden="1">{"holdco",#N/A,FALSE,"Summary Financials";"holdco",#N/A,FALSE,"Summary Financials"}</definedName>
    <definedName name="______wr9" localSheetId="12" hidden="1">{"holdco",#N/A,FALSE,"Summary Financials";"holdco",#N/A,FALSE,"Summary Financials"}</definedName>
    <definedName name="______wr9" localSheetId="13" hidden="1">{"holdco",#N/A,FALSE,"Summary Financials";"holdco",#N/A,FALSE,"Summary Financials"}</definedName>
    <definedName name="______wr9" localSheetId="15" hidden="1">{"holdco",#N/A,FALSE,"Summary Financials";"holdco",#N/A,FALSE,"Summary Financials"}</definedName>
    <definedName name="______wr9" localSheetId="80" hidden="1">{"holdco",#N/A,FALSE,"Summary Financials";"holdco",#N/A,FALSE,"Summary Financials"}</definedName>
    <definedName name="______wr9" localSheetId="81" hidden="1">{"holdco",#N/A,FALSE,"Summary Financials";"holdco",#N/A,FALSE,"Summary Financials"}</definedName>
    <definedName name="______wr9" localSheetId="82" hidden="1">{"holdco",#N/A,FALSE,"Summary Financials";"holdco",#N/A,FALSE,"Summary Financials"}</definedName>
    <definedName name="______wr9" localSheetId="83" hidden="1">{"holdco",#N/A,FALSE,"Summary Financials";"holdco",#N/A,FALSE,"Summary Financials"}</definedName>
    <definedName name="______wr9" localSheetId="84" hidden="1">{"holdco",#N/A,FALSE,"Summary Financials";"holdco",#N/A,FALSE,"Summary Financials"}</definedName>
    <definedName name="______wr9" localSheetId="85" hidden="1">{"holdco",#N/A,FALSE,"Summary Financials";"holdco",#N/A,FALSE,"Summary Financials"}</definedName>
    <definedName name="______wr9" localSheetId="87" hidden="1">{"holdco",#N/A,FALSE,"Summary Financials";"holdco",#N/A,FALSE,"Summary Financials"}</definedName>
    <definedName name="______wr9" localSheetId="88" hidden="1">{"holdco",#N/A,FALSE,"Summary Financials";"holdco",#N/A,FALSE,"Summary Financials"}</definedName>
    <definedName name="______wr9" localSheetId="89" hidden="1">{"holdco",#N/A,FALSE,"Summary Financials";"holdco",#N/A,FALSE,"Summary Financials"}</definedName>
    <definedName name="______wr9" localSheetId="90" hidden="1">{"holdco",#N/A,FALSE,"Summary Financials";"holdco",#N/A,FALSE,"Summary Financials"}</definedName>
    <definedName name="______wr9" localSheetId="91" hidden="1">{"holdco",#N/A,FALSE,"Summary Financials";"holdco",#N/A,FALSE,"Summary Financials"}</definedName>
    <definedName name="______wr9" localSheetId="92" hidden="1">{"holdco",#N/A,FALSE,"Summary Financials";"holdco",#N/A,FALSE,"Summary Financials"}</definedName>
    <definedName name="______wr9" localSheetId="93" hidden="1">{"holdco",#N/A,FALSE,"Summary Financials";"holdco",#N/A,FALSE,"Summary Financials"}</definedName>
    <definedName name="______wr9" localSheetId="94" hidden="1">{"holdco",#N/A,FALSE,"Summary Financials";"holdco",#N/A,FALSE,"Summary Financials"}</definedName>
    <definedName name="______wr9" localSheetId="95" hidden="1">{"holdco",#N/A,FALSE,"Summary Financials";"holdco",#N/A,FALSE,"Summary Financials"}</definedName>
    <definedName name="______wr9" localSheetId="96" hidden="1">{"holdco",#N/A,FALSE,"Summary Financials";"holdco",#N/A,FALSE,"Summary Financials"}</definedName>
    <definedName name="______wr9" localSheetId="100" hidden="1">{"holdco",#N/A,FALSE,"Summary Financials";"holdco",#N/A,FALSE,"Summary Financials"}</definedName>
    <definedName name="______wr9" localSheetId="101" hidden="1">{"holdco",#N/A,FALSE,"Summary Financials";"holdco",#N/A,FALSE,"Summary Financials"}</definedName>
    <definedName name="______wr9" localSheetId="25" hidden="1">{"holdco",#N/A,FALSE,"Summary Financials";"holdco",#N/A,FALSE,"Summary Financials"}</definedName>
    <definedName name="______wr9" localSheetId="34" hidden="1">{"holdco",#N/A,FALSE,"Summary Financials";"holdco",#N/A,FALSE,"Summary Financials"}</definedName>
    <definedName name="______wr9" localSheetId="37" hidden="1">{"holdco",#N/A,FALSE,"Summary Financials";"holdco",#N/A,FALSE,"Summary Financials"}</definedName>
    <definedName name="______wr9" localSheetId="38" hidden="1">{"holdco",#N/A,FALSE,"Summary Financials";"holdco",#N/A,FALSE,"Summary Financials"}</definedName>
    <definedName name="______wr9" localSheetId="40" hidden="1">{"holdco",#N/A,FALSE,"Summary Financials";"holdco",#N/A,FALSE,"Summary Financials"}</definedName>
    <definedName name="______wr9" localSheetId="44" hidden="1">{"holdco",#N/A,FALSE,"Summary Financials";"holdco",#N/A,FALSE,"Summary Financials"}</definedName>
    <definedName name="______wr9" localSheetId="74" hidden="1">{"holdco",#N/A,FALSE,"Summary Financials";"holdco",#N/A,FALSE,"Summary Financials"}</definedName>
    <definedName name="______wr9" localSheetId="75" hidden="1">{"holdco",#N/A,FALSE,"Summary Financials";"holdco",#N/A,FALSE,"Summary Financials"}</definedName>
    <definedName name="______wr9" localSheetId="76" hidden="1">{"holdco",#N/A,FALSE,"Summary Financials";"holdco",#N/A,FALSE,"Summary Financials"}</definedName>
    <definedName name="______wr9" localSheetId="77" hidden="1">{"holdco",#N/A,FALSE,"Summary Financials";"holdco",#N/A,FALSE,"Summary Financials"}</definedName>
    <definedName name="______wr9" localSheetId="78" hidden="1">{"holdco",#N/A,FALSE,"Summary Financials";"holdco",#N/A,FALSE,"Summary Financials"}</definedName>
    <definedName name="______wr9" localSheetId="79" hidden="1">{"holdco",#N/A,FALSE,"Summary Financials";"holdco",#N/A,FALSE,"Summary Financials"}</definedName>
    <definedName name="______wr9" localSheetId="16" hidden="1">{"holdco",#N/A,FALSE,"Summary Financials";"holdco",#N/A,FALSE,"Summary Financials"}</definedName>
    <definedName name="______wr9" hidden="1">{"holdco",#N/A,FALSE,"Summary Financials";"holdco",#N/A,FALSE,"Summary Financials"}</definedName>
    <definedName name="______wr9_1" localSheetId="15" hidden="1">{"holdco",#N/A,FALSE,"Summary Financials";"holdco",#N/A,FALSE,"Summary Financials"}</definedName>
    <definedName name="______wr9_1" localSheetId="85" hidden="1">{"holdco",#N/A,FALSE,"Summary Financials";"holdco",#N/A,FALSE,"Summary Financials"}</definedName>
    <definedName name="______wr9_1" localSheetId="87" hidden="1">{"holdco",#N/A,FALSE,"Summary Financials";"holdco",#N/A,FALSE,"Summary Financials"}</definedName>
    <definedName name="______wr9_1" localSheetId="92" hidden="1">{"holdco",#N/A,FALSE,"Summary Financials";"holdco",#N/A,FALSE,"Summary Financials"}</definedName>
    <definedName name="______wr9_1" localSheetId="25" hidden="1">{"holdco",#N/A,FALSE,"Summary Financials";"holdco",#N/A,FALSE,"Summary Financials"}</definedName>
    <definedName name="______wr9_1" localSheetId="34" hidden="1">{"holdco",#N/A,FALSE,"Summary Financials";"holdco",#N/A,FALSE,"Summary Financials"}</definedName>
    <definedName name="______wr9_1" localSheetId="44" hidden="1">{"holdco",#N/A,FALSE,"Summary Financials";"holdco",#N/A,FALSE,"Summary Financials"}</definedName>
    <definedName name="______wr9_1" localSheetId="76" hidden="1">{"holdco",#N/A,FALSE,"Summary Financials";"holdco",#N/A,FALSE,"Summary Financials"}</definedName>
    <definedName name="______wr9_1" localSheetId="79" hidden="1">{"holdco",#N/A,FALSE,"Summary Financials";"holdco",#N/A,FALSE,"Summary Financials"}</definedName>
    <definedName name="______wr9_1" localSheetId="16" hidden="1">{"holdco",#N/A,FALSE,"Summary Financials";"holdco",#N/A,FALSE,"Summary Financials"}</definedName>
    <definedName name="______wr9_1" hidden="1">{"holdco",#N/A,FALSE,"Summary Financials";"holdco",#N/A,FALSE,"Summary Financials"}</definedName>
    <definedName name="______wr9_2" localSheetId="15" hidden="1">{"holdco",#N/A,FALSE,"Summary Financials";"holdco",#N/A,FALSE,"Summary Financials"}</definedName>
    <definedName name="______wr9_2" localSheetId="85" hidden="1">{"holdco",#N/A,FALSE,"Summary Financials";"holdco",#N/A,FALSE,"Summary Financials"}</definedName>
    <definedName name="______wr9_2" localSheetId="87" hidden="1">{"holdco",#N/A,FALSE,"Summary Financials";"holdco",#N/A,FALSE,"Summary Financials"}</definedName>
    <definedName name="______wr9_2" localSheetId="92" hidden="1">{"holdco",#N/A,FALSE,"Summary Financials";"holdco",#N/A,FALSE,"Summary Financials"}</definedName>
    <definedName name="______wr9_2" localSheetId="25" hidden="1">{"holdco",#N/A,FALSE,"Summary Financials";"holdco",#N/A,FALSE,"Summary Financials"}</definedName>
    <definedName name="______wr9_2" localSheetId="34" hidden="1">{"holdco",#N/A,FALSE,"Summary Financials";"holdco",#N/A,FALSE,"Summary Financials"}</definedName>
    <definedName name="______wr9_2" localSheetId="44" hidden="1">{"holdco",#N/A,FALSE,"Summary Financials";"holdco",#N/A,FALSE,"Summary Financials"}</definedName>
    <definedName name="______wr9_2" localSheetId="76" hidden="1">{"holdco",#N/A,FALSE,"Summary Financials";"holdco",#N/A,FALSE,"Summary Financials"}</definedName>
    <definedName name="______wr9_2" localSheetId="79" hidden="1">{"holdco",#N/A,FALSE,"Summary Financials";"holdco",#N/A,FALSE,"Summary Financials"}</definedName>
    <definedName name="______wr9_2" localSheetId="16" hidden="1">{"holdco",#N/A,FALSE,"Summary Financials";"holdco",#N/A,FALSE,"Summary Financials"}</definedName>
    <definedName name="______wr9_2" hidden="1">{"holdco",#N/A,FALSE,"Summary Financials";"holdco",#N/A,FALSE,"Summary Financials"}</definedName>
    <definedName name="______wr9_3" localSheetId="15" hidden="1">{"holdco",#N/A,FALSE,"Summary Financials";"holdco",#N/A,FALSE,"Summary Financials"}</definedName>
    <definedName name="______wr9_3" localSheetId="85" hidden="1">{"holdco",#N/A,FALSE,"Summary Financials";"holdco",#N/A,FALSE,"Summary Financials"}</definedName>
    <definedName name="______wr9_3" localSheetId="87" hidden="1">{"holdco",#N/A,FALSE,"Summary Financials";"holdco",#N/A,FALSE,"Summary Financials"}</definedName>
    <definedName name="______wr9_3" localSheetId="92" hidden="1">{"holdco",#N/A,FALSE,"Summary Financials";"holdco",#N/A,FALSE,"Summary Financials"}</definedName>
    <definedName name="______wr9_3" localSheetId="25" hidden="1">{"holdco",#N/A,FALSE,"Summary Financials";"holdco",#N/A,FALSE,"Summary Financials"}</definedName>
    <definedName name="______wr9_3" localSheetId="34" hidden="1">{"holdco",#N/A,FALSE,"Summary Financials";"holdco",#N/A,FALSE,"Summary Financials"}</definedName>
    <definedName name="______wr9_3" localSheetId="44" hidden="1">{"holdco",#N/A,FALSE,"Summary Financials";"holdco",#N/A,FALSE,"Summary Financials"}</definedName>
    <definedName name="______wr9_3" localSheetId="76" hidden="1">{"holdco",#N/A,FALSE,"Summary Financials";"holdco",#N/A,FALSE,"Summary Financials"}</definedName>
    <definedName name="______wr9_3" localSheetId="79" hidden="1">{"holdco",#N/A,FALSE,"Summary Financials";"holdco",#N/A,FALSE,"Summary Financials"}</definedName>
    <definedName name="______wr9_3" localSheetId="16" hidden="1">{"holdco",#N/A,FALSE,"Summary Financials";"holdco",#N/A,FALSE,"Summary Financials"}</definedName>
    <definedName name="______wr9_3" hidden="1">{"holdco",#N/A,FALSE,"Summary Financials";"holdco",#N/A,FALSE,"Summary Financials"}</definedName>
    <definedName name="______wr9_4" localSheetId="15" hidden="1">{"holdco",#N/A,FALSE,"Summary Financials";"holdco",#N/A,FALSE,"Summary Financials"}</definedName>
    <definedName name="______wr9_4" localSheetId="85" hidden="1">{"holdco",#N/A,FALSE,"Summary Financials";"holdco",#N/A,FALSE,"Summary Financials"}</definedName>
    <definedName name="______wr9_4" localSheetId="87" hidden="1">{"holdco",#N/A,FALSE,"Summary Financials";"holdco",#N/A,FALSE,"Summary Financials"}</definedName>
    <definedName name="______wr9_4" localSheetId="92" hidden="1">{"holdco",#N/A,FALSE,"Summary Financials";"holdco",#N/A,FALSE,"Summary Financials"}</definedName>
    <definedName name="______wr9_4" localSheetId="25" hidden="1">{"holdco",#N/A,FALSE,"Summary Financials";"holdco",#N/A,FALSE,"Summary Financials"}</definedName>
    <definedName name="______wr9_4" localSheetId="34" hidden="1">{"holdco",#N/A,FALSE,"Summary Financials";"holdco",#N/A,FALSE,"Summary Financials"}</definedName>
    <definedName name="______wr9_4" localSheetId="44" hidden="1">{"holdco",#N/A,FALSE,"Summary Financials";"holdco",#N/A,FALSE,"Summary Financials"}</definedName>
    <definedName name="______wr9_4" localSheetId="76" hidden="1">{"holdco",#N/A,FALSE,"Summary Financials";"holdco",#N/A,FALSE,"Summary Financials"}</definedName>
    <definedName name="______wr9_4" localSheetId="79" hidden="1">{"holdco",#N/A,FALSE,"Summary Financials";"holdco",#N/A,FALSE,"Summary Financials"}</definedName>
    <definedName name="______wr9_4" localSheetId="16" hidden="1">{"holdco",#N/A,FALSE,"Summary Financials";"holdco",#N/A,FALSE,"Summary Financials"}</definedName>
    <definedName name="______wr9_4" hidden="1">{"holdco",#N/A,FALSE,"Summary Financials";"holdco",#N/A,FALSE,"Summary Financials"}</definedName>
    <definedName name="______wrn1" localSheetId="11" hidden="1">{"holdco",#N/A,FALSE,"Summary Financials";"holdco",#N/A,FALSE,"Summary Financials"}</definedName>
    <definedName name="______wrn1" localSheetId="12" hidden="1">{"holdco",#N/A,FALSE,"Summary Financials";"holdco",#N/A,FALSE,"Summary Financials"}</definedName>
    <definedName name="______wrn1" localSheetId="13" hidden="1">{"holdco",#N/A,FALSE,"Summary Financials";"holdco",#N/A,FALSE,"Summary Financials"}</definedName>
    <definedName name="______wrn1" localSheetId="15" hidden="1">{"holdco",#N/A,FALSE,"Summary Financials";"holdco",#N/A,FALSE,"Summary Financials"}</definedName>
    <definedName name="______wrn1" localSheetId="80" hidden="1">{"holdco",#N/A,FALSE,"Summary Financials";"holdco",#N/A,FALSE,"Summary Financials"}</definedName>
    <definedName name="______wrn1" localSheetId="81" hidden="1">{"holdco",#N/A,FALSE,"Summary Financials";"holdco",#N/A,FALSE,"Summary Financials"}</definedName>
    <definedName name="______wrn1" localSheetId="82" hidden="1">{"holdco",#N/A,FALSE,"Summary Financials";"holdco",#N/A,FALSE,"Summary Financials"}</definedName>
    <definedName name="______wrn1" localSheetId="83" hidden="1">{"holdco",#N/A,FALSE,"Summary Financials";"holdco",#N/A,FALSE,"Summary Financials"}</definedName>
    <definedName name="______wrn1" localSheetId="84" hidden="1">{"holdco",#N/A,FALSE,"Summary Financials";"holdco",#N/A,FALSE,"Summary Financials"}</definedName>
    <definedName name="______wrn1" localSheetId="85" hidden="1">{"holdco",#N/A,FALSE,"Summary Financials";"holdco",#N/A,FALSE,"Summary Financials"}</definedName>
    <definedName name="______wrn1" localSheetId="87" hidden="1">{"holdco",#N/A,FALSE,"Summary Financials";"holdco",#N/A,FALSE,"Summary Financials"}</definedName>
    <definedName name="______wrn1" localSheetId="88" hidden="1">{"holdco",#N/A,FALSE,"Summary Financials";"holdco",#N/A,FALSE,"Summary Financials"}</definedName>
    <definedName name="______wrn1" localSheetId="89" hidden="1">{"holdco",#N/A,FALSE,"Summary Financials";"holdco",#N/A,FALSE,"Summary Financials"}</definedName>
    <definedName name="______wrn1" localSheetId="90" hidden="1">{"holdco",#N/A,FALSE,"Summary Financials";"holdco",#N/A,FALSE,"Summary Financials"}</definedName>
    <definedName name="______wrn1" localSheetId="91" hidden="1">{"holdco",#N/A,FALSE,"Summary Financials";"holdco",#N/A,FALSE,"Summary Financials"}</definedName>
    <definedName name="______wrn1" localSheetId="92" hidden="1">{"holdco",#N/A,FALSE,"Summary Financials";"holdco",#N/A,FALSE,"Summary Financials"}</definedName>
    <definedName name="______wrn1" localSheetId="93" hidden="1">{"holdco",#N/A,FALSE,"Summary Financials";"holdco",#N/A,FALSE,"Summary Financials"}</definedName>
    <definedName name="______wrn1" localSheetId="94" hidden="1">{"holdco",#N/A,FALSE,"Summary Financials";"holdco",#N/A,FALSE,"Summary Financials"}</definedName>
    <definedName name="______wrn1" localSheetId="95" hidden="1">{"holdco",#N/A,FALSE,"Summary Financials";"holdco",#N/A,FALSE,"Summary Financials"}</definedName>
    <definedName name="______wrn1" localSheetId="96" hidden="1">{"holdco",#N/A,FALSE,"Summary Financials";"holdco",#N/A,FALSE,"Summary Financials"}</definedName>
    <definedName name="______wrn1" localSheetId="100" hidden="1">{"holdco",#N/A,FALSE,"Summary Financials";"holdco",#N/A,FALSE,"Summary Financials"}</definedName>
    <definedName name="______wrn1" localSheetId="101" hidden="1">{"holdco",#N/A,FALSE,"Summary Financials";"holdco",#N/A,FALSE,"Summary Financials"}</definedName>
    <definedName name="______wrn1" localSheetId="25" hidden="1">{"holdco",#N/A,FALSE,"Summary Financials";"holdco",#N/A,FALSE,"Summary Financials"}</definedName>
    <definedName name="______wrn1" localSheetId="34" hidden="1">{"holdco",#N/A,FALSE,"Summary Financials";"holdco",#N/A,FALSE,"Summary Financials"}</definedName>
    <definedName name="______wrn1" localSheetId="37" hidden="1">{"holdco",#N/A,FALSE,"Summary Financials";"holdco",#N/A,FALSE,"Summary Financials"}</definedName>
    <definedName name="______wrn1" localSheetId="38" hidden="1">{"holdco",#N/A,FALSE,"Summary Financials";"holdco",#N/A,FALSE,"Summary Financials"}</definedName>
    <definedName name="______wrn1" localSheetId="40" hidden="1">{"holdco",#N/A,FALSE,"Summary Financials";"holdco",#N/A,FALSE,"Summary Financials"}</definedName>
    <definedName name="______wrn1" localSheetId="44" hidden="1">{"holdco",#N/A,FALSE,"Summary Financials";"holdco",#N/A,FALSE,"Summary Financials"}</definedName>
    <definedName name="______wrn1" localSheetId="74" hidden="1">{"holdco",#N/A,FALSE,"Summary Financials";"holdco",#N/A,FALSE,"Summary Financials"}</definedName>
    <definedName name="______wrn1" localSheetId="75" hidden="1">{"holdco",#N/A,FALSE,"Summary Financials";"holdco",#N/A,FALSE,"Summary Financials"}</definedName>
    <definedName name="______wrn1" localSheetId="76" hidden="1">{"holdco",#N/A,FALSE,"Summary Financials";"holdco",#N/A,FALSE,"Summary Financials"}</definedName>
    <definedName name="______wrn1" localSheetId="77" hidden="1">{"holdco",#N/A,FALSE,"Summary Financials";"holdco",#N/A,FALSE,"Summary Financials"}</definedName>
    <definedName name="______wrn1" localSheetId="78" hidden="1">{"holdco",#N/A,FALSE,"Summary Financials";"holdco",#N/A,FALSE,"Summary Financials"}</definedName>
    <definedName name="______wrn1" localSheetId="79" hidden="1">{"holdco",#N/A,FALSE,"Summary Financials";"holdco",#N/A,FALSE,"Summary Financials"}</definedName>
    <definedName name="______wrn1" localSheetId="16" hidden="1">{"holdco",#N/A,FALSE,"Summary Financials";"holdco",#N/A,FALSE,"Summary Financials"}</definedName>
    <definedName name="______wrn1" hidden="1">{"holdco",#N/A,FALSE,"Summary Financials";"holdco",#N/A,FALSE,"Summary Financials"}</definedName>
    <definedName name="______wrn1_1" localSheetId="15" hidden="1">{"holdco",#N/A,FALSE,"Summary Financials";"holdco",#N/A,FALSE,"Summary Financials"}</definedName>
    <definedName name="______wrn1_1" localSheetId="85" hidden="1">{"holdco",#N/A,FALSE,"Summary Financials";"holdco",#N/A,FALSE,"Summary Financials"}</definedName>
    <definedName name="______wrn1_1" localSheetId="87" hidden="1">{"holdco",#N/A,FALSE,"Summary Financials";"holdco",#N/A,FALSE,"Summary Financials"}</definedName>
    <definedName name="______wrn1_1" localSheetId="92" hidden="1">{"holdco",#N/A,FALSE,"Summary Financials";"holdco",#N/A,FALSE,"Summary Financials"}</definedName>
    <definedName name="______wrn1_1" localSheetId="25" hidden="1">{"holdco",#N/A,FALSE,"Summary Financials";"holdco",#N/A,FALSE,"Summary Financials"}</definedName>
    <definedName name="______wrn1_1" localSheetId="34" hidden="1">{"holdco",#N/A,FALSE,"Summary Financials";"holdco",#N/A,FALSE,"Summary Financials"}</definedName>
    <definedName name="______wrn1_1" localSheetId="44" hidden="1">{"holdco",#N/A,FALSE,"Summary Financials";"holdco",#N/A,FALSE,"Summary Financials"}</definedName>
    <definedName name="______wrn1_1" localSheetId="76" hidden="1">{"holdco",#N/A,FALSE,"Summary Financials";"holdco",#N/A,FALSE,"Summary Financials"}</definedName>
    <definedName name="______wrn1_1" localSheetId="79" hidden="1">{"holdco",#N/A,FALSE,"Summary Financials";"holdco",#N/A,FALSE,"Summary Financials"}</definedName>
    <definedName name="______wrn1_1" localSheetId="16" hidden="1">{"holdco",#N/A,FALSE,"Summary Financials";"holdco",#N/A,FALSE,"Summary Financials"}</definedName>
    <definedName name="______wrn1_1" hidden="1">{"holdco",#N/A,FALSE,"Summary Financials";"holdco",#N/A,FALSE,"Summary Financials"}</definedName>
    <definedName name="______wrn1_2" localSheetId="15" hidden="1">{"holdco",#N/A,FALSE,"Summary Financials";"holdco",#N/A,FALSE,"Summary Financials"}</definedName>
    <definedName name="______wrn1_2" localSheetId="85" hidden="1">{"holdco",#N/A,FALSE,"Summary Financials";"holdco",#N/A,FALSE,"Summary Financials"}</definedName>
    <definedName name="______wrn1_2" localSheetId="87" hidden="1">{"holdco",#N/A,FALSE,"Summary Financials";"holdco",#N/A,FALSE,"Summary Financials"}</definedName>
    <definedName name="______wrn1_2" localSheetId="92" hidden="1">{"holdco",#N/A,FALSE,"Summary Financials";"holdco",#N/A,FALSE,"Summary Financials"}</definedName>
    <definedName name="______wrn1_2" localSheetId="25" hidden="1">{"holdco",#N/A,FALSE,"Summary Financials";"holdco",#N/A,FALSE,"Summary Financials"}</definedName>
    <definedName name="______wrn1_2" localSheetId="34" hidden="1">{"holdco",#N/A,FALSE,"Summary Financials";"holdco",#N/A,FALSE,"Summary Financials"}</definedName>
    <definedName name="______wrn1_2" localSheetId="44" hidden="1">{"holdco",#N/A,FALSE,"Summary Financials";"holdco",#N/A,FALSE,"Summary Financials"}</definedName>
    <definedName name="______wrn1_2" localSheetId="76" hidden="1">{"holdco",#N/A,FALSE,"Summary Financials";"holdco",#N/A,FALSE,"Summary Financials"}</definedName>
    <definedName name="______wrn1_2" localSheetId="79" hidden="1">{"holdco",#N/A,FALSE,"Summary Financials";"holdco",#N/A,FALSE,"Summary Financials"}</definedName>
    <definedName name="______wrn1_2" localSheetId="16" hidden="1">{"holdco",#N/A,FALSE,"Summary Financials";"holdco",#N/A,FALSE,"Summary Financials"}</definedName>
    <definedName name="______wrn1_2" hidden="1">{"holdco",#N/A,FALSE,"Summary Financials";"holdco",#N/A,FALSE,"Summary Financials"}</definedName>
    <definedName name="______wrn1_3" localSheetId="15" hidden="1">{"holdco",#N/A,FALSE,"Summary Financials";"holdco",#N/A,FALSE,"Summary Financials"}</definedName>
    <definedName name="______wrn1_3" localSheetId="85" hidden="1">{"holdco",#N/A,FALSE,"Summary Financials";"holdco",#N/A,FALSE,"Summary Financials"}</definedName>
    <definedName name="______wrn1_3" localSheetId="87" hidden="1">{"holdco",#N/A,FALSE,"Summary Financials";"holdco",#N/A,FALSE,"Summary Financials"}</definedName>
    <definedName name="______wrn1_3" localSheetId="92" hidden="1">{"holdco",#N/A,FALSE,"Summary Financials";"holdco",#N/A,FALSE,"Summary Financials"}</definedName>
    <definedName name="______wrn1_3" localSheetId="25" hidden="1">{"holdco",#N/A,FALSE,"Summary Financials";"holdco",#N/A,FALSE,"Summary Financials"}</definedName>
    <definedName name="______wrn1_3" localSheetId="34" hidden="1">{"holdco",#N/A,FALSE,"Summary Financials";"holdco",#N/A,FALSE,"Summary Financials"}</definedName>
    <definedName name="______wrn1_3" localSheetId="44" hidden="1">{"holdco",#N/A,FALSE,"Summary Financials";"holdco",#N/A,FALSE,"Summary Financials"}</definedName>
    <definedName name="______wrn1_3" localSheetId="76" hidden="1">{"holdco",#N/A,FALSE,"Summary Financials";"holdco",#N/A,FALSE,"Summary Financials"}</definedName>
    <definedName name="______wrn1_3" localSheetId="79" hidden="1">{"holdco",#N/A,FALSE,"Summary Financials";"holdco",#N/A,FALSE,"Summary Financials"}</definedName>
    <definedName name="______wrn1_3" localSheetId="16" hidden="1">{"holdco",#N/A,FALSE,"Summary Financials";"holdco",#N/A,FALSE,"Summary Financials"}</definedName>
    <definedName name="______wrn1_3" hidden="1">{"holdco",#N/A,FALSE,"Summary Financials";"holdco",#N/A,FALSE,"Summary Financials"}</definedName>
    <definedName name="______wrn1_4" localSheetId="15" hidden="1">{"holdco",#N/A,FALSE,"Summary Financials";"holdco",#N/A,FALSE,"Summary Financials"}</definedName>
    <definedName name="______wrn1_4" localSheetId="85" hidden="1">{"holdco",#N/A,FALSE,"Summary Financials";"holdco",#N/A,FALSE,"Summary Financials"}</definedName>
    <definedName name="______wrn1_4" localSheetId="87" hidden="1">{"holdco",#N/A,FALSE,"Summary Financials";"holdco",#N/A,FALSE,"Summary Financials"}</definedName>
    <definedName name="______wrn1_4" localSheetId="92" hidden="1">{"holdco",#N/A,FALSE,"Summary Financials";"holdco",#N/A,FALSE,"Summary Financials"}</definedName>
    <definedName name="______wrn1_4" localSheetId="25" hidden="1">{"holdco",#N/A,FALSE,"Summary Financials";"holdco",#N/A,FALSE,"Summary Financials"}</definedName>
    <definedName name="______wrn1_4" localSheetId="34" hidden="1">{"holdco",#N/A,FALSE,"Summary Financials";"holdco",#N/A,FALSE,"Summary Financials"}</definedName>
    <definedName name="______wrn1_4" localSheetId="44" hidden="1">{"holdco",#N/A,FALSE,"Summary Financials";"holdco",#N/A,FALSE,"Summary Financials"}</definedName>
    <definedName name="______wrn1_4" localSheetId="76" hidden="1">{"holdco",#N/A,FALSE,"Summary Financials";"holdco",#N/A,FALSE,"Summary Financials"}</definedName>
    <definedName name="______wrn1_4" localSheetId="79" hidden="1">{"holdco",#N/A,FALSE,"Summary Financials";"holdco",#N/A,FALSE,"Summary Financials"}</definedName>
    <definedName name="______wrn1_4" localSheetId="16" hidden="1">{"holdco",#N/A,FALSE,"Summary Financials";"holdco",#N/A,FALSE,"Summary Financials"}</definedName>
    <definedName name="______wrn1_4" hidden="1">{"holdco",#N/A,FALSE,"Summary Financials";"holdco",#N/A,FALSE,"Summary Financials"}</definedName>
    <definedName name="______wrn2" localSheetId="11" hidden="1">{"holdco",#N/A,FALSE,"Summary Financials";"holdco",#N/A,FALSE,"Summary Financials"}</definedName>
    <definedName name="______wrn2" localSheetId="12" hidden="1">{"holdco",#N/A,FALSE,"Summary Financials";"holdco",#N/A,FALSE,"Summary Financials"}</definedName>
    <definedName name="______wrn2" localSheetId="13" hidden="1">{"holdco",#N/A,FALSE,"Summary Financials";"holdco",#N/A,FALSE,"Summary Financials"}</definedName>
    <definedName name="______wrn2" localSheetId="15" hidden="1">{"holdco",#N/A,FALSE,"Summary Financials";"holdco",#N/A,FALSE,"Summary Financials"}</definedName>
    <definedName name="______wrn2" localSheetId="80" hidden="1">{"holdco",#N/A,FALSE,"Summary Financials";"holdco",#N/A,FALSE,"Summary Financials"}</definedName>
    <definedName name="______wrn2" localSheetId="81" hidden="1">{"holdco",#N/A,FALSE,"Summary Financials";"holdco",#N/A,FALSE,"Summary Financials"}</definedName>
    <definedName name="______wrn2" localSheetId="82" hidden="1">{"holdco",#N/A,FALSE,"Summary Financials";"holdco",#N/A,FALSE,"Summary Financials"}</definedName>
    <definedName name="______wrn2" localSheetId="83" hidden="1">{"holdco",#N/A,FALSE,"Summary Financials";"holdco",#N/A,FALSE,"Summary Financials"}</definedName>
    <definedName name="______wrn2" localSheetId="84" hidden="1">{"holdco",#N/A,FALSE,"Summary Financials";"holdco",#N/A,FALSE,"Summary Financials"}</definedName>
    <definedName name="______wrn2" localSheetId="85" hidden="1">{"holdco",#N/A,FALSE,"Summary Financials";"holdco",#N/A,FALSE,"Summary Financials"}</definedName>
    <definedName name="______wrn2" localSheetId="87" hidden="1">{"holdco",#N/A,FALSE,"Summary Financials";"holdco",#N/A,FALSE,"Summary Financials"}</definedName>
    <definedName name="______wrn2" localSheetId="88" hidden="1">{"holdco",#N/A,FALSE,"Summary Financials";"holdco",#N/A,FALSE,"Summary Financials"}</definedName>
    <definedName name="______wrn2" localSheetId="89" hidden="1">{"holdco",#N/A,FALSE,"Summary Financials";"holdco",#N/A,FALSE,"Summary Financials"}</definedName>
    <definedName name="______wrn2" localSheetId="90" hidden="1">{"holdco",#N/A,FALSE,"Summary Financials";"holdco",#N/A,FALSE,"Summary Financials"}</definedName>
    <definedName name="______wrn2" localSheetId="91" hidden="1">{"holdco",#N/A,FALSE,"Summary Financials";"holdco",#N/A,FALSE,"Summary Financials"}</definedName>
    <definedName name="______wrn2" localSheetId="92" hidden="1">{"holdco",#N/A,FALSE,"Summary Financials";"holdco",#N/A,FALSE,"Summary Financials"}</definedName>
    <definedName name="______wrn2" localSheetId="93" hidden="1">{"holdco",#N/A,FALSE,"Summary Financials";"holdco",#N/A,FALSE,"Summary Financials"}</definedName>
    <definedName name="______wrn2" localSheetId="94" hidden="1">{"holdco",#N/A,FALSE,"Summary Financials";"holdco",#N/A,FALSE,"Summary Financials"}</definedName>
    <definedName name="______wrn2" localSheetId="95" hidden="1">{"holdco",#N/A,FALSE,"Summary Financials";"holdco",#N/A,FALSE,"Summary Financials"}</definedName>
    <definedName name="______wrn2" localSheetId="96" hidden="1">{"holdco",#N/A,FALSE,"Summary Financials";"holdco",#N/A,FALSE,"Summary Financials"}</definedName>
    <definedName name="______wrn2" localSheetId="100" hidden="1">{"holdco",#N/A,FALSE,"Summary Financials";"holdco",#N/A,FALSE,"Summary Financials"}</definedName>
    <definedName name="______wrn2" localSheetId="101" hidden="1">{"holdco",#N/A,FALSE,"Summary Financials";"holdco",#N/A,FALSE,"Summary Financials"}</definedName>
    <definedName name="______wrn2" localSheetId="25" hidden="1">{"holdco",#N/A,FALSE,"Summary Financials";"holdco",#N/A,FALSE,"Summary Financials"}</definedName>
    <definedName name="______wrn2" localSheetId="34" hidden="1">{"holdco",#N/A,FALSE,"Summary Financials";"holdco",#N/A,FALSE,"Summary Financials"}</definedName>
    <definedName name="______wrn2" localSheetId="37" hidden="1">{"holdco",#N/A,FALSE,"Summary Financials";"holdco",#N/A,FALSE,"Summary Financials"}</definedName>
    <definedName name="______wrn2" localSheetId="38" hidden="1">{"holdco",#N/A,FALSE,"Summary Financials";"holdco",#N/A,FALSE,"Summary Financials"}</definedName>
    <definedName name="______wrn2" localSheetId="40" hidden="1">{"holdco",#N/A,FALSE,"Summary Financials";"holdco",#N/A,FALSE,"Summary Financials"}</definedName>
    <definedName name="______wrn2" localSheetId="44" hidden="1">{"holdco",#N/A,FALSE,"Summary Financials";"holdco",#N/A,FALSE,"Summary Financials"}</definedName>
    <definedName name="______wrn2" localSheetId="74" hidden="1">{"holdco",#N/A,FALSE,"Summary Financials";"holdco",#N/A,FALSE,"Summary Financials"}</definedName>
    <definedName name="______wrn2" localSheetId="75" hidden="1">{"holdco",#N/A,FALSE,"Summary Financials";"holdco",#N/A,FALSE,"Summary Financials"}</definedName>
    <definedName name="______wrn2" localSheetId="76" hidden="1">{"holdco",#N/A,FALSE,"Summary Financials";"holdco",#N/A,FALSE,"Summary Financials"}</definedName>
    <definedName name="______wrn2" localSheetId="77" hidden="1">{"holdco",#N/A,FALSE,"Summary Financials";"holdco",#N/A,FALSE,"Summary Financials"}</definedName>
    <definedName name="______wrn2" localSheetId="78" hidden="1">{"holdco",#N/A,FALSE,"Summary Financials";"holdco",#N/A,FALSE,"Summary Financials"}</definedName>
    <definedName name="______wrn2" localSheetId="79" hidden="1">{"holdco",#N/A,FALSE,"Summary Financials";"holdco",#N/A,FALSE,"Summary Financials"}</definedName>
    <definedName name="______wrn2" localSheetId="16" hidden="1">{"holdco",#N/A,FALSE,"Summary Financials";"holdco",#N/A,FALSE,"Summary Financials"}</definedName>
    <definedName name="______wrn2" hidden="1">{"holdco",#N/A,FALSE,"Summary Financials";"holdco",#N/A,FALSE,"Summary Financials"}</definedName>
    <definedName name="______wrn2_1" localSheetId="15" hidden="1">{"holdco",#N/A,FALSE,"Summary Financials";"holdco",#N/A,FALSE,"Summary Financials"}</definedName>
    <definedName name="______wrn2_1" localSheetId="85" hidden="1">{"holdco",#N/A,FALSE,"Summary Financials";"holdco",#N/A,FALSE,"Summary Financials"}</definedName>
    <definedName name="______wrn2_1" localSheetId="87" hidden="1">{"holdco",#N/A,FALSE,"Summary Financials";"holdco",#N/A,FALSE,"Summary Financials"}</definedName>
    <definedName name="______wrn2_1" localSheetId="92" hidden="1">{"holdco",#N/A,FALSE,"Summary Financials";"holdco",#N/A,FALSE,"Summary Financials"}</definedName>
    <definedName name="______wrn2_1" localSheetId="25" hidden="1">{"holdco",#N/A,FALSE,"Summary Financials";"holdco",#N/A,FALSE,"Summary Financials"}</definedName>
    <definedName name="______wrn2_1" localSheetId="34" hidden="1">{"holdco",#N/A,FALSE,"Summary Financials";"holdco",#N/A,FALSE,"Summary Financials"}</definedName>
    <definedName name="______wrn2_1" localSheetId="44" hidden="1">{"holdco",#N/A,FALSE,"Summary Financials";"holdco",#N/A,FALSE,"Summary Financials"}</definedName>
    <definedName name="______wrn2_1" localSheetId="76" hidden="1">{"holdco",#N/A,FALSE,"Summary Financials";"holdco",#N/A,FALSE,"Summary Financials"}</definedName>
    <definedName name="______wrn2_1" localSheetId="79" hidden="1">{"holdco",#N/A,FALSE,"Summary Financials";"holdco",#N/A,FALSE,"Summary Financials"}</definedName>
    <definedName name="______wrn2_1" localSheetId="16" hidden="1">{"holdco",#N/A,FALSE,"Summary Financials";"holdco",#N/A,FALSE,"Summary Financials"}</definedName>
    <definedName name="______wrn2_1" hidden="1">{"holdco",#N/A,FALSE,"Summary Financials";"holdco",#N/A,FALSE,"Summary Financials"}</definedName>
    <definedName name="______wrn2_2" localSheetId="15" hidden="1">{"holdco",#N/A,FALSE,"Summary Financials";"holdco",#N/A,FALSE,"Summary Financials"}</definedName>
    <definedName name="______wrn2_2" localSheetId="85" hidden="1">{"holdco",#N/A,FALSE,"Summary Financials";"holdco",#N/A,FALSE,"Summary Financials"}</definedName>
    <definedName name="______wrn2_2" localSheetId="87" hidden="1">{"holdco",#N/A,FALSE,"Summary Financials";"holdco",#N/A,FALSE,"Summary Financials"}</definedName>
    <definedName name="______wrn2_2" localSheetId="92" hidden="1">{"holdco",#N/A,FALSE,"Summary Financials";"holdco",#N/A,FALSE,"Summary Financials"}</definedName>
    <definedName name="______wrn2_2" localSheetId="25" hidden="1">{"holdco",#N/A,FALSE,"Summary Financials";"holdco",#N/A,FALSE,"Summary Financials"}</definedName>
    <definedName name="______wrn2_2" localSheetId="34" hidden="1">{"holdco",#N/A,FALSE,"Summary Financials";"holdco",#N/A,FALSE,"Summary Financials"}</definedName>
    <definedName name="______wrn2_2" localSheetId="44" hidden="1">{"holdco",#N/A,FALSE,"Summary Financials";"holdco",#N/A,FALSE,"Summary Financials"}</definedName>
    <definedName name="______wrn2_2" localSheetId="76" hidden="1">{"holdco",#N/A,FALSE,"Summary Financials";"holdco",#N/A,FALSE,"Summary Financials"}</definedName>
    <definedName name="______wrn2_2" localSheetId="79" hidden="1">{"holdco",#N/A,FALSE,"Summary Financials";"holdco",#N/A,FALSE,"Summary Financials"}</definedName>
    <definedName name="______wrn2_2" localSheetId="16" hidden="1">{"holdco",#N/A,FALSE,"Summary Financials";"holdco",#N/A,FALSE,"Summary Financials"}</definedName>
    <definedName name="______wrn2_2" hidden="1">{"holdco",#N/A,FALSE,"Summary Financials";"holdco",#N/A,FALSE,"Summary Financials"}</definedName>
    <definedName name="______wrn2_3" localSheetId="15" hidden="1">{"holdco",#N/A,FALSE,"Summary Financials";"holdco",#N/A,FALSE,"Summary Financials"}</definedName>
    <definedName name="______wrn2_3" localSheetId="85" hidden="1">{"holdco",#N/A,FALSE,"Summary Financials";"holdco",#N/A,FALSE,"Summary Financials"}</definedName>
    <definedName name="______wrn2_3" localSheetId="87" hidden="1">{"holdco",#N/A,FALSE,"Summary Financials";"holdco",#N/A,FALSE,"Summary Financials"}</definedName>
    <definedName name="______wrn2_3" localSheetId="92" hidden="1">{"holdco",#N/A,FALSE,"Summary Financials";"holdco",#N/A,FALSE,"Summary Financials"}</definedName>
    <definedName name="______wrn2_3" localSheetId="25" hidden="1">{"holdco",#N/A,FALSE,"Summary Financials";"holdco",#N/A,FALSE,"Summary Financials"}</definedName>
    <definedName name="______wrn2_3" localSheetId="34" hidden="1">{"holdco",#N/A,FALSE,"Summary Financials";"holdco",#N/A,FALSE,"Summary Financials"}</definedName>
    <definedName name="______wrn2_3" localSheetId="44" hidden="1">{"holdco",#N/A,FALSE,"Summary Financials";"holdco",#N/A,FALSE,"Summary Financials"}</definedName>
    <definedName name="______wrn2_3" localSheetId="76" hidden="1">{"holdco",#N/A,FALSE,"Summary Financials";"holdco",#N/A,FALSE,"Summary Financials"}</definedName>
    <definedName name="______wrn2_3" localSheetId="79" hidden="1">{"holdco",#N/A,FALSE,"Summary Financials";"holdco",#N/A,FALSE,"Summary Financials"}</definedName>
    <definedName name="______wrn2_3" localSheetId="16" hidden="1">{"holdco",#N/A,FALSE,"Summary Financials";"holdco",#N/A,FALSE,"Summary Financials"}</definedName>
    <definedName name="______wrn2_3" hidden="1">{"holdco",#N/A,FALSE,"Summary Financials";"holdco",#N/A,FALSE,"Summary Financials"}</definedName>
    <definedName name="______wrn2_4" localSheetId="15" hidden="1">{"holdco",#N/A,FALSE,"Summary Financials";"holdco",#N/A,FALSE,"Summary Financials"}</definedName>
    <definedName name="______wrn2_4" localSheetId="85" hidden="1">{"holdco",#N/A,FALSE,"Summary Financials";"holdco",#N/A,FALSE,"Summary Financials"}</definedName>
    <definedName name="______wrn2_4" localSheetId="87" hidden="1">{"holdco",#N/A,FALSE,"Summary Financials";"holdco",#N/A,FALSE,"Summary Financials"}</definedName>
    <definedName name="______wrn2_4" localSheetId="92" hidden="1">{"holdco",#N/A,FALSE,"Summary Financials";"holdco",#N/A,FALSE,"Summary Financials"}</definedName>
    <definedName name="______wrn2_4" localSheetId="25" hidden="1">{"holdco",#N/A,FALSE,"Summary Financials";"holdco",#N/A,FALSE,"Summary Financials"}</definedName>
    <definedName name="______wrn2_4" localSheetId="34" hidden="1">{"holdco",#N/A,FALSE,"Summary Financials";"holdco",#N/A,FALSE,"Summary Financials"}</definedName>
    <definedName name="______wrn2_4" localSheetId="44" hidden="1">{"holdco",#N/A,FALSE,"Summary Financials";"holdco",#N/A,FALSE,"Summary Financials"}</definedName>
    <definedName name="______wrn2_4" localSheetId="76" hidden="1">{"holdco",#N/A,FALSE,"Summary Financials";"holdco",#N/A,FALSE,"Summary Financials"}</definedName>
    <definedName name="______wrn2_4" localSheetId="79" hidden="1">{"holdco",#N/A,FALSE,"Summary Financials";"holdco",#N/A,FALSE,"Summary Financials"}</definedName>
    <definedName name="______wrn2_4" localSheetId="16" hidden="1">{"holdco",#N/A,FALSE,"Summary Financials";"holdco",#N/A,FALSE,"Summary Financials"}</definedName>
    <definedName name="______wrn2_4" hidden="1">{"holdco",#N/A,FALSE,"Summary Financials";"holdco",#N/A,FALSE,"Summary Financials"}</definedName>
    <definedName name="______wrn3" localSheetId="11" hidden="1">{"holdco",#N/A,FALSE,"Summary Financials";"holdco",#N/A,FALSE,"Summary Financials"}</definedName>
    <definedName name="______wrn3" localSheetId="12" hidden="1">{"holdco",#N/A,FALSE,"Summary Financials";"holdco",#N/A,FALSE,"Summary Financials"}</definedName>
    <definedName name="______wrn3" localSheetId="13" hidden="1">{"holdco",#N/A,FALSE,"Summary Financials";"holdco",#N/A,FALSE,"Summary Financials"}</definedName>
    <definedName name="______wrn3" localSheetId="15" hidden="1">{"holdco",#N/A,FALSE,"Summary Financials";"holdco",#N/A,FALSE,"Summary Financials"}</definedName>
    <definedName name="______wrn3" localSheetId="80" hidden="1">{"holdco",#N/A,FALSE,"Summary Financials";"holdco",#N/A,FALSE,"Summary Financials"}</definedName>
    <definedName name="______wrn3" localSheetId="81" hidden="1">{"holdco",#N/A,FALSE,"Summary Financials";"holdco",#N/A,FALSE,"Summary Financials"}</definedName>
    <definedName name="______wrn3" localSheetId="82" hidden="1">{"holdco",#N/A,FALSE,"Summary Financials";"holdco",#N/A,FALSE,"Summary Financials"}</definedName>
    <definedName name="______wrn3" localSheetId="83" hidden="1">{"holdco",#N/A,FALSE,"Summary Financials";"holdco",#N/A,FALSE,"Summary Financials"}</definedName>
    <definedName name="______wrn3" localSheetId="84" hidden="1">{"holdco",#N/A,FALSE,"Summary Financials";"holdco",#N/A,FALSE,"Summary Financials"}</definedName>
    <definedName name="______wrn3" localSheetId="85" hidden="1">{"holdco",#N/A,FALSE,"Summary Financials";"holdco",#N/A,FALSE,"Summary Financials"}</definedName>
    <definedName name="______wrn3" localSheetId="87" hidden="1">{"holdco",#N/A,FALSE,"Summary Financials";"holdco",#N/A,FALSE,"Summary Financials"}</definedName>
    <definedName name="______wrn3" localSheetId="88" hidden="1">{"holdco",#N/A,FALSE,"Summary Financials";"holdco",#N/A,FALSE,"Summary Financials"}</definedName>
    <definedName name="______wrn3" localSheetId="89" hidden="1">{"holdco",#N/A,FALSE,"Summary Financials";"holdco",#N/A,FALSE,"Summary Financials"}</definedName>
    <definedName name="______wrn3" localSheetId="90" hidden="1">{"holdco",#N/A,FALSE,"Summary Financials";"holdco",#N/A,FALSE,"Summary Financials"}</definedName>
    <definedName name="______wrn3" localSheetId="91" hidden="1">{"holdco",#N/A,FALSE,"Summary Financials";"holdco",#N/A,FALSE,"Summary Financials"}</definedName>
    <definedName name="______wrn3" localSheetId="92" hidden="1">{"holdco",#N/A,FALSE,"Summary Financials";"holdco",#N/A,FALSE,"Summary Financials"}</definedName>
    <definedName name="______wrn3" localSheetId="93" hidden="1">{"holdco",#N/A,FALSE,"Summary Financials";"holdco",#N/A,FALSE,"Summary Financials"}</definedName>
    <definedName name="______wrn3" localSheetId="94" hidden="1">{"holdco",#N/A,FALSE,"Summary Financials";"holdco",#N/A,FALSE,"Summary Financials"}</definedName>
    <definedName name="______wrn3" localSheetId="95" hidden="1">{"holdco",#N/A,FALSE,"Summary Financials";"holdco",#N/A,FALSE,"Summary Financials"}</definedName>
    <definedName name="______wrn3" localSheetId="96" hidden="1">{"holdco",#N/A,FALSE,"Summary Financials";"holdco",#N/A,FALSE,"Summary Financials"}</definedName>
    <definedName name="______wrn3" localSheetId="100" hidden="1">{"holdco",#N/A,FALSE,"Summary Financials";"holdco",#N/A,FALSE,"Summary Financials"}</definedName>
    <definedName name="______wrn3" localSheetId="101" hidden="1">{"holdco",#N/A,FALSE,"Summary Financials";"holdco",#N/A,FALSE,"Summary Financials"}</definedName>
    <definedName name="______wrn3" localSheetId="25" hidden="1">{"holdco",#N/A,FALSE,"Summary Financials";"holdco",#N/A,FALSE,"Summary Financials"}</definedName>
    <definedName name="______wrn3" localSheetId="34" hidden="1">{"holdco",#N/A,FALSE,"Summary Financials";"holdco",#N/A,FALSE,"Summary Financials"}</definedName>
    <definedName name="______wrn3" localSheetId="37" hidden="1">{"holdco",#N/A,FALSE,"Summary Financials";"holdco",#N/A,FALSE,"Summary Financials"}</definedName>
    <definedName name="______wrn3" localSheetId="38" hidden="1">{"holdco",#N/A,FALSE,"Summary Financials";"holdco",#N/A,FALSE,"Summary Financials"}</definedName>
    <definedName name="______wrn3" localSheetId="40" hidden="1">{"holdco",#N/A,FALSE,"Summary Financials";"holdco",#N/A,FALSE,"Summary Financials"}</definedName>
    <definedName name="______wrn3" localSheetId="44" hidden="1">{"holdco",#N/A,FALSE,"Summary Financials";"holdco",#N/A,FALSE,"Summary Financials"}</definedName>
    <definedName name="______wrn3" localSheetId="74" hidden="1">{"holdco",#N/A,FALSE,"Summary Financials";"holdco",#N/A,FALSE,"Summary Financials"}</definedName>
    <definedName name="______wrn3" localSheetId="75" hidden="1">{"holdco",#N/A,FALSE,"Summary Financials";"holdco",#N/A,FALSE,"Summary Financials"}</definedName>
    <definedName name="______wrn3" localSheetId="76" hidden="1">{"holdco",#N/A,FALSE,"Summary Financials";"holdco",#N/A,FALSE,"Summary Financials"}</definedName>
    <definedName name="______wrn3" localSheetId="77" hidden="1">{"holdco",#N/A,FALSE,"Summary Financials";"holdco",#N/A,FALSE,"Summary Financials"}</definedName>
    <definedName name="______wrn3" localSheetId="78" hidden="1">{"holdco",#N/A,FALSE,"Summary Financials";"holdco",#N/A,FALSE,"Summary Financials"}</definedName>
    <definedName name="______wrn3" localSheetId="79" hidden="1">{"holdco",#N/A,FALSE,"Summary Financials";"holdco",#N/A,FALSE,"Summary Financials"}</definedName>
    <definedName name="______wrn3" localSheetId="16" hidden="1">{"holdco",#N/A,FALSE,"Summary Financials";"holdco",#N/A,FALSE,"Summary Financials"}</definedName>
    <definedName name="______wrn3" hidden="1">{"holdco",#N/A,FALSE,"Summary Financials";"holdco",#N/A,FALSE,"Summary Financials"}</definedName>
    <definedName name="______wrn3_1" localSheetId="15" hidden="1">{"holdco",#N/A,FALSE,"Summary Financials";"holdco",#N/A,FALSE,"Summary Financials"}</definedName>
    <definedName name="______wrn3_1" localSheetId="85" hidden="1">{"holdco",#N/A,FALSE,"Summary Financials";"holdco",#N/A,FALSE,"Summary Financials"}</definedName>
    <definedName name="______wrn3_1" localSheetId="87" hidden="1">{"holdco",#N/A,FALSE,"Summary Financials";"holdco",#N/A,FALSE,"Summary Financials"}</definedName>
    <definedName name="______wrn3_1" localSheetId="92" hidden="1">{"holdco",#N/A,FALSE,"Summary Financials";"holdco",#N/A,FALSE,"Summary Financials"}</definedName>
    <definedName name="______wrn3_1" localSheetId="25" hidden="1">{"holdco",#N/A,FALSE,"Summary Financials";"holdco",#N/A,FALSE,"Summary Financials"}</definedName>
    <definedName name="______wrn3_1" localSheetId="34" hidden="1">{"holdco",#N/A,FALSE,"Summary Financials";"holdco",#N/A,FALSE,"Summary Financials"}</definedName>
    <definedName name="______wrn3_1" localSheetId="44" hidden="1">{"holdco",#N/A,FALSE,"Summary Financials";"holdco",#N/A,FALSE,"Summary Financials"}</definedName>
    <definedName name="______wrn3_1" localSheetId="76" hidden="1">{"holdco",#N/A,FALSE,"Summary Financials";"holdco",#N/A,FALSE,"Summary Financials"}</definedName>
    <definedName name="______wrn3_1" localSheetId="79" hidden="1">{"holdco",#N/A,FALSE,"Summary Financials";"holdco",#N/A,FALSE,"Summary Financials"}</definedName>
    <definedName name="______wrn3_1" localSheetId="16" hidden="1">{"holdco",#N/A,FALSE,"Summary Financials";"holdco",#N/A,FALSE,"Summary Financials"}</definedName>
    <definedName name="______wrn3_1" hidden="1">{"holdco",#N/A,FALSE,"Summary Financials";"holdco",#N/A,FALSE,"Summary Financials"}</definedName>
    <definedName name="______wrn3_2" localSheetId="15" hidden="1">{"holdco",#N/A,FALSE,"Summary Financials";"holdco",#N/A,FALSE,"Summary Financials"}</definedName>
    <definedName name="______wrn3_2" localSheetId="85" hidden="1">{"holdco",#N/A,FALSE,"Summary Financials";"holdco",#N/A,FALSE,"Summary Financials"}</definedName>
    <definedName name="______wrn3_2" localSheetId="87" hidden="1">{"holdco",#N/A,FALSE,"Summary Financials";"holdco",#N/A,FALSE,"Summary Financials"}</definedName>
    <definedName name="______wrn3_2" localSheetId="92" hidden="1">{"holdco",#N/A,FALSE,"Summary Financials";"holdco",#N/A,FALSE,"Summary Financials"}</definedName>
    <definedName name="______wrn3_2" localSheetId="25" hidden="1">{"holdco",#N/A,FALSE,"Summary Financials";"holdco",#N/A,FALSE,"Summary Financials"}</definedName>
    <definedName name="______wrn3_2" localSheetId="34" hidden="1">{"holdco",#N/A,FALSE,"Summary Financials";"holdco",#N/A,FALSE,"Summary Financials"}</definedName>
    <definedName name="______wrn3_2" localSheetId="44" hidden="1">{"holdco",#N/A,FALSE,"Summary Financials";"holdco",#N/A,FALSE,"Summary Financials"}</definedName>
    <definedName name="______wrn3_2" localSheetId="76" hidden="1">{"holdco",#N/A,FALSE,"Summary Financials";"holdco",#N/A,FALSE,"Summary Financials"}</definedName>
    <definedName name="______wrn3_2" localSheetId="79" hidden="1">{"holdco",#N/A,FALSE,"Summary Financials";"holdco",#N/A,FALSE,"Summary Financials"}</definedName>
    <definedName name="______wrn3_2" localSheetId="16" hidden="1">{"holdco",#N/A,FALSE,"Summary Financials";"holdco",#N/A,FALSE,"Summary Financials"}</definedName>
    <definedName name="______wrn3_2" hidden="1">{"holdco",#N/A,FALSE,"Summary Financials";"holdco",#N/A,FALSE,"Summary Financials"}</definedName>
    <definedName name="______wrn3_3" localSheetId="15" hidden="1">{"holdco",#N/A,FALSE,"Summary Financials";"holdco",#N/A,FALSE,"Summary Financials"}</definedName>
    <definedName name="______wrn3_3" localSheetId="85" hidden="1">{"holdco",#N/A,FALSE,"Summary Financials";"holdco",#N/A,FALSE,"Summary Financials"}</definedName>
    <definedName name="______wrn3_3" localSheetId="87" hidden="1">{"holdco",#N/A,FALSE,"Summary Financials";"holdco",#N/A,FALSE,"Summary Financials"}</definedName>
    <definedName name="______wrn3_3" localSheetId="92" hidden="1">{"holdco",#N/A,FALSE,"Summary Financials";"holdco",#N/A,FALSE,"Summary Financials"}</definedName>
    <definedName name="______wrn3_3" localSheetId="25" hidden="1">{"holdco",#N/A,FALSE,"Summary Financials";"holdco",#N/A,FALSE,"Summary Financials"}</definedName>
    <definedName name="______wrn3_3" localSheetId="34" hidden="1">{"holdco",#N/A,FALSE,"Summary Financials";"holdco",#N/A,FALSE,"Summary Financials"}</definedName>
    <definedName name="______wrn3_3" localSheetId="44" hidden="1">{"holdco",#N/A,FALSE,"Summary Financials";"holdco",#N/A,FALSE,"Summary Financials"}</definedName>
    <definedName name="______wrn3_3" localSheetId="76" hidden="1">{"holdco",#N/A,FALSE,"Summary Financials";"holdco",#N/A,FALSE,"Summary Financials"}</definedName>
    <definedName name="______wrn3_3" localSheetId="79" hidden="1">{"holdco",#N/A,FALSE,"Summary Financials";"holdco",#N/A,FALSE,"Summary Financials"}</definedName>
    <definedName name="______wrn3_3" localSheetId="16" hidden="1">{"holdco",#N/A,FALSE,"Summary Financials";"holdco",#N/A,FALSE,"Summary Financials"}</definedName>
    <definedName name="______wrn3_3" hidden="1">{"holdco",#N/A,FALSE,"Summary Financials";"holdco",#N/A,FALSE,"Summary Financials"}</definedName>
    <definedName name="______wrn3_4" localSheetId="15" hidden="1">{"holdco",#N/A,FALSE,"Summary Financials";"holdco",#N/A,FALSE,"Summary Financials"}</definedName>
    <definedName name="______wrn3_4" localSheetId="85" hidden="1">{"holdco",#N/A,FALSE,"Summary Financials";"holdco",#N/A,FALSE,"Summary Financials"}</definedName>
    <definedName name="______wrn3_4" localSheetId="87" hidden="1">{"holdco",#N/A,FALSE,"Summary Financials";"holdco",#N/A,FALSE,"Summary Financials"}</definedName>
    <definedName name="______wrn3_4" localSheetId="92" hidden="1">{"holdco",#N/A,FALSE,"Summary Financials";"holdco",#N/A,FALSE,"Summary Financials"}</definedName>
    <definedName name="______wrn3_4" localSheetId="25" hidden="1">{"holdco",#N/A,FALSE,"Summary Financials";"holdco",#N/A,FALSE,"Summary Financials"}</definedName>
    <definedName name="______wrn3_4" localSheetId="34" hidden="1">{"holdco",#N/A,FALSE,"Summary Financials";"holdco",#N/A,FALSE,"Summary Financials"}</definedName>
    <definedName name="______wrn3_4" localSheetId="44" hidden="1">{"holdco",#N/A,FALSE,"Summary Financials";"holdco",#N/A,FALSE,"Summary Financials"}</definedName>
    <definedName name="______wrn3_4" localSheetId="76" hidden="1">{"holdco",#N/A,FALSE,"Summary Financials";"holdco",#N/A,FALSE,"Summary Financials"}</definedName>
    <definedName name="______wrn3_4" localSheetId="79" hidden="1">{"holdco",#N/A,FALSE,"Summary Financials";"holdco",#N/A,FALSE,"Summary Financials"}</definedName>
    <definedName name="______wrn3_4" localSheetId="16" hidden="1">{"holdco",#N/A,FALSE,"Summary Financials";"holdco",#N/A,FALSE,"Summary Financials"}</definedName>
    <definedName name="______wrn3_4" hidden="1">{"holdco",#N/A,FALSE,"Summary Financials";"holdco",#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localSheetId="12" hidden="1">{"Model Summary",#N/A,FALSE,"Print Chart";"Holdco",#N/A,FALSE,"Print Chart";"Genco",#N/A,FALSE,"Print Chart";"Servco",#N/A,FALSE,"Print Chart";"Genco_Detail",#N/A,FALSE,"Summary Financials";"Servco_Detail",#N/A,FALSE,"Summary Financials"}</definedName>
    <definedName name="______wrn7" localSheetId="13"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localSheetId="80" hidden="1">{"Model Summary",#N/A,FALSE,"Print Chart";"Holdco",#N/A,FALSE,"Print Chart";"Genco",#N/A,FALSE,"Print Chart";"Servco",#N/A,FALSE,"Print Chart";"Genco_Detail",#N/A,FALSE,"Summary Financials";"Servco_Detail",#N/A,FALSE,"Summary Financials"}</definedName>
    <definedName name="______wrn7" localSheetId="81" hidden="1">{"Model Summary",#N/A,FALSE,"Print Chart";"Holdco",#N/A,FALSE,"Print Chart";"Genco",#N/A,FALSE,"Print Chart";"Servco",#N/A,FALSE,"Print Chart";"Genco_Detail",#N/A,FALSE,"Summary Financials";"Servco_Detail",#N/A,FALSE,"Summary Financials"}</definedName>
    <definedName name="______wrn7" localSheetId="82" hidden="1">{"Model Summary",#N/A,FALSE,"Print Chart";"Holdco",#N/A,FALSE,"Print Chart";"Genco",#N/A,FALSE,"Print Chart";"Servco",#N/A,FALSE,"Print Chart";"Genco_Detail",#N/A,FALSE,"Summary Financials";"Servco_Detail",#N/A,FALSE,"Summary Financials"}</definedName>
    <definedName name="______wrn7" localSheetId="83" hidden="1">{"Model Summary",#N/A,FALSE,"Print Chart";"Holdco",#N/A,FALSE,"Print Chart";"Genco",#N/A,FALSE,"Print Chart";"Servco",#N/A,FALSE,"Print Chart";"Genco_Detail",#N/A,FALSE,"Summary Financials";"Servco_Detail",#N/A,FALSE,"Summary Financials"}</definedName>
    <definedName name="______wrn7" localSheetId="84" hidden="1">{"Model Summary",#N/A,FALSE,"Print Chart";"Holdco",#N/A,FALSE,"Print Chart";"Genco",#N/A,FALSE,"Print Chart";"Servco",#N/A,FALSE,"Print Chart";"Genco_Detail",#N/A,FALSE,"Summary Financials";"Servco_Detail",#N/A,FALSE,"Summary Financials"}</definedName>
    <definedName name="______wrn7" localSheetId="85" hidden="1">{"Model Summary",#N/A,FALSE,"Print Chart";"Holdco",#N/A,FALSE,"Print Chart";"Genco",#N/A,FALSE,"Print Chart";"Servco",#N/A,FALSE,"Print Chart";"Genco_Detail",#N/A,FALSE,"Summary Financials";"Servco_Detail",#N/A,FALSE,"Summary Financials"}</definedName>
    <definedName name="______wrn7" localSheetId="87" hidden="1">{"Model Summary",#N/A,FALSE,"Print Chart";"Holdco",#N/A,FALSE,"Print Chart";"Genco",#N/A,FALSE,"Print Chart";"Servco",#N/A,FALSE,"Print Chart";"Genco_Detail",#N/A,FALSE,"Summary Financials";"Servco_Detail",#N/A,FALSE,"Summary Financials"}</definedName>
    <definedName name="______wrn7" localSheetId="88" hidden="1">{"Model Summary",#N/A,FALSE,"Print Chart";"Holdco",#N/A,FALSE,"Print Chart";"Genco",#N/A,FALSE,"Print Chart";"Servco",#N/A,FALSE,"Print Chart";"Genco_Detail",#N/A,FALSE,"Summary Financials";"Servco_Detail",#N/A,FALSE,"Summary Financials"}</definedName>
    <definedName name="______wrn7" localSheetId="89" hidden="1">{"Model Summary",#N/A,FALSE,"Print Chart";"Holdco",#N/A,FALSE,"Print Chart";"Genco",#N/A,FALSE,"Print Chart";"Servco",#N/A,FALSE,"Print Chart";"Genco_Detail",#N/A,FALSE,"Summary Financials";"Servco_Detail",#N/A,FALSE,"Summary Financials"}</definedName>
    <definedName name="______wrn7" localSheetId="90" hidden="1">{"Model Summary",#N/A,FALSE,"Print Chart";"Holdco",#N/A,FALSE,"Print Chart";"Genco",#N/A,FALSE,"Print Chart";"Servco",#N/A,FALSE,"Print Chart";"Genco_Detail",#N/A,FALSE,"Summary Financials";"Servco_Detail",#N/A,FALSE,"Summary Financials"}</definedName>
    <definedName name="______wrn7" localSheetId="91" hidden="1">{"Model Summary",#N/A,FALSE,"Print Chart";"Holdco",#N/A,FALSE,"Print Chart";"Genco",#N/A,FALSE,"Print Chart";"Servco",#N/A,FALSE,"Print Chart";"Genco_Detail",#N/A,FALSE,"Summary Financials";"Servco_Detail",#N/A,FALSE,"Summary Financials"}</definedName>
    <definedName name="______wrn7" localSheetId="92" hidden="1">{"Model Summary",#N/A,FALSE,"Print Chart";"Holdco",#N/A,FALSE,"Print Chart";"Genco",#N/A,FALSE,"Print Chart";"Servco",#N/A,FALSE,"Print Chart";"Genco_Detail",#N/A,FALSE,"Summary Financials";"Servco_Detail",#N/A,FALSE,"Summary Financials"}</definedName>
    <definedName name="______wrn7" localSheetId="93" hidden="1">{"Model Summary",#N/A,FALSE,"Print Chart";"Holdco",#N/A,FALSE,"Print Chart";"Genco",#N/A,FALSE,"Print Chart";"Servco",#N/A,FALSE,"Print Chart";"Genco_Detail",#N/A,FALSE,"Summary Financials";"Servco_Detail",#N/A,FALSE,"Summary Financials"}</definedName>
    <definedName name="______wrn7" localSheetId="94" hidden="1">{"Model Summary",#N/A,FALSE,"Print Chart";"Holdco",#N/A,FALSE,"Print Chart";"Genco",#N/A,FALSE,"Print Chart";"Servco",#N/A,FALSE,"Print Chart";"Genco_Detail",#N/A,FALSE,"Summary Financials";"Servco_Detail",#N/A,FALSE,"Summary Financials"}</definedName>
    <definedName name="______wrn7" localSheetId="95" hidden="1">{"Model Summary",#N/A,FALSE,"Print Chart";"Holdco",#N/A,FALSE,"Print Chart";"Genco",#N/A,FALSE,"Print Chart";"Servco",#N/A,FALSE,"Print Chart";"Genco_Detail",#N/A,FALSE,"Summary Financials";"Servco_Detail",#N/A,FALSE,"Summary Financials"}</definedName>
    <definedName name="______wrn7" localSheetId="96" hidden="1">{"Model Summary",#N/A,FALSE,"Print Chart";"Holdco",#N/A,FALSE,"Print Chart";"Genco",#N/A,FALSE,"Print Chart";"Servco",#N/A,FALSE,"Print Chart";"Genco_Detail",#N/A,FALSE,"Summary Financials";"Servco_Detail",#N/A,FALSE,"Summary Financials"}</definedName>
    <definedName name="______wrn7" localSheetId="100" hidden="1">{"Model Summary",#N/A,FALSE,"Print Chart";"Holdco",#N/A,FALSE,"Print Chart";"Genco",#N/A,FALSE,"Print Chart";"Servco",#N/A,FALSE,"Print Chart";"Genco_Detail",#N/A,FALSE,"Summary Financials";"Servco_Detail",#N/A,FALSE,"Summary Financials"}</definedName>
    <definedName name="______wrn7" localSheetId="101" hidden="1">{"Model Summary",#N/A,FALSE,"Print Chart";"Holdco",#N/A,FALSE,"Print Chart";"Genco",#N/A,FALSE,"Print Chart";"Servco",#N/A,FALSE,"Print Chart";"Genco_Detail",#N/A,FALSE,"Summary Financials";"Servco_Detail",#N/A,FALSE,"Summary Financials"}</definedName>
    <definedName name="______wrn7" localSheetId="25" hidden="1">{"Model Summary",#N/A,FALSE,"Print Chart";"Holdco",#N/A,FALSE,"Print Chart";"Genco",#N/A,FALSE,"Print Chart";"Servco",#N/A,FALSE,"Print Chart";"Genco_Detail",#N/A,FALSE,"Summary Financials";"Servco_Detail",#N/A,FALSE,"Summary Financials"}</definedName>
    <definedName name="______wrn7" localSheetId="34" hidden="1">{"Model Summary",#N/A,FALSE,"Print Chart";"Holdco",#N/A,FALSE,"Print Chart";"Genco",#N/A,FALSE,"Print Chart";"Servco",#N/A,FALSE,"Print Chart";"Genco_Detail",#N/A,FALSE,"Summary Financials";"Servco_Detail",#N/A,FALSE,"Summary Financials"}</definedName>
    <definedName name="______wrn7" localSheetId="37" hidden="1">{"Model Summary",#N/A,FALSE,"Print Chart";"Holdco",#N/A,FALSE,"Print Chart";"Genco",#N/A,FALSE,"Print Chart";"Servco",#N/A,FALSE,"Print Chart";"Genco_Detail",#N/A,FALSE,"Summary Financials";"Servco_Detail",#N/A,FALSE,"Summary Financials"}</definedName>
    <definedName name="______wrn7" localSheetId="38" hidden="1">{"Model Summary",#N/A,FALSE,"Print Chart";"Holdco",#N/A,FALSE,"Print Chart";"Genco",#N/A,FALSE,"Print Chart";"Servco",#N/A,FALSE,"Print Chart";"Genco_Detail",#N/A,FALSE,"Summary Financials";"Servco_Detail",#N/A,FALSE,"Summary Financials"}</definedName>
    <definedName name="______wrn7" localSheetId="40" hidden="1">{"Model Summary",#N/A,FALSE,"Print Chart";"Holdco",#N/A,FALSE,"Print Chart";"Genco",#N/A,FALSE,"Print Chart";"Servco",#N/A,FALSE,"Print Chart";"Genco_Detail",#N/A,FALSE,"Summary Financials";"Servco_Detail",#N/A,FALSE,"Summary Financials"}</definedName>
    <definedName name="______wrn7" localSheetId="44" hidden="1">{"Model Summary",#N/A,FALSE,"Print Chart";"Holdco",#N/A,FALSE,"Print Chart";"Genco",#N/A,FALSE,"Print Chart";"Servco",#N/A,FALSE,"Print Chart";"Genco_Detail",#N/A,FALSE,"Summary Financials";"Servco_Detail",#N/A,FALSE,"Summary Financials"}</definedName>
    <definedName name="______wrn7" localSheetId="74" hidden="1">{"Model Summary",#N/A,FALSE,"Print Chart";"Holdco",#N/A,FALSE,"Print Chart";"Genco",#N/A,FALSE,"Print Chart";"Servco",#N/A,FALSE,"Print Chart";"Genco_Detail",#N/A,FALSE,"Summary Financials";"Servco_Detail",#N/A,FALSE,"Summary Financials"}</definedName>
    <definedName name="______wrn7" localSheetId="75" hidden="1">{"Model Summary",#N/A,FALSE,"Print Chart";"Holdco",#N/A,FALSE,"Print Chart";"Genco",#N/A,FALSE,"Print Chart";"Servco",#N/A,FALSE,"Print Chart";"Genco_Detail",#N/A,FALSE,"Summary Financials";"Servco_Detail",#N/A,FALSE,"Summary Financials"}</definedName>
    <definedName name="______wrn7" localSheetId="76" hidden="1">{"Model Summary",#N/A,FALSE,"Print Chart";"Holdco",#N/A,FALSE,"Print Chart";"Genco",#N/A,FALSE,"Print Chart";"Servco",#N/A,FALSE,"Print Chart";"Genco_Detail",#N/A,FALSE,"Summary Financials";"Servco_Detail",#N/A,FALSE,"Summary Financials"}</definedName>
    <definedName name="______wrn7" localSheetId="77" hidden="1">{"Model Summary",#N/A,FALSE,"Print Chart";"Holdco",#N/A,FALSE,"Print Chart";"Genco",#N/A,FALSE,"Print Chart";"Servco",#N/A,FALSE,"Print Chart";"Genco_Detail",#N/A,FALSE,"Summary Financials";"Servco_Detail",#N/A,FALSE,"Summary Financials"}</definedName>
    <definedName name="______wrn7" localSheetId="78" hidden="1">{"Model Summary",#N/A,FALSE,"Print Chart";"Holdco",#N/A,FALSE,"Print Chart";"Genco",#N/A,FALSE,"Print Chart";"Servco",#N/A,FALSE,"Print Chart";"Genco_Detail",#N/A,FALSE,"Summary Financials";"Servco_Detail",#N/A,FALSE,"Summary Financials"}</definedName>
    <definedName name="______wrn7" localSheetId="79" hidden="1">{"Model Summary",#N/A,FALSE,"Print Chart";"Holdco",#N/A,FALSE,"Print Chart";"Genco",#N/A,FALSE,"Print Chart";"Servco",#N/A,FALSE,"Print Chart";"Genco_Detail",#N/A,FALSE,"Summary Financials";"Servco_Detail",#N/A,FALSE,"Summary Financials"}</definedName>
    <definedName name="______wrn7" localSheetId="16"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15" hidden="1">{"Model Summary",#N/A,FALSE,"Print Chart";"Holdco",#N/A,FALSE,"Print Chart";"Genco",#N/A,FALSE,"Print Chart";"Servco",#N/A,FALSE,"Print Chart";"Genco_Detail",#N/A,FALSE,"Summary Financials";"Servco_Detail",#N/A,FALSE,"Summary Financials"}</definedName>
    <definedName name="______wrn7_1" localSheetId="85" hidden="1">{"Model Summary",#N/A,FALSE,"Print Chart";"Holdco",#N/A,FALSE,"Print Chart";"Genco",#N/A,FALSE,"Print Chart";"Servco",#N/A,FALSE,"Print Chart";"Genco_Detail",#N/A,FALSE,"Summary Financials";"Servco_Detail",#N/A,FALSE,"Summary Financials"}</definedName>
    <definedName name="______wrn7_1" localSheetId="87" hidden="1">{"Model Summary",#N/A,FALSE,"Print Chart";"Holdco",#N/A,FALSE,"Print Chart";"Genco",#N/A,FALSE,"Print Chart";"Servco",#N/A,FALSE,"Print Chart";"Genco_Detail",#N/A,FALSE,"Summary Financials";"Servco_Detail",#N/A,FALSE,"Summary Financials"}</definedName>
    <definedName name="______wrn7_1" localSheetId="92" hidden="1">{"Model Summary",#N/A,FALSE,"Print Chart";"Holdco",#N/A,FALSE,"Print Chart";"Genco",#N/A,FALSE,"Print Chart";"Servco",#N/A,FALSE,"Print Chart";"Genco_Detail",#N/A,FALSE,"Summary Financials";"Servco_Detail",#N/A,FALSE,"Summary Financials"}</definedName>
    <definedName name="______wrn7_1" localSheetId="25" hidden="1">{"Model Summary",#N/A,FALSE,"Print Chart";"Holdco",#N/A,FALSE,"Print Chart";"Genco",#N/A,FALSE,"Print Chart";"Servco",#N/A,FALSE,"Print Chart";"Genco_Detail",#N/A,FALSE,"Summary Financials";"Servco_Detail",#N/A,FALSE,"Summary Financials"}</definedName>
    <definedName name="______wrn7_1" localSheetId="34" hidden="1">{"Model Summary",#N/A,FALSE,"Print Chart";"Holdco",#N/A,FALSE,"Print Chart";"Genco",#N/A,FALSE,"Print Chart";"Servco",#N/A,FALSE,"Print Chart";"Genco_Detail",#N/A,FALSE,"Summary Financials";"Servco_Detail",#N/A,FALSE,"Summary Financials"}</definedName>
    <definedName name="______wrn7_1" localSheetId="44" hidden="1">{"Model Summary",#N/A,FALSE,"Print Chart";"Holdco",#N/A,FALSE,"Print Chart";"Genco",#N/A,FALSE,"Print Chart";"Servco",#N/A,FALSE,"Print Chart";"Genco_Detail",#N/A,FALSE,"Summary Financials";"Servco_Detail",#N/A,FALSE,"Summary Financials"}</definedName>
    <definedName name="______wrn7_1" localSheetId="76" hidden="1">{"Model Summary",#N/A,FALSE,"Print Chart";"Holdco",#N/A,FALSE,"Print Chart";"Genco",#N/A,FALSE,"Print Chart";"Servco",#N/A,FALSE,"Print Chart";"Genco_Detail",#N/A,FALSE,"Summary Financials";"Servco_Detail",#N/A,FALSE,"Summary Financials"}</definedName>
    <definedName name="______wrn7_1" localSheetId="79" hidden="1">{"Model Summary",#N/A,FALSE,"Print Chart";"Holdco",#N/A,FALSE,"Print Chart";"Genco",#N/A,FALSE,"Print Chart";"Servco",#N/A,FALSE,"Print Chart";"Genco_Detail",#N/A,FALSE,"Summary Financials";"Servco_Detail",#N/A,FALSE,"Summary Financials"}</definedName>
    <definedName name="______wrn7_1" localSheetId="16"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15" hidden="1">{"Model Summary",#N/A,FALSE,"Print Chart";"Holdco",#N/A,FALSE,"Print Chart";"Genco",#N/A,FALSE,"Print Chart";"Servco",#N/A,FALSE,"Print Chart";"Genco_Detail",#N/A,FALSE,"Summary Financials";"Servco_Detail",#N/A,FALSE,"Summary Financials"}</definedName>
    <definedName name="______wrn7_2" localSheetId="85" hidden="1">{"Model Summary",#N/A,FALSE,"Print Chart";"Holdco",#N/A,FALSE,"Print Chart";"Genco",#N/A,FALSE,"Print Chart";"Servco",#N/A,FALSE,"Print Chart";"Genco_Detail",#N/A,FALSE,"Summary Financials";"Servco_Detail",#N/A,FALSE,"Summary Financials"}</definedName>
    <definedName name="______wrn7_2" localSheetId="87" hidden="1">{"Model Summary",#N/A,FALSE,"Print Chart";"Holdco",#N/A,FALSE,"Print Chart";"Genco",#N/A,FALSE,"Print Chart";"Servco",#N/A,FALSE,"Print Chart";"Genco_Detail",#N/A,FALSE,"Summary Financials";"Servco_Detail",#N/A,FALSE,"Summary Financials"}</definedName>
    <definedName name="______wrn7_2" localSheetId="92" hidden="1">{"Model Summary",#N/A,FALSE,"Print Chart";"Holdco",#N/A,FALSE,"Print Chart";"Genco",#N/A,FALSE,"Print Chart";"Servco",#N/A,FALSE,"Print Chart";"Genco_Detail",#N/A,FALSE,"Summary Financials";"Servco_Detail",#N/A,FALSE,"Summary Financials"}</definedName>
    <definedName name="______wrn7_2" localSheetId="25" hidden="1">{"Model Summary",#N/A,FALSE,"Print Chart";"Holdco",#N/A,FALSE,"Print Chart";"Genco",#N/A,FALSE,"Print Chart";"Servco",#N/A,FALSE,"Print Chart";"Genco_Detail",#N/A,FALSE,"Summary Financials";"Servco_Detail",#N/A,FALSE,"Summary Financials"}</definedName>
    <definedName name="______wrn7_2" localSheetId="34" hidden="1">{"Model Summary",#N/A,FALSE,"Print Chart";"Holdco",#N/A,FALSE,"Print Chart";"Genco",#N/A,FALSE,"Print Chart";"Servco",#N/A,FALSE,"Print Chart";"Genco_Detail",#N/A,FALSE,"Summary Financials";"Servco_Detail",#N/A,FALSE,"Summary Financials"}</definedName>
    <definedName name="______wrn7_2" localSheetId="44" hidden="1">{"Model Summary",#N/A,FALSE,"Print Chart";"Holdco",#N/A,FALSE,"Print Chart";"Genco",#N/A,FALSE,"Print Chart";"Servco",#N/A,FALSE,"Print Chart";"Genco_Detail",#N/A,FALSE,"Summary Financials";"Servco_Detail",#N/A,FALSE,"Summary Financials"}</definedName>
    <definedName name="______wrn7_2" localSheetId="76" hidden="1">{"Model Summary",#N/A,FALSE,"Print Chart";"Holdco",#N/A,FALSE,"Print Chart";"Genco",#N/A,FALSE,"Print Chart";"Servco",#N/A,FALSE,"Print Chart";"Genco_Detail",#N/A,FALSE,"Summary Financials";"Servco_Detail",#N/A,FALSE,"Summary Financials"}</definedName>
    <definedName name="______wrn7_2" localSheetId="79" hidden="1">{"Model Summary",#N/A,FALSE,"Print Chart";"Holdco",#N/A,FALSE,"Print Chart";"Genco",#N/A,FALSE,"Print Chart";"Servco",#N/A,FALSE,"Print Chart";"Genco_Detail",#N/A,FALSE,"Summary Financials";"Servco_Detail",#N/A,FALSE,"Summary Financials"}</definedName>
    <definedName name="______wrn7_2" localSheetId="16"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15" hidden="1">{"Model Summary",#N/A,FALSE,"Print Chart";"Holdco",#N/A,FALSE,"Print Chart";"Genco",#N/A,FALSE,"Print Chart";"Servco",#N/A,FALSE,"Print Chart";"Genco_Detail",#N/A,FALSE,"Summary Financials";"Servco_Detail",#N/A,FALSE,"Summary Financials"}</definedName>
    <definedName name="______wrn7_3" localSheetId="85" hidden="1">{"Model Summary",#N/A,FALSE,"Print Chart";"Holdco",#N/A,FALSE,"Print Chart";"Genco",#N/A,FALSE,"Print Chart";"Servco",#N/A,FALSE,"Print Chart";"Genco_Detail",#N/A,FALSE,"Summary Financials";"Servco_Detail",#N/A,FALSE,"Summary Financials"}</definedName>
    <definedName name="______wrn7_3" localSheetId="87" hidden="1">{"Model Summary",#N/A,FALSE,"Print Chart";"Holdco",#N/A,FALSE,"Print Chart";"Genco",#N/A,FALSE,"Print Chart";"Servco",#N/A,FALSE,"Print Chart";"Genco_Detail",#N/A,FALSE,"Summary Financials";"Servco_Detail",#N/A,FALSE,"Summary Financials"}</definedName>
    <definedName name="______wrn7_3" localSheetId="92" hidden="1">{"Model Summary",#N/A,FALSE,"Print Chart";"Holdco",#N/A,FALSE,"Print Chart";"Genco",#N/A,FALSE,"Print Chart";"Servco",#N/A,FALSE,"Print Chart";"Genco_Detail",#N/A,FALSE,"Summary Financials";"Servco_Detail",#N/A,FALSE,"Summary Financials"}</definedName>
    <definedName name="______wrn7_3" localSheetId="25" hidden="1">{"Model Summary",#N/A,FALSE,"Print Chart";"Holdco",#N/A,FALSE,"Print Chart";"Genco",#N/A,FALSE,"Print Chart";"Servco",#N/A,FALSE,"Print Chart";"Genco_Detail",#N/A,FALSE,"Summary Financials";"Servco_Detail",#N/A,FALSE,"Summary Financials"}</definedName>
    <definedName name="______wrn7_3" localSheetId="34" hidden="1">{"Model Summary",#N/A,FALSE,"Print Chart";"Holdco",#N/A,FALSE,"Print Chart";"Genco",#N/A,FALSE,"Print Chart";"Servco",#N/A,FALSE,"Print Chart";"Genco_Detail",#N/A,FALSE,"Summary Financials";"Servco_Detail",#N/A,FALSE,"Summary Financials"}</definedName>
    <definedName name="______wrn7_3" localSheetId="44" hidden="1">{"Model Summary",#N/A,FALSE,"Print Chart";"Holdco",#N/A,FALSE,"Print Chart";"Genco",#N/A,FALSE,"Print Chart";"Servco",#N/A,FALSE,"Print Chart";"Genco_Detail",#N/A,FALSE,"Summary Financials";"Servco_Detail",#N/A,FALSE,"Summary Financials"}</definedName>
    <definedName name="______wrn7_3" localSheetId="76" hidden="1">{"Model Summary",#N/A,FALSE,"Print Chart";"Holdco",#N/A,FALSE,"Print Chart";"Genco",#N/A,FALSE,"Print Chart";"Servco",#N/A,FALSE,"Print Chart";"Genco_Detail",#N/A,FALSE,"Summary Financials";"Servco_Detail",#N/A,FALSE,"Summary Financials"}</definedName>
    <definedName name="______wrn7_3" localSheetId="79" hidden="1">{"Model Summary",#N/A,FALSE,"Print Chart";"Holdco",#N/A,FALSE,"Print Chart";"Genco",#N/A,FALSE,"Print Chart";"Servco",#N/A,FALSE,"Print Chart";"Genco_Detail",#N/A,FALSE,"Summary Financials";"Servco_Detail",#N/A,FALSE,"Summary Financials"}</definedName>
    <definedName name="______wrn7_3" localSheetId="16"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15" hidden="1">{"Model Summary",#N/A,FALSE,"Print Chart";"Holdco",#N/A,FALSE,"Print Chart";"Genco",#N/A,FALSE,"Print Chart";"Servco",#N/A,FALSE,"Print Chart";"Genco_Detail",#N/A,FALSE,"Summary Financials";"Servco_Detail",#N/A,FALSE,"Summary Financials"}</definedName>
    <definedName name="______wrn7_4" localSheetId="85" hidden="1">{"Model Summary",#N/A,FALSE,"Print Chart";"Holdco",#N/A,FALSE,"Print Chart";"Genco",#N/A,FALSE,"Print Chart";"Servco",#N/A,FALSE,"Print Chart";"Genco_Detail",#N/A,FALSE,"Summary Financials";"Servco_Detail",#N/A,FALSE,"Summary Financials"}</definedName>
    <definedName name="______wrn7_4" localSheetId="87" hidden="1">{"Model Summary",#N/A,FALSE,"Print Chart";"Holdco",#N/A,FALSE,"Print Chart";"Genco",#N/A,FALSE,"Print Chart";"Servco",#N/A,FALSE,"Print Chart";"Genco_Detail",#N/A,FALSE,"Summary Financials";"Servco_Detail",#N/A,FALSE,"Summary Financials"}</definedName>
    <definedName name="______wrn7_4" localSheetId="92" hidden="1">{"Model Summary",#N/A,FALSE,"Print Chart";"Holdco",#N/A,FALSE,"Print Chart";"Genco",#N/A,FALSE,"Print Chart";"Servco",#N/A,FALSE,"Print Chart";"Genco_Detail",#N/A,FALSE,"Summary Financials";"Servco_Detail",#N/A,FALSE,"Summary Financials"}</definedName>
    <definedName name="______wrn7_4" localSheetId="25" hidden="1">{"Model Summary",#N/A,FALSE,"Print Chart";"Holdco",#N/A,FALSE,"Print Chart";"Genco",#N/A,FALSE,"Print Chart";"Servco",#N/A,FALSE,"Print Chart";"Genco_Detail",#N/A,FALSE,"Summary Financials";"Servco_Detail",#N/A,FALSE,"Summary Financials"}</definedName>
    <definedName name="______wrn7_4" localSheetId="34" hidden="1">{"Model Summary",#N/A,FALSE,"Print Chart";"Holdco",#N/A,FALSE,"Print Chart";"Genco",#N/A,FALSE,"Print Chart";"Servco",#N/A,FALSE,"Print Chart";"Genco_Detail",#N/A,FALSE,"Summary Financials";"Servco_Detail",#N/A,FALSE,"Summary Financials"}</definedName>
    <definedName name="______wrn7_4" localSheetId="44" hidden="1">{"Model Summary",#N/A,FALSE,"Print Chart";"Holdco",#N/A,FALSE,"Print Chart";"Genco",#N/A,FALSE,"Print Chart";"Servco",#N/A,FALSE,"Print Chart";"Genco_Detail",#N/A,FALSE,"Summary Financials";"Servco_Detail",#N/A,FALSE,"Summary Financials"}</definedName>
    <definedName name="______wrn7_4" localSheetId="76" hidden="1">{"Model Summary",#N/A,FALSE,"Print Chart";"Holdco",#N/A,FALSE,"Print Chart";"Genco",#N/A,FALSE,"Print Chart";"Servco",#N/A,FALSE,"Print Chart";"Genco_Detail",#N/A,FALSE,"Summary Financials";"Servco_Detail",#N/A,FALSE,"Summary Financials"}</definedName>
    <definedName name="______wrn7_4" localSheetId="79" hidden="1">{"Model Summary",#N/A,FALSE,"Print Chart";"Holdco",#N/A,FALSE,"Print Chart";"Genco",#N/A,FALSE,"Print Chart";"Servco",#N/A,FALSE,"Print Chart";"Genco_Detail",#N/A,FALSE,"Summary Financials";"Servco_Detail",#N/A,FALSE,"Summary Financials"}</definedName>
    <definedName name="______wrn7_4" localSheetId="16"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11" hidden="1">{"holdco",#N/A,FALSE,"Summary Financials";"holdco",#N/A,FALSE,"Summary Financials"}</definedName>
    <definedName name="______wrn8" localSheetId="12" hidden="1">{"holdco",#N/A,FALSE,"Summary Financials";"holdco",#N/A,FALSE,"Summary Financials"}</definedName>
    <definedName name="______wrn8" localSheetId="13" hidden="1">{"holdco",#N/A,FALSE,"Summary Financials";"holdco",#N/A,FALSE,"Summary Financials"}</definedName>
    <definedName name="______wrn8" localSheetId="15" hidden="1">{"holdco",#N/A,FALSE,"Summary Financials";"holdco",#N/A,FALSE,"Summary Financials"}</definedName>
    <definedName name="______wrn8" localSheetId="80" hidden="1">{"holdco",#N/A,FALSE,"Summary Financials";"holdco",#N/A,FALSE,"Summary Financials"}</definedName>
    <definedName name="______wrn8" localSheetId="81" hidden="1">{"holdco",#N/A,FALSE,"Summary Financials";"holdco",#N/A,FALSE,"Summary Financials"}</definedName>
    <definedName name="______wrn8" localSheetId="82" hidden="1">{"holdco",#N/A,FALSE,"Summary Financials";"holdco",#N/A,FALSE,"Summary Financials"}</definedName>
    <definedName name="______wrn8" localSheetId="83" hidden="1">{"holdco",#N/A,FALSE,"Summary Financials";"holdco",#N/A,FALSE,"Summary Financials"}</definedName>
    <definedName name="______wrn8" localSheetId="84" hidden="1">{"holdco",#N/A,FALSE,"Summary Financials";"holdco",#N/A,FALSE,"Summary Financials"}</definedName>
    <definedName name="______wrn8" localSheetId="85" hidden="1">{"holdco",#N/A,FALSE,"Summary Financials";"holdco",#N/A,FALSE,"Summary Financials"}</definedName>
    <definedName name="______wrn8" localSheetId="87" hidden="1">{"holdco",#N/A,FALSE,"Summary Financials";"holdco",#N/A,FALSE,"Summary Financials"}</definedName>
    <definedName name="______wrn8" localSheetId="88" hidden="1">{"holdco",#N/A,FALSE,"Summary Financials";"holdco",#N/A,FALSE,"Summary Financials"}</definedName>
    <definedName name="______wrn8" localSheetId="89" hidden="1">{"holdco",#N/A,FALSE,"Summary Financials";"holdco",#N/A,FALSE,"Summary Financials"}</definedName>
    <definedName name="______wrn8" localSheetId="90" hidden="1">{"holdco",#N/A,FALSE,"Summary Financials";"holdco",#N/A,FALSE,"Summary Financials"}</definedName>
    <definedName name="______wrn8" localSheetId="91" hidden="1">{"holdco",#N/A,FALSE,"Summary Financials";"holdco",#N/A,FALSE,"Summary Financials"}</definedName>
    <definedName name="______wrn8" localSheetId="92" hidden="1">{"holdco",#N/A,FALSE,"Summary Financials";"holdco",#N/A,FALSE,"Summary Financials"}</definedName>
    <definedName name="______wrn8" localSheetId="93" hidden="1">{"holdco",#N/A,FALSE,"Summary Financials";"holdco",#N/A,FALSE,"Summary Financials"}</definedName>
    <definedName name="______wrn8" localSheetId="94" hidden="1">{"holdco",#N/A,FALSE,"Summary Financials";"holdco",#N/A,FALSE,"Summary Financials"}</definedName>
    <definedName name="______wrn8" localSheetId="95" hidden="1">{"holdco",#N/A,FALSE,"Summary Financials";"holdco",#N/A,FALSE,"Summary Financials"}</definedName>
    <definedName name="______wrn8" localSheetId="96" hidden="1">{"holdco",#N/A,FALSE,"Summary Financials";"holdco",#N/A,FALSE,"Summary Financials"}</definedName>
    <definedName name="______wrn8" localSheetId="100" hidden="1">{"holdco",#N/A,FALSE,"Summary Financials";"holdco",#N/A,FALSE,"Summary Financials"}</definedName>
    <definedName name="______wrn8" localSheetId="101" hidden="1">{"holdco",#N/A,FALSE,"Summary Financials";"holdco",#N/A,FALSE,"Summary Financials"}</definedName>
    <definedName name="______wrn8" localSheetId="25" hidden="1">{"holdco",#N/A,FALSE,"Summary Financials";"holdco",#N/A,FALSE,"Summary Financials"}</definedName>
    <definedName name="______wrn8" localSheetId="34" hidden="1">{"holdco",#N/A,FALSE,"Summary Financials";"holdco",#N/A,FALSE,"Summary Financials"}</definedName>
    <definedName name="______wrn8" localSheetId="37" hidden="1">{"holdco",#N/A,FALSE,"Summary Financials";"holdco",#N/A,FALSE,"Summary Financials"}</definedName>
    <definedName name="______wrn8" localSheetId="38" hidden="1">{"holdco",#N/A,FALSE,"Summary Financials";"holdco",#N/A,FALSE,"Summary Financials"}</definedName>
    <definedName name="______wrn8" localSheetId="40" hidden="1">{"holdco",#N/A,FALSE,"Summary Financials";"holdco",#N/A,FALSE,"Summary Financials"}</definedName>
    <definedName name="______wrn8" localSheetId="44" hidden="1">{"holdco",#N/A,FALSE,"Summary Financials";"holdco",#N/A,FALSE,"Summary Financials"}</definedName>
    <definedName name="______wrn8" localSheetId="74" hidden="1">{"holdco",#N/A,FALSE,"Summary Financials";"holdco",#N/A,FALSE,"Summary Financials"}</definedName>
    <definedName name="______wrn8" localSheetId="75" hidden="1">{"holdco",#N/A,FALSE,"Summary Financials";"holdco",#N/A,FALSE,"Summary Financials"}</definedName>
    <definedName name="______wrn8" localSheetId="76" hidden="1">{"holdco",#N/A,FALSE,"Summary Financials";"holdco",#N/A,FALSE,"Summary Financials"}</definedName>
    <definedName name="______wrn8" localSheetId="77" hidden="1">{"holdco",#N/A,FALSE,"Summary Financials";"holdco",#N/A,FALSE,"Summary Financials"}</definedName>
    <definedName name="______wrn8" localSheetId="78" hidden="1">{"holdco",#N/A,FALSE,"Summary Financials";"holdco",#N/A,FALSE,"Summary Financials"}</definedName>
    <definedName name="______wrn8" localSheetId="79" hidden="1">{"holdco",#N/A,FALSE,"Summary Financials";"holdco",#N/A,FALSE,"Summary Financials"}</definedName>
    <definedName name="______wrn8" localSheetId="16" hidden="1">{"holdco",#N/A,FALSE,"Summary Financials";"holdco",#N/A,FALSE,"Summary Financials"}</definedName>
    <definedName name="______wrn8" hidden="1">{"holdco",#N/A,FALSE,"Summary Financials";"holdco",#N/A,FALSE,"Summary Financials"}</definedName>
    <definedName name="______wrn8_1" localSheetId="15" hidden="1">{"holdco",#N/A,FALSE,"Summary Financials";"holdco",#N/A,FALSE,"Summary Financials"}</definedName>
    <definedName name="______wrn8_1" localSheetId="85" hidden="1">{"holdco",#N/A,FALSE,"Summary Financials";"holdco",#N/A,FALSE,"Summary Financials"}</definedName>
    <definedName name="______wrn8_1" localSheetId="87" hidden="1">{"holdco",#N/A,FALSE,"Summary Financials";"holdco",#N/A,FALSE,"Summary Financials"}</definedName>
    <definedName name="______wrn8_1" localSheetId="92" hidden="1">{"holdco",#N/A,FALSE,"Summary Financials";"holdco",#N/A,FALSE,"Summary Financials"}</definedName>
    <definedName name="______wrn8_1" localSheetId="25" hidden="1">{"holdco",#N/A,FALSE,"Summary Financials";"holdco",#N/A,FALSE,"Summary Financials"}</definedName>
    <definedName name="______wrn8_1" localSheetId="34" hidden="1">{"holdco",#N/A,FALSE,"Summary Financials";"holdco",#N/A,FALSE,"Summary Financials"}</definedName>
    <definedName name="______wrn8_1" localSheetId="44" hidden="1">{"holdco",#N/A,FALSE,"Summary Financials";"holdco",#N/A,FALSE,"Summary Financials"}</definedName>
    <definedName name="______wrn8_1" localSheetId="76" hidden="1">{"holdco",#N/A,FALSE,"Summary Financials";"holdco",#N/A,FALSE,"Summary Financials"}</definedName>
    <definedName name="______wrn8_1" localSheetId="79" hidden="1">{"holdco",#N/A,FALSE,"Summary Financials";"holdco",#N/A,FALSE,"Summary Financials"}</definedName>
    <definedName name="______wrn8_1" localSheetId="16" hidden="1">{"holdco",#N/A,FALSE,"Summary Financials";"holdco",#N/A,FALSE,"Summary Financials"}</definedName>
    <definedName name="______wrn8_1" hidden="1">{"holdco",#N/A,FALSE,"Summary Financials";"holdco",#N/A,FALSE,"Summary Financials"}</definedName>
    <definedName name="______wrn8_2" localSheetId="15" hidden="1">{"holdco",#N/A,FALSE,"Summary Financials";"holdco",#N/A,FALSE,"Summary Financials"}</definedName>
    <definedName name="______wrn8_2" localSheetId="85" hidden="1">{"holdco",#N/A,FALSE,"Summary Financials";"holdco",#N/A,FALSE,"Summary Financials"}</definedName>
    <definedName name="______wrn8_2" localSheetId="87" hidden="1">{"holdco",#N/A,FALSE,"Summary Financials";"holdco",#N/A,FALSE,"Summary Financials"}</definedName>
    <definedName name="______wrn8_2" localSheetId="92" hidden="1">{"holdco",#N/A,FALSE,"Summary Financials";"holdco",#N/A,FALSE,"Summary Financials"}</definedName>
    <definedName name="______wrn8_2" localSheetId="25" hidden="1">{"holdco",#N/A,FALSE,"Summary Financials";"holdco",#N/A,FALSE,"Summary Financials"}</definedName>
    <definedName name="______wrn8_2" localSheetId="34" hidden="1">{"holdco",#N/A,FALSE,"Summary Financials";"holdco",#N/A,FALSE,"Summary Financials"}</definedName>
    <definedName name="______wrn8_2" localSheetId="44" hidden="1">{"holdco",#N/A,FALSE,"Summary Financials";"holdco",#N/A,FALSE,"Summary Financials"}</definedName>
    <definedName name="______wrn8_2" localSheetId="76" hidden="1">{"holdco",#N/A,FALSE,"Summary Financials";"holdco",#N/A,FALSE,"Summary Financials"}</definedName>
    <definedName name="______wrn8_2" localSheetId="79" hidden="1">{"holdco",#N/A,FALSE,"Summary Financials";"holdco",#N/A,FALSE,"Summary Financials"}</definedName>
    <definedName name="______wrn8_2" localSheetId="16" hidden="1">{"holdco",#N/A,FALSE,"Summary Financials";"holdco",#N/A,FALSE,"Summary Financials"}</definedName>
    <definedName name="______wrn8_2" hidden="1">{"holdco",#N/A,FALSE,"Summary Financials";"holdco",#N/A,FALSE,"Summary Financials"}</definedName>
    <definedName name="______wrn8_3" localSheetId="15" hidden="1">{"holdco",#N/A,FALSE,"Summary Financials";"holdco",#N/A,FALSE,"Summary Financials"}</definedName>
    <definedName name="______wrn8_3" localSheetId="85" hidden="1">{"holdco",#N/A,FALSE,"Summary Financials";"holdco",#N/A,FALSE,"Summary Financials"}</definedName>
    <definedName name="______wrn8_3" localSheetId="87" hidden="1">{"holdco",#N/A,FALSE,"Summary Financials";"holdco",#N/A,FALSE,"Summary Financials"}</definedName>
    <definedName name="______wrn8_3" localSheetId="92" hidden="1">{"holdco",#N/A,FALSE,"Summary Financials";"holdco",#N/A,FALSE,"Summary Financials"}</definedName>
    <definedName name="______wrn8_3" localSheetId="25" hidden="1">{"holdco",#N/A,FALSE,"Summary Financials";"holdco",#N/A,FALSE,"Summary Financials"}</definedName>
    <definedName name="______wrn8_3" localSheetId="34" hidden="1">{"holdco",#N/A,FALSE,"Summary Financials";"holdco",#N/A,FALSE,"Summary Financials"}</definedName>
    <definedName name="______wrn8_3" localSheetId="44" hidden="1">{"holdco",#N/A,FALSE,"Summary Financials";"holdco",#N/A,FALSE,"Summary Financials"}</definedName>
    <definedName name="______wrn8_3" localSheetId="76" hidden="1">{"holdco",#N/A,FALSE,"Summary Financials";"holdco",#N/A,FALSE,"Summary Financials"}</definedName>
    <definedName name="______wrn8_3" localSheetId="79" hidden="1">{"holdco",#N/A,FALSE,"Summary Financials";"holdco",#N/A,FALSE,"Summary Financials"}</definedName>
    <definedName name="______wrn8_3" localSheetId="16" hidden="1">{"holdco",#N/A,FALSE,"Summary Financials";"holdco",#N/A,FALSE,"Summary Financials"}</definedName>
    <definedName name="______wrn8_3" hidden="1">{"holdco",#N/A,FALSE,"Summary Financials";"holdco",#N/A,FALSE,"Summary Financials"}</definedName>
    <definedName name="______wrn8_4" localSheetId="15" hidden="1">{"holdco",#N/A,FALSE,"Summary Financials";"holdco",#N/A,FALSE,"Summary Financials"}</definedName>
    <definedName name="______wrn8_4" localSheetId="85" hidden="1">{"holdco",#N/A,FALSE,"Summary Financials";"holdco",#N/A,FALSE,"Summary Financials"}</definedName>
    <definedName name="______wrn8_4" localSheetId="87" hidden="1">{"holdco",#N/A,FALSE,"Summary Financials";"holdco",#N/A,FALSE,"Summary Financials"}</definedName>
    <definedName name="______wrn8_4" localSheetId="92" hidden="1">{"holdco",#N/A,FALSE,"Summary Financials";"holdco",#N/A,FALSE,"Summary Financials"}</definedName>
    <definedName name="______wrn8_4" localSheetId="25" hidden="1">{"holdco",#N/A,FALSE,"Summary Financials";"holdco",#N/A,FALSE,"Summary Financials"}</definedName>
    <definedName name="______wrn8_4" localSheetId="34" hidden="1">{"holdco",#N/A,FALSE,"Summary Financials";"holdco",#N/A,FALSE,"Summary Financials"}</definedName>
    <definedName name="______wrn8_4" localSheetId="44" hidden="1">{"holdco",#N/A,FALSE,"Summary Financials";"holdco",#N/A,FALSE,"Summary Financials"}</definedName>
    <definedName name="______wrn8_4" localSheetId="76" hidden="1">{"holdco",#N/A,FALSE,"Summary Financials";"holdco",#N/A,FALSE,"Summary Financials"}</definedName>
    <definedName name="______wrn8_4" localSheetId="79" hidden="1">{"holdco",#N/A,FALSE,"Summary Financials";"holdco",#N/A,FALSE,"Summary Financials"}</definedName>
    <definedName name="______wrn8_4" localSheetId="16" hidden="1">{"holdco",#N/A,FALSE,"Summary Financials";"holdco",#N/A,FALSE,"Summary Financials"}</definedName>
    <definedName name="______wrn8_4" hidden="1">{"holdco",#N/A,FALSE,"Summary Financials";"holdco",#N/A,FALSE,"Summary Financials"}</definedName>
    <definedName name="_____KKK1" localSheetId="11" hidden="1">{#N/A,#N/A,FALSE,"Assessment";#N/A,#N/A,FALSE,"Staffing";#N/A,#N/A,FALSE,"Hires";#N/A,#N/A,FALSE,"Assumptions"}</definedName>
    <definedName name="_____KKK1" localSheetId="12" hidden="1">{#N/A,#N/A,FALSE,"Assessment";#N/A,#N/A,FALSE,"Staffing";#N/A,#N/A,FALSE,"Hires";#N/A,#N/A,FALSE,"Assumptions"}</definedName>
    <definedName name="_____KKK1" localSheetId="13" hidden="1">{#N/A,#N/A,FALSE,"Assessment";#N/A,#N/A,FALSE,"Staffing";#N/A,#N/A,FALSE,"Hires";#N/A,#N/A,FALSE,"Assumptions"}</definedName>
    <definedName name="_____KKK1" localSheetId="15" hidden="1">{#N/A,#N/A,FALSE,"Assessment";#N/A,#N/A,FALSE,"Staffing";#N/A,#N/A,FALSE,"Hires";#N/A,#N/A,FALSE,"Assumptions"}</definedName>
    <definedName name="_____KKK1" localSheetId="80" hidden="1">{#N/A,#N/A,FALSE,"Assessment";#N/A,#N/A,FALSE,"Staffing";#N/A,#N/A,FALSE,"Hires";#N/A,#N/A,FALSE,"Assumptions"}</definedName>
    <definedName name="_____KKK1" localSheetId="81" hidden="1">{#N/A,#N/A,FALSE,"Assessment";#N/A,#N/A,FALSE,"Staffing";#N/A,#N/A,FALSE,"Hires";#N/A,#N/A,FALSE,"Assumptions"}</definedName>
    <definedName name="_____KKK1" localSheetId="82" hidden="1">{#N/A,#N/A,FALSE,"Assessment";#N/A,#N/A,FALSE,"Staffing";#N/A,#N/A,FALSE,"Hires";#N/A,#N/A,FALSE,"Assumptions"}</definedName>
    <definedName name="_____KKK1" localSheetId="83" hidden="1">{#N/A,#N/A,FALSE,"Assessment";#N/A,#N/A,FALSE,"Staffing";#N/A,#N/A,FALSE,"Hires";#N/A,#N/A,FALSE,"Assumptions"}</definedName>
    <definedName name="_____KKK1" localSheetId="84" hidden="1">{#N/A,#N/A,FALSE,"Assessment";#N/A,#N/A,FALSE,"Staffing";#N/A,#N/A,FALSE,"Hires";#N/A,#N/A,FALSE,"Assumptions"}</definedName>
    <definedName name="_____KKK1" localSheetId="85" hidden="1">{#N/A,#N/A,FALSE,"Assessment";#N/A,#N/A,FALSE,"Staffing";#N/A,#N/A,FALSE,"Hires";#N/A,#N/A,FALSE,"Assumptions"}</definedName>
    <definedName name="_____KKK1" localSheetId="87" hidden="1">{#N/A,#N/A,FALSE,"Assessment";#N/A,#N/A,FALSE,"Staffing";#N/A,#N/A,FALSE,"Hires";#N/A,#N/A,FALSE,"Assumptions"}</definedName>
    <definedName name="_____KKK1" localSheetId="88" hidden="1">{#N/A,#N/A,FALSE,"Assessment";#N/A,#N/A,FALSE,"Staffing";#N/A,#N/A,FALSE,"Hires";#N/A,#N/A,FALSE,"Assumptions"}</definedName>
    <definedName name="_____KKK1" localSheetId="89" hidden="1">{#N/A,#N/A,FALSE,"Assessment";#N/A,#N/A,FALSE,"Staffing";#N/A,#N/A,FALSE,"Hires";#N/A,#N/A,FALSE,"Assumptions"}</definedName>
    <definedName name="_____KKK1" localSheetId="90" hidden="1">{#N/A,#N/A,FALSE,"Assessment";#N/A,#N/A,FALSE,"Staffing";#N/A,#N/A,FALSE,"Hires";#N/A,#N/A,FALSE,"Assumptions"}</definedName>
    <definedName name="_____KKK1" localSheetId="91" hidden="1">{#N/A,#N/A,FALSE,"Assessment";#N/A,#N/A,FALSE,"Staffing";#N/A,#N/A,FALSE,"Hires";#N/A,#N/A,FALSE,"Assumptions"}</definedName>
    <definedName name="_____KKK1" localSheetId="92" hidden="1">{#N/A,#N/A,FALSE,"Assessment";#N/A,#N/A,FALSE,"Staffing";#N/A,#N/A,FALSE,"Hires";#N/A,#N/A,FALSE,"Assumptions"}</definedName>
    <definedName name="_____KKK1" localSheetId="93" hidden="1">{#N/A,#N/A,FALSE,"Assessment";#N/A,#N/A,FALSE,"Staffing";#N/A,#N/A,FALSE,"Hires";#N/A,#N/A,FALSE,"Assumptions"}</definedName>
    <definedName name="_____KKK1" localSheetId="94" hidden="1">{#N/A,#N/A,FALSE,"Assessment";#N/A,#N/A,FALSE,"Staffing";#N/A,#N/A,FALSE,"Hires";#N/A,#N/A,FALSE,"Assumptions"}</definedName>
    <definedName name="_____KKK1" localSheetId="95" hidden="1">{#N/A,#N/A,FALSE,"Assessment";#N/A,#N/A,FALSE,"Staffing";#N/A,#N/A,FALSE,"Hires";#N/A,#N/A,FALSE,"Assumptions"}</definedName>
    <definedName name="_____KKK1" localSheetId="96" hidden="1">{#N/A,#N/A,FALSE,"Assessment";#N/A,#N/A,FALSE,"Staffing";#N/A,#N/A,FALSE,"Hires";#N/A,#N/A,FALSE,"Assumptions"}</definedName>
    <definedName name="_____KKK1" localSheetId="100" hidden="1">{#N/A,#N/A,FALSE,"Assessment";#N/A,#N/A,FALSE,"Staffing";#N/A,#N/A,FALSE,"Hires";#N/A,#N/A,FALSE,"Assumptions"}</definedName>
    <definedName name="_____KKK1" localSheetId="101" hidden="1">{#N/A,#N/A,FALSE,"Assessment";#N/A,#N/A,FALSE,"Staffing";#N/A,#N/A,FALSE,"Hires";#N/A,#N/A,FALSE,"Assumptions"}</definedName>
    <definedName name="_____KKK1" localSheetId="25" hidden="1">{#N/A,#N/A,FALSE,"Assessment";#N/A,#N/A,FALSE,"Staffing";#N/A,#N/A,FALSE,"Hires";#N/A,#N/A,FALSE,"Assumptions"}</definedName>
    <definedName name="_____KKK1" localSheetId="34" hidden="1">{#N/A,#N/A,FALSE,"Assessment";#N/A,#N/A,FALSE,"Staffing";#N/A,#N/A,FALSE,"Hires";#N/A,#N/A,FALSE,"Assumptions"}</definedName>
    <definedName name="_____KKK1" localSheetId="37" hidden="1">{#N/A,#N/A,FALSE,"Assessment";#N/A,#N/A,FALSE,"Staffing";#N/A,#N/A,FALSE,"Hires";#N/A,#N/A,FALSE,"Assumptions"}</definedName>
    <definedName name="_____KKK1" localSheetId="38" hidden="1">{#N/A,#N/A,FALSE,"Assessment";#N/A,#N/A,FALSE,"Staffing";#N/A,#N/A,FALSE,"Hires";#N/A,#N/A,FALSE,"Assumptions"}</definedName>
    <definedName name="_____KKK1" localSheetId="40" hidden="1">{#N/A,#N/A,FALSE,"Assessment";#N/A,#N/A,FALSE,"Staffing";#N/A,#N/A,FALSE,"Hires";#N/A,#N/A,FALSE,"Assumptions"}</definedName>
    <definedName name="_____KKK1" localSheetId="44" hidden="1">{#N/A,#N/A,FALSE,"Assessment";#N/A,#N/A,FALSE,"Staffing";#N/A,#N/A,FALSE,"Hires";#N/A,#N/A,FALSE,"Assumptions"}</definedName>
    <definedName name="_____KKK1" localSheetId="74" hidden="1">{#N/A,#N/A,FALSE,"Assessment";#N/A,#N/A,FALSE,"Staffing";#N/A,#N/A,FALSE,"Hires";#N/A,#N/A,FALSE,"Assumptions"}</definedName>
    <definedName name="_____KKK1" localSheetId="75" hidden="1">{#N/A,#N/A,FALSE,"Assessment";#N/A,#N/A,FALSE,"Staffing";#N/A,#N/A,FALSE,"Hires";#N/A,#N/A,FALSE,"Assumptions"}</definedName>
    <definedName name="_____KKK1" localSheetId="76" hidden="1">{#N/A,#N/A,FALSE,"Assessment";#N/A,#N/A,FALSE,"Staffing";#N/A,#N/A,FALSE,"Hires";#N/A,#N/A,FALSE,"Assumptions"}</definedName>
    <definedName name="_____KKK1" localSheetId="77" hidden="1">{#N/A,#N/A,FALSE,"Assessment";#N/A,#N/A,FALSE,"Staffing";#N/A,#N/A,FALSE,"Hires";#N/A,#N/A,FALSE,"Assumptions"}</definedName>
    <definedName name="_____KKK1" localSheetId="78" hidden="1">{#N/A,#N/A,FALSE,"Assessment";#N/A,#N/A,FALSE,"Staffing";#N/A,#N/A,FALSE,"Hires";#N/A,#N/A,FALSE,"Assumptions"}</definedName>
    <definedName name="_____KKK1" localSheetId="79" hidden="1">{#N/A,#N/A,FALSE,"Assessment";#N/A,#N/A,FALSE,"Staffing";#N/A,#N/A,FALSE,"Hires";#N/A,#N/A,FALSE,"Assumptions"}</definedName>
    <definedName name="_____KKK1" localSheetId="16" hidden="1">{#N/A,#N/A,FALSE,"Assessment";#N/A,#N/A,FALSE,"Staffing";#N/A,#N/A,FALSE,"Hires";#N/A,#N/A,FALSE,"Assumptions"}</definedName>
    <definedName name="_____KKK1" hidden="1">{#N/A,#N/A,FALSE,"Assessment";#N/A,#N/A,FALSE,"Staffing";#N/A,#N/A,FALSE,"Hires";#N/A,#N/A,FALSE,"Assumptions"}</definedName>
    <definedName name="_____KKK1_1" localSheetId="15" hidden="1">{#N/A,#N/A,FALSE,"Assessment";#N/A,#N/A,FALSE,"Staffing";#N/A,#N/A,FALSE,"Hires";#N/A,#N/A,FALSE,"Assumptions"}</definedName>
    <definedName name="_____KKK1_1" localSheetId="85" hidden="1">{#N/A,#N/A,FALSE,"Assessment";#N/A,#N/A,FALSE,"Staffing";#N/A,#N/A,FALSE,"Hires";#N/A,#N/A,FALSE,"Assumptions"}</definedName>
    <definedName name="_____KKK1_1" localSheetId="87" hidden="1">{#N/A,#N/A,FALSE,"Assessment";#N/A,#N/A,FALSE,"Staffing";#N/A,#N/A,FALSE,"Hires";#N/A,#N/A,FALSE,"Assumptions"}</definedName>
    <definedName name="_____KKK1_1" localSheetId="92" hidden="1">{#N/A,#N/A,FALSE,"Assessment";#N/A,#N/A,FALSE,"Staffing";#N/A,#N/A,FALSE,"Hires";#N/A,#N/A,FALSE,"Assumptions"}</definedName>
    <definedName name="_____KKK1_1" localSheetId="25" hidden="1">{#N/A,#N/A,FALSE,"Assessment";#N/A,#N/A,FALSE,"Staffing";#N/A,#N/A,FALSE,"Hires";#N/A,#N/A,FALSE,"Assumptions"}</definedName>
    <definedName name="_____KKK1_1" localSheetId="34" hidden="1">{#N/A,#N/A,FALSE,"Assessment";#N/A,#N/A,FALSE,"Staffing";#N/A,#N/A,FALSE,"Hires";#N/A,#N/A,FALSE,"Assumptions"}</definedName>
    <definedName name="_____KKK1_1" localSheetId="44" hidden="1">{#N/A,#N/A,FALSE,"Assessment";#N/A,#N/A,FALSE,"Staffing";#N/A,#N/A,FALSE,"Hires";#N/A,#N/A,FALSE,"Assumptions"}</definedName>
    <definedName name="_____KKK1_1" localSheetId="76" hidden="1">{#N/A,#N/A,FALSE,"Assessment";#N/A,#N/A,FALSE,"Staffing";#N/A,#N/A,FALSE,"Hires";#N/A,#N/A,FALSE,"Assumptions"}</definedName>
    <definedName name="_____KKK1_1" localSheetId="79" hidden="1">{#N/A,#N/A,FALSE,"Assessment";#N/A,#N/A,FALSE,"Staffing";#N/A,#N/A,FALSE,"Hires";#N/A,#N/A,FALSE,"Assumptions"}</definedName>
    <definedName name="_____KKK1_1" localSheetId="16" hidden="1">{#N/A,#N/A,FALSE,"Assessment";#N/A,#N/A,FALSE,"Staffing";#N/A,#N/A,FALSE,"Hires";#N/A,#N/A,FALSE,"Assumptions"}</definedName>
    <definedName name="_____KKK1_1" hidden="1">{#N/A,#N/A,FALSE,"Assessment";#N/A,#N/A,FALSE,"Staffing";#N/A,#N/A,FALSE,"Hires";#N/A,#N/A,FALSE,"Assumptions"}</definedName>
    <definedName name="_____KKK1_2" localSheetId="15" hidden="1">{#N/A,#N/A,FALSE,"Assessment";#N/A,#N/A,FALSE,"Staffing";#N/A,#N/A,FALSE,"Hires";#N/A,#N/A,FALSE,"Assumptions"}</definedName>
    <definedName name="_____KKK1_2" localSheetId="85" hidden="1">{#N/A,#N/A,FALSE,"Assessment";#N/A,#N/A,FALSE,"Staffing";#N/A,#N/A,FALSE,"Hires";#N/A,#N/A,FALSE,"Assumptions"}</definedName>
    <definedName name="_____KKK1_2" localSheetId="87" hidden="1">{#N/A,#N/A,FALSE,"Assessment";#N/A,#N/A,FALSE,"Staffing";#N/A,#N/A,FALSE,"Hires";#N/A,#N/A,FALSE,"Assumptions"}</definedName>
    <definedName name="_____KKK1_2" localSheetId="92" hidden="1">{#N/A,#N/A,FALSE,"Assessment";#N/A,#N/A,FALSE,"Staffing";#N/A,#N/A,FALSE,"Hires";#N/A,#N/A,FALSE,"Assumptions"}</definedName>
    <definedName name="_____KKK1_2" localSheetId="25" hidden="1">{#N/A,#N/A,FALSE,"Assessment";#N/A,#N/A,FALSE,"Staffing";#N/A,#N/A,FALSE,"Hires";#N/A,#N/A,FALSE,"Assumptions"}</definedName>
    <definedName name="_____KKK1_2" localSheetId="34" hidden="1">{#N/A,#N/A,FALSE,"Assessment";#N/A,#N/A,FALSE,"Staffing";#N/A,#N/A,FALSE,"Hires";#N/A,#N/A,FALSE,"Assumptions"}</definedName>
    <definedName name="_____KKK1_2" localSheetId="44" hidden="1">{#N/A,#N/A,FALSE,"Assessment";#N/A,#N/A,FALSE,"Staffing";#N/A,#N/A,FALSE,"Hires";#N/A,#N/A,FALSE,"Assumptions"}</definedName>
    <definedName name="_____KKK1_2" localSheetId="76" hidden="1">{#N/A,#N/A,FALSE,"Assessment";#N/A,#N/A,FALSE,"Staffing";#N/A,#N/A,FALSE,"Hires";#N/A,#N/A,FALSE,"Assumptions"}</definedName>
    <definedName name="_____KKK1_2" localSheetId="79" hidden="1">{#N/A,#N/A,FALSE,"Assessment";#N/A,#N/A,FALSE,"Staffing";#N/A,#N/A,FALSE,"Hires";#N/A,#N/A,FALSE,"Assumptions"}</definedName>
    <definedName name="_____KKK1_2" localSheetId="16" hidden="1">{#N/A,#N/A,FALSE,"Assessment";#N/A,#N/A,FALSE,"Staffing";#N/A,#N/A,FALSE,"Hires";#N/A,#N/A,FALSE,"Assumptions"}</definedName>
    <definedName name="_____KKK1_2" hidden="1">{#N/A,#N/A,FALSE,"Assessment";#N/A,#N/A,FALSE,"Staffing";#N/A,#N/A,FALSE,"Hires";#N/A,#N/A,FALSE,"Assumptions"}</definedName>
    <definedName name="_____KKK1_3" localSheetId="15" hidden="1">{#N/A,#N/A,FALSE,"Assessment";#N/A,#N/A,FALSE,"Staffing";#N/A,#N/A,FALSE,"Hires";#N/A,#N/A,FALSE,"Assumptions"}</definedName>
    <definedName name="_____KKK1_3" localSheetId="85" hidden="1">{#N/A,#N/A,FALSE,"Assessment";#N/A,#N/A,FALSE,"Staffing";#N/A,#N/A,FALSE,"Hires";#N/A,#N/A,FALSE,"Assumptions"}</definedName>
    <definedName name="_____KKK1_3" localSheetId="87" hidden="1">{#N/A,#N/A,FALSE,"Assessment";#N/A,#N/A,FALSE,"Staffing";#N/A,#N/A,FALSE,"Hires";#N/A,#N/A,FALSE,"Assumptions"}</definedName>
    <definedName name="_____KKK1_3" localSheetId="92" hidden="1">{#N/A,#N/A,FALSE,"Assessment";#N/A,#N/A,FALSE,"Staffing";#N/A,#N/A,FALSE,"Hires";#N/A,#N/A,FALSE,"Assumptions"}</definedName>
    <definedName name="_____KKK1_3" localSheetId="25" hidden="1">{#N/A,#N/A,FALSE,"Assessment";#N/A,#N/A,FALSE,"Staffing";#N/A,#N/A,FALSE,"Hires";#N/A,#N/A,FALSE,"Assumptions"}</definedName>
    <definedName name="_____KKK1_3" localSheetId="34" hidden="1">{#N/A,#N/A,FALSE,"Assessment";#N/A,#N/A,FALSE,"Staffing";#N/A,#N/A,FALSE,"Hires";#N/A,#N/A,FALSE,"Assumptions"}</definedName>
    <definedName name="_____KKK1_3" localSheetId="44" hidden="1">{#N/A,#N/A,FALSE,"Assessment";#N/A,#N/A,FALSE,"Staffing";#N/A,#N/A,FALSE,"Hires";#N/A,#N/A,FALSE,"Assumptions"}</definedName>
    <definedName name="_____KKK1_3" localSheetId="76" hidden="1">{#N/A,#N/A,FALSE,"Assessment";#N/A,#N/A,FALSE,"Staffing";#N/A,#N/A,FALSE,"Hires";#N/A,#N/A,FALSE,"Assumptions"}</definedName>
    <definedName name="_____KKK1_3" localSheetId="79" hidden="1">{#N/A,#N/A,FALSE,"Assessment";#N/A,#N/A,FALSE,"Staffing";#N/A,#N/A,FALSE,"Hires";#N/A,#N/A,FALSE,"Assumptions"}</definedName>
    <definedName name="_____KKK1_3" localSheetId="16" hidden="1">{#N/A,#N/A,FALSE,"Assessment";#N/A,#N/A,FALSE,"Staffing";#N/A,#N/A,FALSE,"Hires";#N/A,#N/A,FALSE,"Assumptions"}</definedName>
    <definedName name="_____KKK1_3" hidden="1">{#N/A,#N/A,FALSE,"Assessment";#N/A,#N/A,FALSE,"Staffing";#N/A,#N/A,FALSE,"Hires";#N/A,#N/A,FALSE,"Assumptions"}</definedName>
    <definedName name="_____KKK1_4" localSheetId="15" hidden="1">{#N/A,#N/A,FALSE,"Assessment";#N/A,#N/A,FALSE,"Staffing";#N/A,#N/A,FALSE,"Hires";#N/A,#N/A,FALSE,"Assumptions"}</definedName>
    <definedName name="_____KKK1_4" localSheetId="85" hidden="1">{#N/A,#N/A,FALSE,"Assessment";#N/A,#N/A,FALSE,"Staffing";#N/A,#N/A,FALSE,"Hires";#N/A,#N/A,FALSE,"Assumptions"}</definedName>
    <definedName name="_____KKK1_4" localSheetId="87" hidden="1">{#N/A,#N/A,FALSE,"Assessment";#N/A,#N/A,FALSE,"Staffing";#N/A,#N/A,FALSE,"Hires";#N/A,#N/A,FALSE,"Assumptions"}</definedName>
    <definedName name="_____KKK1_4" localSheetId="92" hidden="1">{#N/A,#N/A,FALSE,"Assessment";#N/A,#N/A,FALSE,"Staffing";#N/A,#N/A,FALSE,"Hires";#N/A,#N/A,FALSE,"Assumptions"}</definedName>
    <definedName name="_____KKK1_4" localSheetId="25" hidden="1">{#N/A,#N/A,FALSE,"Assessment";#N/A,#N/A,FALSE,"Staffing";#N/A,#N/A,FALSE,"Hires";#N/A,#N/A,FALSE,"Assumptions"}</definedName>
    <definedName name="_____KKK1_4" localSheetId="34" hidden="1">{#N/A,#N/A,FALSE,"Assessment";#N/A,#N/A,FALSE,"Staffing";#N/A,#N/A,FALSE,"Hires";#N/A,#N/A,FALSE,"Assumptions"}</definedName>
    <definedName name="_____KKK1_4" localSheetId="44" hidden="1">{#N/A,#N/A,FALSE,"Assessment";#N/A,#N/A,FALSE,"Staffing";#N/A,#N/A,FALSE,"Hires";#N/A,#N/A,FALSE,"Assumptions"}</definedName>
    <definedName name="_____KKK1_4" localSheetId="76" hidden="1">{#N/A,#N/A,FALSE,"Assessment";#N/A,#N/A,FALSE,"Staffing";#N/A,#N/A,FALSE,"Hires";#N/A,#N/A,FALSE,"Assumptions"}</definedName>
    <definedName name="_____KKK1_4" localSheetId="79" hidden="1">{#N/A,#N/A,FALSE,"Assessment";#N/A,#N/A,FALSE,"Staffing";#N/A,#N/A,FALSE,"Hires";#N/A,#N/A,FALSE,"Assumptions"}</definedName>
    <definedName name="_____KKK1_4" localSheetId="16" hidden="1">{#N/A,#N/A,FALSE,"Assessment";#N/A,#N/A,FALSE,"Staffing";#N/A,#N/A,FALSE,"Hires";#N/A,#N/A,FALSE,"Assumptions"}</definedName>
    <definedName name="_____KKK1_4" hidden="1">{#N/A,#N/A,FALSE,"Assessment";#N/A,#N/A,FALSE,"Staffing";#N/A,#N/A,FALSE,"Hires";#N/A,#N/A,FALSE,"Assumptions"}</definedName>
    <definedName name="_____wrn1" localSheetId="11" hidden="1">{"holdco",#N/A,FALSE,"Summary Financials";"holdco",#N/A,FALSE,"Summary Financials"}</definedName>
    <definedName name="_____wrn1" localSheetId="12" hidden="1">{"holdco",#N/A,FALSE,"Summary Financials";"holdco",#N/A,FALSE,"Summary Financials"}</definedName>
    <definedName name="_____wrn1" localSheetId="13" hidden="1">{"holdco",#N/A,FALSE,"Summary Financials";"holdco",#N/A,FALSE,"Summary Financials"}</definedName>
    <definedName name="_____wrn1" localSheetId="15" hidden="1">{"holdco",#N/A,FALSE,"Summary Financials";"holdco",#N/A,FALSE,"Summary Financials"}</definedName>
    <definedName name="_____wrn1" localSheetId="80" hidden="1">{"holdco",#N/A,FALSE,"Summary Financials";"holdco",#N/A,FALSE,"Summary Financials"}</definedName>
    <definedName name="_____wrn1" localSheetId="81" hidden="1">{"holdco",#N/A,FALSE,"Summary Financials";"holdco",#N/A,FALSE,"Summary Financials"}</definedName>
    <definedName name="_____wrn1" localSheetId="82" hidden="1">{"holdco",#N/A,FALSE,"Summary Financials";"holdco",#N/A,FALSE,"Summary Financials"}</definedName>
    <definedName name="_____wrn1" localSheetId="83" hidden="1">{"holdco",#N/A,FALSE,"Summary Financials";"holdco",#N/A,FALSE,"Summary Financials"}</definedName>
    <definedName name="_____wrn1" localSheetId="84" hidden="1">{"holdco",#N/A,FALSE,"Summary Financials";"holdco",#N/A,FALSE,"Summary Financials"}</definedName>
    <definedName name="_____wrn1" localSheetId="85" hidden="1">{"holdco",#N/A,FALSE,"Summary Financials";"holdco",#N/A,FALSE,"Summary Financials"}</definedName>
    <definedName name="_____wrn1" localSheetId="87" hidden="1">{"holdco",#N/A,FALSE,"Summary Financials";"holdco",#N/A,FALSE,"Summary Financials"}</definedName>
    <definedName name="_____wrn1" localSheetId="88" hidden="1">{"holdco",#N/A,FALSE,"Summary Financials";"holdco",#N/A,FALSE,"Summary Financials"}</definedName>
    <definedName name="_____wrn1" localSheetId="89" hidden="1">{"holdco",#N/A,FALSE,"Summary Financials";"holdco",#N/A,FALSE,"Summary Financials"}</definedName>
    <definedName name="_____wrn1" localSheetId="90" hidden="1">{"holdco",#N/A,FALSE,"Summary Financials";"holdco",#N/A,FALSE,"Summary Financials"}</definedName>
    <definedName name="_____wrn1" localSheetId="91" hidden="1">{"holdco",#N/A,FALSE,"Summary Financials";"holdco",#N/A,FALSE,"Summary Financials"}</definedName>
    <definedName name="_____wrn1" localSheetId="92" hidden="1">{"holdco",#N/A,FALSE,"Summary Financials";"holdco",#N/A,FALSE,"Summary Financials"}</definedName>
    <definedName name="_____wrn1" localSheetId="93" hidden="1">{"holdco",#N/A,FALSE,"Summary Financials";"holdco",#N/A,FALSE,"Summary Financials"}</definedName>
    <definedName name="_____wrn1" localSheetId="94" hidden="1">{"holdco",#N/A,FALSE,"Summary Financials";"holdco",#N/A,FALSE,"Summary Financials"}</definedName>
    <definedName name="_____wrn1" localSheetId="95" hidden="1">{"holdco",#N/A,FALSE,"Summary Financials";"holdco",#N/A,FALSE,"Summary Financials"}</definedName>
    <definedName name="_____wrn1" localSheetId="96" hidden="1">{"holdco",#N/A,FALSE,"Summary Financials";"holdco",#N/A,FALSE,"Summary Financials"}</definedName>
    <definedName name="_____wrn1" localSheetId="100" hidden="1">{"holdco",#N/A,FALSE,"Summary Financials";"holdco",#N/A,FALSE,"Summary Financials"}</definedName>
    <definedName name="_____wrn1" localSheetId="101" hidden="1">{"holdco",#N/A,FALSE,"Summary Financials";"holdco",#N/A,FALSE,"Summary Financials"}</definedName>
    <definedName name="_____wrn1" localSheetId="25" hidden="1">{"holdco",#N/A,FALSE,"Summary Financials";"holdco",#N/A,FALSE,"Summary Financials"}</definedName>
    <definedName name="_____wrn1" localSheetId="34" hidden="1">{"holdco",#N/A,FALSE,"Summary Financials";"holdco",#N/A,FALSE,"Summary Financials"}</definedName>
    <definedName name="_____wrn1" localSheetId="37" hidden="1">{"holdco",#N/A,FALSE,"Summary Financials";"holdco",#N/A,FALSE,"Summary Financials"}</definedName>
    <definedName name="_____wrn1" localSheetId="38" hidden="1">{"holdco",#N/A,FALSE,"Summary Financials";"holdco",#N/A,FALSE,"Summary Financials"}</definedName>
    <definedName name="_____wrn1" localSheetId="40" hidden="1">{"holdco",#N/A,FALSE,"Summary Financials";"holdco",#N/A,FALSE,"Summary Financials"}</definedName>
    <definedName name="_____wrn1" localSheetId="44" hidden="1">{"holdco",#N/A,FALSE,"Summary Financials";"holdco",#N/A,FALSE,"Summary Financials"}</definedName>
    <definedName name="_____wrn1" localSheetId="74" hidden="1">{"holdco",#N/A,FALSE,"Summary Financials";"holdco",#N/A,FALSE,"Summary Financials"}</definedName>
    <definedName name="_____wrn1" localSheetId="75" hidden="1">{"holdco",#N/A,FALSE,"Summary Financials";"holdco",#N/A,FALSE,"Summary Financials"}</definedName>
    <definedName name="_____wrn1" localSheetId="76" hidden="1">{"holdco",#N/A,FALSE,"Summary Financials";"holdco",#N/A,FALSE,"Summary Financials"}</definedName>
    <definedName name="_____wrn1" localSheetId="77" hidden="1">{"holdco",#N/A,FALSE,"Summary Financials";"holdco",#N/A,FALSE,"Summary Financials"}</definedName>
    <definedName name="_____wrn1" localSheetId="78" hidden="1">{"holdco",#N/A,FALSE,"Summary Financials";"holdco",#N/A,FALSE,"Summary Financials"}</definedName>
    <definedName name="_____wrn1" localSheetId="79" hidden="1">{"holdco",#N/A,FALSE,"Summary Financials";"holdco",#N/A,FALSE,"Summary Financials"}</definedName>
    <definedName name="_____wrn1" localSheetId="16" hidden="1">{"holdco",#N/A,FALSE,"Summary Financials";"holdco",#N/A,FALSE,"Summary Financials"}</definedName>
    <definedName name="_____wrn1" hidden="1">{"holdco",#N/A,FALSE,"Summary Financials";"holdco",#N/A,FALSE,"Summary Financials"}</definedName>
    <definedName name="_____wrn1_1" localSheetId="15" hidden="1">{"holdco",#N/A,FALSE,"Summary Financials";"holdco",#N/A,FALSE,"Summary Financials"}</definedName>
    <definedName name="_____wrn1_1" localSheetId="85" hidden="1">{"holdco",#N/A,FALSE,"Summary Financials";"holdco",#N/A,FALSE,"Summary Financials"}</definedName>
    <definedName name="_____wrn1_1" localSheetId="87" hidden="1">{"holdco",#N/A,FALSE,"Summary Financials";"holdco",#N/A,FALSE,"Summary Financials"}</definedName>
    <definedName name="_____wrn1_1" localSheetId="92" hidden="1">{"holdco",#N/A,FALSE,"Summary Financials";"holdco",#N/A,FALSE,"Summary Financials"}</definedName>
    <definedName name="_____wrn1_1" localSheetId="25" hidden="1">{"holdco",#N/A,FALSE,"Summary Financials";"holdco",#N/A,FALSE,"Summary Financials"}</definedName>
    <definedName name="_____wrn1_1" localSheetId="34" hidden="1">{"holdco",#N/A,FALSE,"Summary Financials";"holdco",#N/A,FALSE,"Summary Financials"}</definedName>
    <definedName name="_____wrn1_1" localSheetId="44" hidden="1">{"holdco",#N/A,FALSE,"Summary Financials";"holdco",#N/A,FALSE,"Summary Financials"}</definedName>
    <definedName name="_____wrn1_1" localSheetId="76" hidden="1">{"holdco",#N/A,FALSE,"Summary Financials";"holdco",#N/A,FALSE,"Summary Financials"}</definedName>
    <definedName name="_____wrn1_1" localSheetId="79" hidden="1">{"holdco",#N/A,FALSE,"Summary Financials";"holdco",#N/A,FALSE,"Summary Financials"}</definedName>
    <definedName name="_____wrn1_1" localSheetId="16" hidden="1">{"holdco",#N/A,FALSE,"Summary Financials";"holdco",#N/A,FALSE,"Summary Financials"}</definedName>
    <definedName name="_____wrn1_1" hidden="1">{"holdco",#N/A,FALSE,"Summary Financials";"holdco",#N/A,FALSE,"Summary Financials"}</definedName>
    <definedName name="_____wrn1_2" localSheetId="15" hidden="1">{"holdco",#N/A,FALSE,"Summary Financials";"holdco",#N/A,FALSE,"Summary Financials"}</definedName>
    <definedName name="_____wrn1_2" localSheetId="85" hidden="1">{"holdco",#N/A,FALSE,"Summary Financials";"holdco",#N/A,FALSE,"Summary Financials"}</definedName>
    <definedName name="_____wrn1_2" localSheetId="87" hidden="1">{"holdco",#N/A,FALSE,"Summary Financials";"holdco",#N/A,FALSE,"Summary Financials"}</definedName>
    <definedName name="_____wrn1_2" localSheetId="92" hidden="1">{"holdco",#N/A,FALSE,"Summary Financials";"holdco",#N/A,FALSE,"Summary Financials"}</definedName>
    <definedName name="_____wrn1_2" localSheetId="25" hidden="1">{"holdco",#N/A,FALSE,"Summary Financials";"holdco",#N/A,FALSE,"Summary Financials"}</definedName>
    <definedName name="_____wrn1_2" localSheetId="34" hidden="1">{"holdco",#N/A,FALSE,"Summary Financials";"holdco",#N/A,FALSE,"Summary Financials"}</definedName>
    <definedName name="_____wrn1_2" localSheetId="44" hidden="1">{"holdco",#N/A,FALSE,"Summary Financials";"holdco",#N/A,FALSE,"Summary Financials"}</definedName>
    <definedName name="_____wrn1_2" localSheetId="76" hidden="1">{"holdco",#N/A,FALSE,"Summary Financials";"holdco",#N/A,FALSE,"Summary Financials"}</definedName>
    <definedName name="_____wrn1_2" localSheetId="79" hidden="1">{"holdco",#N/A,FALSE,"Summary Financials";"holdco",#N/A,FALSE,"Summary Financials"}</definedName>
    <definedName name="_____wrn1_2" localSheetId="16" hidden="1">{"holdco",#N/A,FALSE,"Summary Financials";"holdco",#N/A,FALSE,"Summary Financials"}</definedName>
    <definedName name="_____wrn1_2" hidden="1">{"holdco",#N/A,FALSE,"Summary Financials";"holdco",#N/A,FALSE,"Summary Financials"}</definedName>
    <definedName name="_____wrn1_3" localSheetId="15" hidden="1">{"holdco",#N/A,FALSE,"Summary Financials";"holdco",#N/A,FALSE,"Summary Financials"}</definedName>
    <definedName name="_____wrn1_3" localSheetId="85" hidden="1">{"holdco",#N/A,FALSE,"Summary Financials";"holdco",#N/A,FALSE,"Summary Financials"}</definedName>
    <definedName name="_____wrn1_3" localSheetId="87" hidden="1">{"holdco",#N/A,FALSE,"Summary Financials";"holdco",#N/A,FALSE,"Summary Financials"}</definedName>
    <definedName name="_____wrn1_3" localSheetId="92" hidden="1">{"holdco",#N/A,FALSE,"Summary Financials";"holdco",#N/A,FALSE,"Summary Financials"}</definedName>
    <definedName name="_____wrn1_3" localSheetId="25" hidden="1">{"holdco",#N/A,FALSE,"Summary Financials";"holdco",#N/A,FALSE,"Summary Financials"}</definedName>
    <definedName name="_____wrn1_3" localSheetId="34" hidden="1">{"holdco",#N/A,FALSE,"Summary Financials";"holdco",#N/A,FALSE,"Summary Financials"}</definedName>
    <definedName name="_____wrn1_3" localSheetId="44" hidden="1">{"holdco",#N/A,FALSE,"Summary Financials";"holdco",#N/A,FALSE,"Summary Financials"}</definedName>
    <definedName name="_____wrn1_3" localSheetId="76" hidden="1">{"holdco",#N/A,FALSE,"Summary Financials";"holdco",#N/A,FALSE,"Summary Financials"}</definedName>
    <definedName name="_____wrn1_3" localSheetId="79" hidden="1">{"holdco",#N/A,FALSE,"Summary Financials";"holdco",#N/A,FALSE,"Summary Financials"}</definedName>
    <definedName name="_____wrn1_3" localSheetId="16" hidden="1">{"holdco",#N/A,FALSE,"Summary Financials";"holdco",#N/A,FALSE,"Summary Financials"}</definedName>
    <definedName name="_____wrn1_3" hidden="1">{"holdco",#N/A,FALSE,"Summary Financials";"holdco",#N/A,FALSE,"Summary Financials"}</definedName>
    <definedName name="_____wrn1_4" localSheetId="15" hidden="1">{"holdco",#N/A,FALSE,"Summary Financials";"holdco",#N/A,FALSE,"Summary Financials"}</definedName>
    <definedName name="_____wrn1_4" localSheetId="85" hidden="1">{"holdco",#N/A,FALSE,"Summary Financials";"holdco",#N/A,FALSE,"Summary Financials"}</definedName>
    <definedName name="_____wrn1_4" localSheetId="87" hidden="1">{"holdco",#N/A,FALSE,"Summary Financials";"holdco",#N/A,FALSE,"Summary Financials"}</definedName>
    <definedName name="_____wrn1_4" localSheetId="92" hidden="1">{"holdco",#N/A,FALSE,"Summary Financials";"holdco",#N/A,FALSE,"Summary Financials"}</definedName>
    <definedName name="_____wrn1_4" localSheetId="25" hidden="1">{"holdco",#N/A,FALSE,"Summary Financials";"holdco",#N/A,FALSE,"Summary Financials"}</definedName>
    <definedName name="_____wrn1_4" localSheetId="34" hidden="1">{"holdco",#N/A,FALSE,"Summary Financials";"holdco",#N/A,FALSE,"Summary Financials"}</definedName>
    <definedName name="_____wrn1_4" localSheetId="44" hidden="1">{"holdco",#N/A,FALSE,"Summary Financials";"holdco",#N/A,FALSE,"Summary Financials"}</definedName>
    <definedName name="_____wrn1_4" localSheetId="76" hidden="1">{"holdco",#N/A,FALSE,"Summary Financials";"holdco",#N/A,FALSE,"Summary Financials"}</definedName>
    <definedName name="_____wrn1_4" localSheetId="79" hidden="1">{"holdco",#N/A,FALSE,"Summary Financials";"holdco",#N/A,FALSE,"Summary Financials"}</definedName>
    <definedName name="_____wrn1_4" localSheetId="16" hidden="1">{"holdco",#N/A,FALSE,"Summary Financials";"holdco",#N/A,FALSE,"Summary Financials"}</definedName>
    <definedName name="_____wrn1_4" hidden="1">{"holdco",#N/A,FALSE,"Summary Financials";"holdco",#N/A,FALSE,"Summary Financials"}</definedName>
    <definedName name="_____wrn2" localSheetId="11" hidden="1">{"holdco",#N/A,FALSE,"Summary Financials";"holdco",#N/A,FALSE,"Summary Financials"}</definedName>
    <definedName name="_____wrn2" localSheetId="12" hidden="1">{"holdco",#N/A,FALSE,"Summary Financials";"holdco",#N/A,FALSE,"Summary Financials"}</definedName>
    <definedName name="_____wrn2" localSheetId="13" hidden="1">{"holdco",#N/A,FALSE,"Summary Financials";"holdco",#N/A,FALSE,"Summary Financials"}</definedName>
    <definedName name="_____wrn2" localSheetId="15" hidden="1">{"holdco",#N/A,FALSE,"Summary Financials";"holdco",#N/A,FALSE,"Summary Financials"}</definedName>
    <definedName name="_____wrn2" localSheetId="80" hidden="1">{"holdco",#N/A,FALSE,"Summary Financials";"holdco",#N/A,FALSE,"Summary Financials"}</definedName>
    <definedName name="_____wrn2" localSheetId="81" hidden="1">{"holdco",#N/A,FALSE,"Summary Financials";"holdco",#N/A,FALSE,"Summary Financials"}</definedName>
    <definedName name="_____wrn2" localSheetId="82" hidden="1">{"holdco",#N/A,FALSE,"Summary Financials";"holdco",#N/A,FALSE,"Summary Financials"}</definedName>
    <definedName name="_____wrn2" localSheetId="83" hidden="1">{"holdco",#N/A,FALSE,"Summary Financials";"holdco",#N/A,FALSE,"Summary Financials"}</definedName>
    <definedName name="_____wrn2" localSheetId="84" hidden="1">{"holdco",#N/A,FALSE,"Summary Financials";"holdco",#N/A,FALSE,"Summary Financials"}</definedName>
    <definedName name="_____wrn2" localSheetId="85" hidden="1">{"holdco",#N/A,FALSE,"Summary Financials";"holdco",#N/A,FALSE,"Summary Financials"}</definedName>
    <definedName name="_____wrn2" localSheetId="87" hidden="1">{"holdco",#N/A,FALSE,"Summary Financials";"holdco",#N/A,FALSE,"Summary Financials"}</definedName>
    <definedName name="_____wrn2" localSheetId="88" hidden="1">{"holdco",#N/A,FALSE,"Summary Financials";"holdco",#N/A,FALSE,"Summary Financials"}</definedName>
    <definedName name="_____wrn2" localSheetId="89" hidden="1">{"holdco",#N/A,FALSE,"Summary Financials";"holdco",#N/A,FALSE,"Summary Financials"}</definedName>
    <definedName name="_____wrn2" localSheetId="90" hidden="1">{"holdco",#N/A,FALSE,"Summary Financials";"holdco",#N/A,FALSE,"Summary Financials"}</definedName>
    <definedName name="_____wrn2" localSheetId="91" hidden="1">{"holdco",#N/A,FALSE,"Summary Financials";"holdco",#N/A,FALSE,"Summary Financials"}</definedName>
    <definedName name="_____wrn2" localSheetId="92" hidden="1">{"holdco",#N/A,FALSE,"Summary Financials";"holdco",#N/A,FALSE,"Summary Financials"}</definedName>
    <definedName name="_____wrn2" localSheetId="93" hidden="1">{"holdco",#N/A,FALSE,"Summary Financials";"holdco",#N/A,FALSE,"Summary Financials"}</definedName>
    <definedName name="_____wrn2" localSheetId="94" hidden="1">{"holdco",#N/A,FALSE,"Summary Financials";"holdco",#N/A,FALSE,"Summary Financials"}</definedName>
    <definedName name="_____wrn2" localSheetId="95" hidden="1">{"holdco",#N/A,FALSE,"Summary Financials";"holdco",#N/A,FALSE,"Summary Financials"}</definedName>
    <definedName name="_____wrn2" localSheetId="96" hidden="1">{"holdco",#N/A,FALSE,"Summary Financials";"holdco",#N/A,FALSE,"Summary Financials"}</definedName>
    <definedName name="_____wrn2" localSheetId="100" hidden="1">{"holdco",#N/A,FALSE,"Summary Financials";"holdco",#N/A,FALSE,"Summary Financials"}</definedName>
    <definedName name="_____wrn2" localSheetId="101" hidden="1">{"holdco",#N/A,FALSE,"Summary Financials";"holdco",#N/A,FALSE,"Summary Financials"}</definedName>
    <definedName name="_____wrn2" localSheetId="25" hidden="1">{"holdco",#N/A,FALSE,"Summary Financials";"holdco",#N/A,FALSE,"Summary Financials"}</definedName>
    <definedName name="_____wrn2" localSheetId="34" hidden="1">{"holdco",#N/A,FALSE,"Summary Financials";"holdco",#N/A,FALSE,"Summary Financials"}</definedName>
    <definedName name="_____wrn2" localSheetId="37" hidden="1">{"holdco",#N/A,FALSE,"Summary Financials";"holdco",#N/A,FALSE,"Summary Financials"}</definedName>
    <definedName name="_____wrn2" localSheetId="38" hidden="1">{"holdco",#N/A,FALSE,"Summary Financials";"holdco",#N/A,FALSE,"Summary Financials"}</definedName>
    <definedName name="_____wrn2" localSheetId="40" hidden="1">{"holdco",#N/A,FALSE,"Summary Financials";"holdco",#N/A,FALSE,"Summary Financials"}</definedName>
    <definedName name="_____wrn2" localSheetId="44" hidden="1">{"holdco",#N/A,FALSE,"Summary Financials";"holdco",#N/A,FALSE,"Summary Financials"}</definedName>
    <definedName name="_____wrn2" localSheetId="74" hidden="1">{"holdco",#N/A,FALSE,"Summary Financials";"holdco",#N/A,FALSE,"Summary Financials"}</definedName>
    <definedName name="_____wrn2" localSheetId="75" hidden="1">{"holdco",#N/A,FALSE,"Summary Financials";"holdco",#N/A,FALSE,"Summary Financials"}</definedName>
    <definedName name="_____wrn2" localSheetId="76" hidden="1">{"holdco",#N/A,FALSE,"Summary Financials";"holdco",#N/A,FALSE,"Summary Financials"}</definedName>
    <definedName name="_____wrn2" localSheetId="77" hidden="1">{"holdco",#N/A,FALSE,"Summary Financials";"holdco",#N/A,FALSE,"Summary Financials"}</definedName>
    <definedName name="_____wrn2" localSheetId="78" hidden="1">{"holdco",#N/A,FALSE,"Summary Financials";"holdco",#N/A,FALSE,"Summary Financials"}</definedName>
    <definedName name="_____wrn2" localSheetId="79" hidden="1">{"holdco",#N/A,FALSE,"Summary Financials";"holdco",#N/A,FALSE,"Summary Financials"}</definedName>
    <definedName name="_____wrn2" localSheetId="16" hidden="1">{"holdco",#N/A,FALSE,"Summary Financials";"holdco",#N/A,FALSE,"Summary Financials"}</definedName>
    <definedName name="_____wrn2" hidden="1">{"holdco",#N/A,FALSE,"Summary Financials";"holdco",#N/A,FALSE,"Summary Financials"}</definedName>
    <definedName name="_____wrn2_1" localSheetId="15" hidden="1">{"holdco",#N/A,FALSE,"Summary Financials";"holdco",#N/A,FALSE,"Summary Financials"}</definedName>
    <definedName name="_____wrn2_1" localSheetId="85" hidden="1">{"holdco",#N/A,FALSE,"Summary Financials";"holdco",#N/A,FALSE,"Summary Financials"}</definedName>
    <definedName name="_____wrn2_1" localSheetId="87" hidden="1">{"holdco",#N/A,FALSE,"Summary Financials";"holdco",#N/A,FALSE,"Summary Financials"}</definedName>
    <definedName name="_____wrn2_1" localSheetId="92" hidden="1">{"holdco",#N/A,FALSE,"Summary Financials";"holdco",#N/A,FALSE,"Summary Financials"}</definedName>
    <definedName name="_____wrn2_1" localSheetId="25" hidden="1">{"holdco",#N/A,FALSE,"Summary Financials";"holdco",#N/A,FALSE,"Summary Financials"}</definedName>
    <definedName name="_____wrn2_1" localSheetId="34" hidden="1">{"holdco",#N/A,FALSE,"Summary Financials";"holdco",#N/A,FALSE,"Summary Financials"}</definedName>
    <definedName name="_____wrn2_1" localSheetId="44" hidden="1">{"holdco",#N/A,FALSE,"Summary Financials";"holdco",#N/A,FALSE,"Summary Financials"}</definedName>
    <definedName name="_____wrn2_1" localSheetId="76" hidden="1">{"holdco",#N/A,FALSE,"Summary Financials";"holdco",#N/A,FALSE,"Summary Financials"}</definedName>
    <definedName name="_____wrn2_1" localSheetId="79" hidden="1">{"holdco",#N/A,FALSE,"Summary Financials";"holdco",#N/A,FALSE,"Summary Financials"}</definedName>
    <definedName name="_____wrn2_1" localSheetId="16" hidden="1">{"holdco",#N/A,FALSE,"Summary Financials";"holdco",#N/A,FALSE,"Summary Financials"}</definedName>
    <definedName name="_____wrn2_1" hidden="1">{"holdco",#N/A,FALSE,"Summary Financials";"holdco",#N/A,FALSE,"Summary Financials"}</definedName>
    <definedName name="_____wrn2_2" localSheetId="15" hidden="1">{"holdco",#N/A,FALSE,"Summary Financials";"holdco",#N/A,FALSE,"Summary Financials"}</definedName>
    <definedName name="_____wrn2_2" localSheetId="85" hidden="1">{"holdco",#N/A,FALSE,"Summary Financials";"holdco",#N/A,FALSE,"Summary Financials"}</definedName>
    <definedName name="_____wrn2_2" localSheetId="87" hidden="1">{"holdco",#N/A,FALSE,"Summary Financials";"holdco",#N/A,FALSE,"Summary Financials"}</definedName>
    <definedName name="_____wrn2_2" localSheetId="92" hidden="1">{"holdco",#N/A,FALSE,"Summary Financials";"holdco",#N/A,FALSE,"Summary Financials"}</definedName>
    <definedName name="_____wrn2_2" localSheetId="25" hidden="1">{"holdco",#N/A,FALSE,"Summary Financials";"holdco",#N/A,FALSE,"Summary Financials"}</definedName>
    <definedName name="_____wrn2_2" localSheetId="34" hidden="1">{"holdco",#N/A,FALSE,"Summary Financials";"holdco",#N/A,FALSE,"Summary Financials"}</definedName>
    <definedName name="_____wrn2_2" localSheetId="44" hidden="1">{"holdco",#N/A,FALSE,"Summary Financials";"holdco",#N/A,FALSE,"Summary Financials"}</definedName>
    <definedName name="_____wrn2_2" localSheetId="76" hidden="1">{"holdco",#N/A,FALSE,"Summary Financials";"holdco",#N/A,FALSE,"Summary Financials"}</definedName>
    <definedName name="_____wrn2_2" localSheetId="79" hidden="1">{"holdco",#N/A,FALSE,"Summary Financials";"holdco",#N/A,FALSE,"Summary Financials"}</definedName>
    <definedName name="_____wrn2_2" localSheetId="16" hidden="1">{"holdco",#N/A,FALSE,"Summary Financials";"holdco",#N/A,FALSE,"Summary Financials"}</definedName>
    <definedName name="_____wrn2_2" hidden="1">{"holdco",#N/A,FALSE,"Summary Financials";"holdco",#N/A,FALSE,"Summary Financials"}</definedName>
    <definedName name="_____wrn2_3" localSheetId="15" hidden="1">{"holdco",#N/A,FALSE,"Summary Financials";"holdco",#N/A,FALSE,"Summary Financials"}</definedName>
    <definedName name="_____wrn2_3" localSheetId="85" hidden="1">{"holdco",#N/A,FALSE,"Summary Financials";"holdco",#N/A,FALSE,"Summary Financials"}</definedName>
    <definedName name="_____wrn2_3" localSheetId="87" hidden="1">{"holdco",#N/A,FALSE,"Summary Financials";"holdco",#N/A,FALSE,"Summary Financials"}</definedName>
    <definedName name="_____wrn2_3" localSheetId="92" hidden="1">{"holdco",#N/A,FALSE,"Summary Financials";"holdco",#N/A,FALSE,"Summary Financials"}</definedName>
    <definedName name="_____wrn2_3" localSheetId="25" hidden="1">{"holdco",#N/A,FALSE,"Summary Financials";"holdco",#N/A,FALSE,"Summary Financials"}</definedName>
    <definedName name="_____wrn2_3" localSheetId="34" hidden="1">{"holdco",#N/A,FALSE,"Summary Financials";"holdco",#N/A,FALSE,"Summary Financials"}</definedName>
    <definedName name="_____wrn2_3" localSheetId="44" hidden="1">{"holdco",#N/A,FALSE,"Summary Financials";"holdco",#N/A,FALSE,"Summary Financials"}</definedName>
    <definedName name="_____wrn2_3" localSheetId="76" hidden="1">{"holdco",#N/A,FALSE,"Summary Financials";"holdco",#N/A,FALSE,"Summary Financials"}</definedName>
    <definedName name="_____wrn2_3" localSheetId="79" hidden="1">{"holdco",#N/A,FALSE,"Summary Financials";"holdco",#N/A,FALSE,"Summary Financials"}</definedName>
    <definedName name="_____wrn2_3" localSheetId="16" hidden="1">{"holdco",#N/A,FALSE,"Summary Financials";"holdco",#N/A,FALSE,"Summary Financials"}</definedName>
    <definedName name="_____wrn2_3" hidden="1">{"holdco",#N/A,FALSE,"Summary Financials";"holdco",#N/A,FALSE,"Summary Financials"}</definedName>
    <definedName name="_____wrn2_4" localSheetId="15" hidden="1">{"holdco",#N/A,FALSE,"Summary Financials";"holdco",#N/A,FALSE,"Summary Financials"}</definedName>
    <definedName name="_____wrn2_4" localSheetId="85" hidden="1">{"holdco",#N/A,FALSE,"Summary Financials";"holdco",#N/A,FALSE,"Summary Financials"}</definedName>
    <definedName name="_____wrn2_4" localSheetId="87" hidden="1">{"holdco",#N/A,FALSE,"Summary Financials";"holdco",#N/A,FALSE,"Summary Financials"}</definedName>
    <definedName name="_____wrn2_4" localSheetId="92" hidden="1">{"holdco",#N/A,FALSE,"Summary Financials";"holdco",#N/A,FALSE,"Summary Financials"}</definedName>
    <definedName name="_____wrn2_4" localSheetId="25" hidden="1">{"holdco",#N/A,FALSE,"Summary Financials";"holdco",#N/A,FALSE,"Summary Financials"}</definedName>
    <definedName name="_____wrn2_4" localSheetId="34" hidden="1">{"holdco",#N/A,FALSE,"Summary Financials";"holdco",#N/A,FALSE,"Summary Financials"}</definedName>
    <definedName name="_____wrn2_4" localSheetId="44" hidden="1">{"holdco",#N/A,FALSE,"Summary Financials";"holdco",#N/A,FALSE,"Summary Financials"}</definedName>
    <definedName name="_____wrn2_4" localSheetId="76" hidden="1">{"holdco",#N/A,FALSE,"Summary Financials";"holdco",#N/A,FALSE,"Summary Financials"}</definedName>
    <definedName name="_____wrn2_4" localSheetId="79" hidden="1">{"holdco",#N/A,FALSE,"Summary Financials";"holdco",#N/A,FALSE,"Summary Financials"}</definedName>
    <definedName name="_____wrn2_4" localSheetId="16" hidden="1">{"holdco",#N/A,FALSE,"Summary Financials";"holdco",#N/A,FALSE,"Summary Financials"}</definedName>
    <definedName name="_____wrn2_4" hidden="1">{"holdco",#N/A,FALSE,"Summary Financials";"holdco",#N/A,FALSE,"Summary Financials"}</definedName>
    <definedName name="_____wrn3" localSheetId="11" hidden="1">{"holdco",#N/A,FALSE,"Summary Financials";"holdco",#N/A,FALSE,"Summary Financials"}</definedName>
    <definedName name="_____wrn3" localSheetId="12" hidden="1">{"holdco",#N/A,FALSE,"Summary Financials";"holdco",#N/A,FALSE,"Summary Financials"}</definedName>
    <definedName name="_____wrn3" localSheetId="13" hidden="1">{"holdco",#N/A,FALSE,"Summary Financials";"holdco",#N/A,FALSE,"Summary Financials"}</definedName>
    <definedName name="_____wrn3" localSheetId="15" hidden="1">{"holdco",#N/A,FALSE,"Summary Financials";"holdco",#N/A,FALSE,"Summary Financials"}</definedName>
    <definedName name="_____wrn3" localSheetId="80" hidden="1">{"holdco",#N/A,FALSE,"Summary Financials";"holdco",#N/A,FALSE,"Summary Financials"}</definedName>
    <definedName name="_____wrn3" localSheetId="81" hidden="1">{"holdco",#N/A,FALSE,"Summary Financials";"holdco",#N/A,FALSE,"Summary Financials"}</definedName>
    <definedName name="_____wrn3" localSheetId="82" hidden="1">{"holdco",#N/A,FALSE,"Summary Financials";"holdco",#N/A,FALSE,"Summary Financials"}</definedName>
    <definedName name="_____wrn3" localSheetId="83" hidden="1">{"holdco",#N/A,FALSE,"Summary Financials";"holdco",#N/A,FALSE,"Summary Financials"}</definedName>
    <definedName name="_____wrn3" localSheetId="84" hidden="1">{"holdco",#N/A,FALSE,"Summary Financials";"holdco",#N/A,FALSE,"Summary Financials"}</definedName>
    <definedName name="_____wrn3" localSheetId="85" hidden="1">{"holdco",#N/A,FALSE,"Summary Financials";"holdco",#N/A,FALSE,"Summary Financials"}</definedName>
    <definedName name="_____wrn3" localSheetId="87" hidden="1">{"holdco",#N/A,FALSE,"Summary Financials";"holdco",#N/A,FALSE,"Summary Financials"}</definedName>
    <definedName name="_____wrn3" localSheetId="88" hidden="1">{"holdco",#N/A,FALSE,"Summary Financials";"holdco",#N/A,FALSE,"Summary Financials"}</definedName>
    <definedName name="_____wrn3" localSheetId="89" hidden="1">{"holdco",#N/A,FALSE,"Summary Financials";"holdco",#N/A,FALSE,"Summary Financials"}</definedName>
    <definedName name="_____wrn3" localSheetId="90" hidden="1">{"holdco",#N/A,FALSE,"Summary Financials";"holdco",#N/A,FALSE,"Summary Financials"}</definedName>
    <definedName name="_____wrn3" localSheetId="91" hidden="1">{"holdco",#N/A,FALSE,"Summary Financials";"holdco",#N/A,FALSE,"Summary Financials"}</definedName>
    <definedName name="_____wrn3" localSheetId="92" hidden="1">{"holdco",#N/A,FALSE,"Summary Financials";"holdco",#N/A,FALSE,"Summary Financials"}</definedName>
    <definedName name="_____wrn3" localSheetId="93" hidden="1">{"holdco",#N/A,FALSE,"Summary Financials";"holdco",#N/A,FALSE,"Summary Financials"}</definedName>
    <definedName name="_____wrn3" localSheetId="94" hidden="1">{"holdco",#N/A,FALSE,"Summary Financials";"holdco",#N/A,FALSE,"Summary Financials"}</definedName>
    <definedName name="_____wrn3" localSheetId="95" hidden="1">{"holdco",#N/A,FALSE,"Summary Financials";"holdco",#N/A,FALSE,"Summary Financials"}</definedName>
    <definedName name="_____wrn3" localSheetId="96" hidden="1">{"holdco",#N/A,FALSE,"Summary Financials";"holdco",#N/A,FALSE,"Summary Financials"}</definedName>
    <definedName name="_____wrn3" localSheetId="100" hidden="1">{"holdco",#N/A,FALSE,"Summary Financials";"holdco",#N/A,FALSE,"Summary Financials"}</definedName>
    <definedName name="_____wrn3" localSheetId="101" hidden="1">{"holdco",#N/A,FALSE,"Summary Financials";"holdco",#N/A,FALSE,"Summary Financials"}</definedName>
    <definedName name="_____wrn3" localSheetId="25" hidden="1">{"holdco",#N/A,FALSE,"Summary Financials";"holdco",#N/A,FALSE,"Summary Financials"}</definedName>
    <definedName name="_____wrn3" localSheetId="34" hidden="1">{"holdco",#N/A,FALSE,"Summary Financials";"holdco",#N/A,FALSE,"Summary Financials"}</definedName>
    <definedName name="_____wrn3" localSheetId="37" hidden="1">{"holdco",#N/A,FALSE,"Summary Financials";"holdco",#N/A,FALSE,"Summary Financials"}</definedName>
    <definedName name="_____wrn3" localSheetId="38" hidden="1">{"holdco",#N/A,FALSE,"Summary Financials";"holdco",#N/A,FALSE,"Summary Financials"}</definedName>
    <definedName name="_____wrn3" localSheetId="40" hidden="1">{"holdco",#N/A,FALSE,"Summary Financials";"holdco",#N/A,FALSE,"Summary Financials"}</definedName>
    <definedName name="_____wrn3" localSheetId="44" hidden="1">{"holdco",#N/A,FALSE,"Summary Financials";"holdco",#N/A,FALSE,"Summary Financials"}</definedName>
    <definedName name="_____wrn3" localSheetId="74" hidden="1">{"holdco",#N/A,FALSE,"Summary Financials";"holdco",#N/A,FALSE,"Summary Financials"}</definedName>
    <definedName name="_____wrn3" localSheetId="75" hidden="1">{"holdco",#N/A,FALSE,"Summary Financials";"holdco",#N/A,FALSE,"Summary Financials"}</definedName>
    <definedName name="_____wrn3" localSheetId="76" hidden="1">{"holdco",#N/A,FALSE,"Summary Financials";"holdco",#N/A,FALSE,"Summary Financials"}</definedName>
    <definedName name="_____wrn3" localSheetId="77" hidden="1">{"holdco",#N/A,FALSE,"Summary Financials";"holdco",#N/A,FALSE,"Summary Financials"}</definedName>
    <definedName name="_____wrn3" localSheetId="78" hidden="1">{"holdco",#N/A,FALSE,"Summary Financials";"holdco",#N/A,FALSE,"Summary Financials"}</definedName>
    <definedName name="_____wrn3" localSheetId="79" hidden="1">{"holdco",#N/A,FALSE,"Summary Financials";"holdco",#N/A,FALSE,"Summary Financials"}</definedName>
    <definedName name="_____wrn3" localSheetId="16" hidden="1">{"holdco",#N/A,FALSE,"Summary Financials";"holdco",#N/A,FALSE,"Summary Financials"}</definedName>
    <definedName name="_____wrn3" hidden="1">{"holdco",#N/A,FALSE,"Summary Financials";"holdco",#N/A,FALSE,"Summary Financials"}</definedName>
    <definedName name="_____wrn3_1" localSheetId="15" hidden="1">{"holdco",#N/A,FALSE,"Summary Financials";"holdco",#N/A,FALSE,"Summary Financials"}</definedName>
    <definedName name="_____wrn3_1" localSheetId="85" hidden="1">{"holdco",#N/A,FALSE,"Summary Financials";"holdco",#N/A,FALSE,"Summary Financials"}</definedName>
    <definedName name="_____wrn3_1" localSheetId="87" hidden="1">{"holdco",#N/A,FALSE,"Summary Financials";"holdco",#N/A,FALSE,"Summary Financials"}</definedName>
    <definedName name="_____wrn3_1" localSheetId="92" hidden="1">{"holdco",#N/A,FALSE,"Summary Financials";"holdco",#N/A,FALSE,"Summary Financials"}</definedName>
    <definedName name="_____wrn3_1" localSheetId="25" hidden="1">{"holdco",#N/A,FALSE,"Summary Financials";"holdco",#N/A,FALSE,"Summary Financials"}</definedName>
    <definedName name="_____wrn3_1" localSheetId="34" hidden="1">{"holdco",#N/A,FALSE,"Summary Financials";"holdco",#N/A,FALSE,"Summary Financials"}</definedName>
    <definedName name="_____wrn3_1" localSheetId="44" hidden="1">{"holdco",#N/A,FALSE,"Summary Financials";"holdco",#N/A,FALSE,"Summary Financials"}</definedName>
    <definedName name="_____wrn3_1" localSheetId="76" hidden="1">{"holdco",#N/A,FALSE,"Summary Financials";"holdco",#N/A,FALSE,"Summary Financials"}</definedName>
    <definedName name="_____wrn3_1" localSheetId="79" hidden="1">{"holdco",#N/A,FALSE,"Summary Financials";"holdco",#N/A,FALSE,"Summary Financials"}</definedName>
    <definedName name="_____wrn3_1" localSheetId="16" hidden="1">{"holdco",#N/A,FALSE,"Summary Financials";"holdco",#N/A,FALSE,"Summary Financials"}</definedName>
    <definedName name="_____wrn3_1" hidden="1">{"holdco",#N/A,FALSE,"Summary Financials";"holdco",#N/A,FALSE,"Summary Financials"}</definedName>
    <definedName name="_____wrn3_2" localSheetId="15" hidden="1">{"holdco",#N/A,FALSE,"Summary Financials";"holdco",#N/A,FALSE,"Summary Financials"}</definedName>
    <definedName name="_____wrn3_2" localSheetId="85" hidden="1">{"holdco",#N/A,FALSE,"Summary Financials";"holdco",#N/A,FALSE,"Summary Financials"}</definedName>
    <definedName name="_____wrn3_2" localSheetId="87" hidden="1">{"holdco",#N/A,FALSE,"Summary Financials";"holdco",#N/A,FALSE,"Summary Financials"}</definedName>
    <definedName name="_____wrn3_2" localSheetId="92" hidden="1">{"holdco",#N/A,FALSE,"Summary Financials";"holdco",#N/A,FALSE,"Summary Financials"}</definedName>
    <definedName name="_____wrn3_2" localSheetId="25" hidden="1">{"holdco",#N/A,FALSE,"Summary Financials";"holdco",#N/A,FALSE,"Summary Financials"}</definedName>
    <definedName name="_____wrn3_2" localSheetId="34" hidden="1">{"holdco",#N/A,FALSE,"Summary Financials";"holdco",#N/A,FALSE,"Summary Financials"}</definedName>
    <definedName name="_____wrn3_2" localSheetId="44" hidden="1">{"holdco",#N/A,FALSE,"Summary Financials";"holdco",#N/A,FALSE,"Summary Financials"}</definedName>
    <definedName name="_____wrn3_2" localSheetId="76" hidden="1">{"holdco",#N/A,FALSE,"Summary Financials";"holdco",#N/A,FALSE,"Summary Financials"}</definedName>
    <definedName name="_____wrn3_2" localSheetId="79" hidden="1">{"holdco",#N/A,FALSE,"Summary Financials";"holdco",#N/A,FALSE,"Summary Financials"}</definedName>
    <definedName name="_____wrn3_2" localSheetId="16" hidden="1">{"holdco",#N/A,FALSE,"Summary Financials";"holdco",#N/A,FALSE,"Summary Financials"}</definedName>
    <definedName name="_____wrn3_2" hidden="1">{"holdco",#N/A,FALSE,"Summary Financials";"holdco",#N/A,FALSE,"Summary Financials"}</definedName>
    <definedName name="_____wrn3_3" localSheetId="15" hidden="1">{"holdco",#N/A,FALSE,"Summary Financials";"holdco",#N/A,FALSE,"Summary Financials"}</definedName>
    <definedName name="_____wrn3_3" localSheetId="85" hidden="1">{"holdco",#N/A,FALSE,"Summary Financials";"holdco",#N/A,FALSE,"Summary Financials"}</definedName>
    <definedName name="_____wrn3_3" localSheetId="87" hidden="1">{"holdco",#N/A,FALSE,"Summary Financials";"holdco",#N/A,FALSE,"Summary Financials"}</definedName>
    <definedName name="_____wrn3_3" localSheetId="92" hidden="1">{"holdco",#N/A,FALSE,"Summary Financials";"holdco",#N/A,FALSE,"Summary Financials"}</definedName>
    <definedName name="_____wrn3_3" localSheetId="25" hidden="1">{"holdco",#N/A,FALSE,"Summary Financials";"holdco",#N/A,FALSE,"Summary Financials"}</definedName>
    <definedName name="_____wrn3_3" localSheetId="34" hidden="1">{"holdco",#N/A,FALSE,"Summary Financials";"holdco",#N/A,FALSE,"Summary Financials"}</definedName>
    <definedName name="_____wrn3_3" localSheetId="44" hidden="1">{"holdco",#N/A,FALSE,"Summary Financials";"holdco",#N/A,FALSE,"Summary Financials"}</definedName>
    <definedName name="_____wrn3_3" localSheetId="76" hidden="1">{"holdco",#N/A,FALSE,"Summary Financials";"holdco",#N/A,FALSE,"Summary Financials"}</definedName>
    <definedName name="_____wrn3_3" localSheetId="79" hidden="1">{"holdco",#N/A,FALSE,"Summary Financials";"holdco",#N/A,FALSE,"Summary Financials"}</definedName>
    <definedName name="_____wrn3_3" localSheetId="16" hidden="1">{"holdco",#N/A,FALSE,"Summary Financials";"holdco",#N/A,FALSE,"Summary Financials"}</definedName>
    <definedName name="_____wrn3_3" hidden="1">{"holdco",#N/A,FALSE,"Summary Financials";"holdco",#N/A,FALSE,"Summary Financials"}</definedName>
    <definedName name="_____wrn3_4" localSheetId="15" hidden="1">{"holdco",#N/A,FALSE,"Summary Financials";"holdco",#N/A,FALSE,"Summary Financials"}</definedName>
    <definedName name="_____wrn3_4" localSheetId="85" hidden="1">{"holdco",#N/A,FALSE,"Summary Financials";"holdco",#N/A,FALSE,"Summary Financials"}</definedName>
    <definedName name="_____wrn3_4" localSheetId="87" hidden="1">{"holdco",#N/A,FALSE,"Summary Financials";"holdco",#N/A,FALSE,"Summary Financials"}</definedName>
    <definedName name="_____wrn3_4" localSheetId="92" hidden="1">{"holdco",#N/A,FALSE,"Summary Financials";"holdco",#N/A,FALSE,"Summary Financials"}</definedName>
    <definedName name="_____wrn3_4" localSheetId="25" hidden="1">{"holdco",#N/A,FALSE,"Summary Financials";"holdco",#N/A,FALSE,"Summary Financials"}</definedName>
    <definedName name="_____wrn3_4" localSheetId="34" hidden="1">{"holdco",#N/A,FALSE,"Summary Financials";"holdco",#N/A,FALSE,"Summary Financials"}</definedName>
    <definedName name="_____wrn3_4" localSheetId="44" hidden="1">{"holdco",#N/A,FALSE,"Summary Financials";"holdco",#N/A,FALSE,"Summary Financials"}</definedName>
    <definedName name="_____wrn3_4" localSheetId="76" hidden="1">{"holdco",#N/A,FALSE,"Summary Financials";"holdco",#N/A,FALSE,"Summary Financials"}</definedName>
    <definedName name="_____wrn3_4" localSheetId="79" hidden="1">{"holdco",#N/A,FALSE,"Summary Financials";"holdco",#N/A,FALSE,"Summary Financials"}</definedName>
    <definedName name="_____wrn3_4" localSheetId="16" hidden="1">{"holdco",#N/A,FALSE,"Summary Financials";"holdco",#N/A,FALSE,"Summary Financials"}</definedName>
    <definedName name="_____wrn3_4" hidden="1">{"holdco",#N/A,FALSE,"Summary Financials";"holdco",#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localSheetId="12" hidden="1">{"Model Summary",#N/A,FALSE,"Print Chart";"Holdco",#N/A,FALSE,"Print Chart";"Genco",#N/A,FALSE,"Print Chart";"Servco",#N/A,FALSE,"Print Chart";"Genco_Detail",#N/A,FALSE,"Summary Financials";"Servco_Detail",#N/A,FALSE,"Summary Financials"}</definedName>
    <definedName name="_____wrn7" localSheetId="13"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localSheetId="80" hidden="1">{"Model Summary",#N/A,FALSE,"Print Chart";"Holdco",#N/A,FALSE,"Print Chart";"Genco",#N/A,FALSE,"Print Chart";"Servco",#N/A,FALSE,"Print Chart";"Genco_Detail",#N/A,FALSE,"Summary Financials";"Servco_Detail",#N/A,FALSE,"Summary Financials"}</definedName>
    <definedName name="_____wrn7" localSheetId="81" hidden="1">{"Model Summary",#N/A,FALSE,"Print Chart";"Holdco",#N/A,FALSE,"Print Chart";"Genco",#N/A,FALSE,"Print Chart";"Servco",#N/A,FALSE,"Print Chart";"Genco_Detail",#N/A,FALSE,"Summary Financials";"Servco_Detail",#N/A,FALSE,"Summary Financials"}</definedName>
    <definedName name="_____wrn7" localSheetId="82" hidden="1">{"Model Summary",#N/A,FALSE,"Print Chart";"Holdco",#N/A,FALSE,"Print Chart";"Genco",#N/A,FALSE,"Print Chart";"Servco",#N/A,FALSE,"Print Chart";"Genco_Detail",#N/A,FALSE,"Summary Financials";"Servco_Detail",#N/A,FALSE,"Summary Financials"}</definedName>
    <definedName name="_____wrn7" localSheetId="83" hidden="1">{"Model Summary",#N/A,FALSE,"Print Chart";"Holdco",#N/A,FALSE,"Print Chart";"Genco",#N/A,FALSE,"Print Chart";"Servco",#N/A,FALSE,"Print Chart";"Genco_Detail",#N/A,FALSE,"Summary Financials";"Servco_Detail",#N/A,FALSE,"Summary Financials"}</definedName>
    <definedName name="_____wrn7" localSheetId="84" hidden="1">{"Model Summary",#N/A,FALSE,"Print Chart";"Holdco",#N/A,FALSE,"Print Chart";"Genco",#N/A,FALSE,"Print Chart";"Servco",#N/A,FALSE,"Print Chart";"Genco_Detail",#N/A,FALSE,"Summary Financials";"Servco_Detail",#N/A,FALSE,"Summary Financials"}</definedName>
    <definedName name="_____wrn7" localSheetId="85" hidden="1">{"Model Summary",#N/A,FALSE,"Print Chart";"Holdco",#N/A,FALSE,"Print Chart";"Genco",#N/A,FALSE,"Print Chart";"Servco",#N/A,FALSE,"Print Chart";"Genco_Detail",#N/A,FALSE,"Summary Financials";"Servco_Detail",#N/A,FALSE,"Summary Financials"}</definedName>
    <definedName name="_____wrn7" localSheetId="87" hidden="1">{"Model Summary",#N/A,FALSE,"Print Chart";"Holdco",#N/A,FALSE,"Print Chart";"Genco",#N/A,FALSE,"Print Chart";"Servco",#N/A,FALSE,"Print Chart";"Genco_Detail",#N/A,FALSE,"Summary Financials";"Servco_Detail",#N/A,FALSE,"Summary Financials"}</definedName>
    <definedName name="_____wrn7" localSheetId="88" hidden="1">{"Model Summary",#N/A,FALSE,"Print Chart";"Holdco",#N/A,FALSE,"Print Chart";"Genco",#N/A,FALSE,"Print Chart";"Servco",#N/A,FALSE,"Print Chart";"Genco_Detail",#N/A,FALSE,"Summary Financials";"Servco_Detail",#N/A,FALSE,"Summary Financials"}</definedName>
    <definedName name="_____wrn7" localSheetId="89" hidden="1">{"Model Summary",#N/A,FALSE,"Print Chart";"Holdco",#N/A,FALSE,"Print Chart";"Genco",#N/A,FALSE,"Print Chart";"Servco",#N/A,FALSE,"Print Chart";"Genco_Detail",#N/A,FALSE,"Summary Financials";"Servco_Detail",#N/A,FALSE,"Summary Financials"}</definedName>
    <definedName name="_____wrn7" localSheetId="90" hidden="1">{"Model Summary",#N/A,FALSE,"Print Chart";"Holdco",#N/A,FALSE,"Print Chart";"Genco",#N/A,FALSE,"Print Chart";"Servco",#N/A,FALSE,"Print Chart";"Genco_Detail",#N/A,FALSE,"Summary Financials";"Servco_Detail",#N/A,FALSE,"Summary Financials"}</definedName>
    <definedName name="_____wrn7" localSheetId="91" hidden="1">{"Model Summary",#N/A,FALSE,"Print Chart";"Holdco",#N/A,FALSE,"Print Chart";"Genco",#N/A,FALSE,"Print Chart";"Servco",#N/A,FALSE,"Print Chart";"Genco_Detail",#N/A,FALSE,"Summary Financials";"Servco_Detail",#N/A,FALSE,"Summary Financials"}</definedName>
    <definedName name="_____wrn7" localSheetId="92" hidden="1">{"Model Summary",#N/A,FALSE,"Print Chart";"Holdco",#N/A,FALSE,"Print Chart";"Genco",#N/A,FALSE,"Print Chart";"Servco",#N/A,FALSE,"Print Chart";"Genco_Detail",#N/A,FALSE,"Summary Financials";"Servco_Detail",#N/A,FALSE,"Summary Financials"}</definedName>
    <definedName name="_____wrn7" localSheetId="93" hidden="1">{"Model Summary",#N/A,FALSE,"Print Chart";"Holdco",#N/A,FALSE,"Print Chart";"Genco",#N/A,FALSE,"Print Chart";"Servco",#N/A,FALSE,"Print Chart";"Genco_Detail",#N/A,FALSE,"Summary Financials";"Servco_Detail",#N/A,FALSE,"Summary Financials"}</definedName>
    <definedName name="_____wrn7" localSheetId="94" hidden="1">{"Model Summary",#N/A,FALSE,"Print Chart";"Holdco",#N/A,FALSE,"Print Chart";"Genco",#N/A,FALSE,"Print Chart";"Servco",#N/A,FALSE,"Print Chart";"Genco_Detail",#N/A,FALSE,"Summary Financials";"Servco_Detail",#N/A,FALSE,"Summary Financials"}</definedName>
    <definedName name="_____wrn7" localSheetId="95" hidden="1">{"Model Summary",#N/A,FALSE,"Print Chart";"Holdco",#N/A,FALSE,"Print Chart";"Genco",#N/A,FALSE,"Print Chart";"Servco",#N/A,FALSE,"Print Chart";"Genco_Detail",#N/A,FALSE,"Summary Financials";"Servco_Detail",#N/A,FALSE,"Summary Financials"}</definedName>
    <definedName name="_____wrn7" localSheetId="96" hidden="1">{"Model Summary",#N/A,FALSE,"Print Chart";"Holdco",#N/A,FALSE,"Print Chart";"Genco",#N/A,FALSE,"Print Chart";"Servco",#N/A,FALSE,"Print Chart";"Genco_Detail",#N/A,FALSE,"Summary Financials";"Servco_Detail",#N/A,FALSE,"Summary Financials"}</definedName>
    <definedName name="_____wrn7" localSheetId="100" hidden="1">{"Model Summary",#N/A,FALSE,"Print Chart";"Holdco",#N/A,FALSE,"Print Chart";"Genco",#N/A,FALSE,"Print Chart";"Servco",#N/A,FALSE,"Print Chart";"Genco_Detail",#N/A,FALSE,"Summary Financials";"Servco_Detail",#N/A,FALSE,"Summary Financials"}</definedName>
    <definedName name="_____wrn7" localSheetId="101" hidden="1">{"Model Summary",#N/A,FALSE,"Print Chart";"Holdco",#N/A,FALSE,"Print Chart";"Genco",#N/A,FALSE,"Print Chart";"Servco",#N/A,FALSE,"Print Chart";"Genco_Detail",#N/A,FALSE,"Summary Financials";"Servco_Detail",#N/A,FALSE,"Summary Financials"}</definedName>
    <definedName name="_____wrn7" localSheetId="25" hidden="1">{"Model Summary",#N/A,FALSE,"Print Chart";"Holdco",#N/A,FALSE,"Print Chart";"Genco",#N/A,FALSE,"Print Chart";"Servco",#N/A,FALSE,"Print Chart";"Genco_Detail",#N/A,FALSE,"Summary Financials";"Servco_Detail",#N/A,FALSE,"Summary Financials"}</definedName>
    <definedName name="_____wrn7" localSheetId="34" hidden="1">{"Model Summary",#N/A,FALSE,"Print Chart";"Holdco",#N/A,FALSE,"Print Chart";"Genco",#N/A,FALSE,"Print Chart";"Servco",#N/A,FALSE,"Print Chart";"Genco_Detail",#N/A,FALSE,"Summary Financials";"Servco_Detail",#N/A,FALSE,"Summary Financials"}</definedName>
    <definedName name="_____wrn7" localSheetId="37" hidden="1">{"Model Summary",#N/A,FALSE,"Print Chart";"Holdco",#N/A,FALSE,"Print Chart";"Genco",#N/A,FALSE,"Print Chart";"Servco",#N/A,FALSE,"Print Chart";"Genco_Detail",#N/A,FALSE,"Summary Financials";"Servco_Detail",#N/A,FALSE,"Summary Financials"}</definedName>
    <definedName name="_____wrn7" localSheetId="38" hidden="1">{"Model Summary",#N/A,FALSE,"Print Chart";"Holdco",#N/A,FALSE,"Print Chart";"Genco",#N/A,FALSE,"Print Chart";"Servco",#N/A,FALSE,"Print Chart";"Genco_Detail",#N/A,FALSE,"Summary Financials";"Servco_Detail",#N/A,FALSE,"Summary Financials"}</definedName>
    <definedName name="_____wrn7" localSheetId="40" hidden="1">{"Model Summary",#N/A,FALSE,"Print Chart";"Holdco",#N/A,FALSE,"Print Chart";"Genco",#N/A,FALSE,"Print Chart";"Servco",#N/A,FALSE,"Print Chart";"Genco_Detail",#N/A,FALSE,"Summary Financials";"Servco_Detail",#N/A,FALSE,"Summary Financials"}</definedName>
    <definedName name="_____wrn7" localSheetId="44" hidden="1">{"Model Summary",#N/A,FALSE,"Print Chart";"Holdco",#N/A,FALSE,"Print Chart";"Genco",#N/A,FALSE,"Print Chart";"Servco",#N/A,FALSE,"Print Chart";"Genco_Detail",#N/A,FALSE,"Summary Financials";"Servco_Detail",#N/A,FALSE,"Summary Financials"}</definedName>
    <definedName name="_____wrn7" localSheetId="74" hidden="1">{"Model Summary",#N/A,FALSE,"Print Chart";"Holdco",#N/A,FALSE,"Print Chart";"Genco",#N/A,FALSE,"Print Chart";"Servco",#N/A,FALSE,"Print Chart";"Genco_Detail",#N/A,FALSE,"Summary Financials";"Servco_Detail",#N/A,FALSE,"Summary Financials"}</definedName>
    <definedName name="_____wrn7" localSheetId="75" hidden="1">{"Model Summary",#N/A,FALSE,"Print Chart";"Holdco",#N/A,FALSE,"Print Chart";"Genco",#N/A,FALSE,"Print Chart";"Servco",#N/A,FALSE,"Print Chart";"Genco_Detail",#N/A,FALSE,"Summary Financials";"Servco_Detail",#N/A,FALSE,"Summary Financials"}</definedName>
    <definedName name="_____wrn7" localSheetId="76" hidden="1">{"Model Summary",#N/A,FALSE,"Print Chart";"Holdco",#N/A,FALSE,"Print Chart";"Genco",#N/A,FALSE,"Print Chart";"Servco",#N/A,FALSE,"Print Chart";"Genco_Detail",#N/A,FALSE,"Summary Financials";"Servco_Detail",#N/A,FALSE,"Summary Financials"}</definedName>
    <definedName name="_____wrn7" localSheetId="77" hidden="1">{"Model Summary",#N/A,FALSE,"Print Chart";"Holdco",#N/A,FALSE,"Print Chart";"Genco",#N/A,FALSE,"Print Chart";"Servco",#N/A,FALSE,"Print Chart";"Genco_Detail",#N/A,FALSE,"Summary Financials";"Servco_Detail",#N/A,FALSE,"Summary Financials"}</definedName>
    <definedName name="_____wrn7" localSheetId="78" hidden="1">{"Model Summary",#N/A,FALSE,"Print Chart";"Holdco",#N/A,FALSE,"Print Chart";"Genco",#N/A,FALSE,"Print Chart";"Servco",#N/A,FALSE,"Print Chart";"Genco_Detail",#N/A,FALSE,"Summary Financials";"Servco_Detail",#N/A,FALSE,"Summary Financials"}</definedName>
    <definedName name="_____wrn7" localSheetId="79" hidden="1">{"Model Summary",#N/A,FALSE,"Print Chart";"Holdco",#N/A,FALSE,"Print Chart";"Genco",#N/A,FALSE,"Print Chart";"Servco",#N/A,FALSE,"Print Chart";"Genco_Detail",#N/A,FALSE,"Summary Financials";"Servco_Detail",#N/A,FALSE,"Summary Financials"}</definedName>
    <definedName name="_____wrn7" localSheetId="16"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15" hidden="1">{"Model Summary",#N/A,FALSE,"Print Chart";"Holdco",#N/A,FALSE,"Print Chart";"Genco",#N/A,FALSE,"Print Chart";"Servco",#N/A,FALSE,"Print Chart";"Genco_Detail",#N/A,FALSE,"Summary Financials";"Servco_Detail",#N/A,FALSE,"Summary Financials"}</definedName>
    <definedName name="_____wrn7_1" localSheetId="85" hidden="1">{"Model Summary",#N/A,FALSE,"Print Chart";"Holdco",#N/A,FALSE,"Print Chart";"Genco",#N/A,FALSE,"Print Chart";"Servco",#N/A,FALSE,"Print Chart";"Genco_Detail",#N/A,FALSE,"Summary Financials";"Servco_Detail",#N/A,FALSE,"Summary Financials"}</definedName>
    <definedName name="_____wrn7_1" localSheetId="87" hidden="1">{"Model Summary",#N/A,FALSE,"Print Chart";"Holdco",#N/A,FALSE,"Print Chart";"Genco",#N/A,FALSE,"Print Chart";"Servco",#N/A,FALSE,"Print Chart";"Genco_Detail",#N/A,FALSE,"Summary Financials";"Servco_Detail",#N/A,FALSE,"Summary Financials"}</definedName>
    <definedName name="_____wrn7_1" localSheetId="92" hidden="1">{"Model Summary",#N/A,FALSE,"Print Chart";"Holdco",#N/A,FALSE,"Print Chart";"Genco",#N/A,FALSE,"Print Chart";"Servco",#N/A,FALSE,"Print Chart";"Genco_Detail",#N/A,FALSE,"Summary Financials";"Servco_Detail",#N/A,FALSE,"Summary Financials"}</definedName>
    <definedName name="_____wrn7_1" localSheetId="25" hidden="1">{"Model Summary",#N/A,FALSE,"Print Chart";"Holdco",#N/A,FALSE,"Print Chart";"Genco",#N/A,FALSE,"Print Chart";"Servco",#N/A,FALSE,"Print Chart";"Genco_Detail",#N/A,FALSE,"Summary Financials";"Servco_Detail",#N/A,FALSE,"Summary Financials"}</definedName>
    <definedName name="_____wrn7_1" localSheetId="34" hidden="1">{"Model Summary",#N/A,FALSE,"Print Chart";"Holdco",#N/A,FALSE,"Print Chart";"Genco",#N/A,FALSE,"Print Chart";"Servco",#N/A,FALSE,"Print Chart";"Genco_Detail",#N/A,FALSE,"Summary Financials";"Servco_Detail",#N/A,FALSE,"Summary Financials"}</definedName>
    <definedName name="_____wrn7_1" localSheetId="44" hidden="1">{"Model Summary",#N/A,FALSE,"Print Chart";"Holdco",#N/A,FALSE,"Print Chart";"Genco",#N/A,FALSE,"Print Chart";"Servco",#N/A,FALSE,"Print Chart";"Genco_Detail",#N/A,FALSE,"Summary Financials";"Servco_Detail",#N/A,FALSE,"Summary Financials"}</definedName>
    <definedName name="_____wrn7_1" localSheetId="76" hidden="1">{"Model Summary",#N/A,FALSE,"Print Chart";"Holdco",#N/A,FALSE,"Print Chart";"Genco",#N/A,FALSE,"Print Chart";"Servco",#N/A,FALSE,"Print Chart";"Genco_Detail",#N/A,FALSE,"Summary Financials";"Servco_Detail",#N/A,FALSE,"Summary Financials"}</definedName>
    <definedName name="_____wrn7_1" localSheetId="79" hidden="1">{"Model Summary",#N/A,FALSE,"Print Chart";"Holdco",#N/A,FALSE,"Print Chart";"Genco",#N/A,FALSE,"Print Chart";"Servco",#N/A,FALSE,"Print Chart";"Genco_Detail",#N/A,FALSE,"Summary Financials";"Servco_Detail",#N/A,FALSE,"Summary Financials"}</definedName>
    <definedName name="_____wrn7_1" localSheetId="16"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15" hidden="1">{"Model Summary",#N/A,FALSE,"Print Chart";"Holdco",#N/A,FALSE,"Print Chart";"Genco",#N/A,FALSE,"Print Chart";"Servco",#N/A,FALSE,"Print Chart";"Genco_Detail",#N/A,FALSE,"Summary Financials";"Servco_Detail",#N/A,FALSE,"Summary Financials"}</definedName>
    <definedName name="_____wrn7_2" localSheetId="85" hidden="1">{"Model Summary",#N/A,FALSE,"Print Chart";"Holdco",#N/A,FALSE,"Print Chart";"Genco",#N/A,FALSE,"Print Chart";"Servco",#N/A,FALSE,"Print Chart";"Genco_Detail",#N/A,FALSE,"Summary Financials";"Servco_Detail",#N/A,FALSE,"Summary Financials"}</definedName>
    <definedName name="_____wrn7_2" localSheetId="87" hidden="1">{"Model Summary",#N/A,FALSE,"Print Chart";"Holdco",#N/A,FALSE,"Print Chart";"Genco",#N/A,FALSE,"Print Chart";"Servco",#N/A,FALSE,"Print Chart";"Genco_Detail",#N/A,FALSE,"Summary Financials";"Servco_Detail",#N/A,FALSE,"Summary Financials"}</definedName>
    <definedName name="_____wrn7_2" localSheetId="92" hidden="1">{"Model Summary",#N/A,FALSE,"Print Chart";"Holdco",#N/A,FALSE,"Print Chart";"Genco",#N/A,FALSE,"Print Chart";"Servco",#N/A,FALSE,"Print Chart";"Genco_Detail",#N/A,FALSE,"Summary Financials";"Servco_Detail",#N/A,FALSE,"Summary Financials"}</definedName>
    <definedName name="_____wrn7_2" localSheetId="25" hidden="1">{"Model Summary",#N/A,FALSE,"Print Chart";"Holdco",#N/A,FALSE,"Print Chart";"Genco",#N/A,FALSE,"Print Chart";"Servco",#N/A,FALSE,"Print Chart";"Genco_Detail",#N/A,FALSE,"Summary Financials";"Servco_Detail",#N/A,FALSE,"Summary Financials"}</definedName>
    <definedName name="_____wrn7_2" localSheetId="34" hidden="1">{"Model Summary",#N/A,FALSE,"Print Chart";"Holdco",#N/A,FALSE,"Print Chart";"Genco",#N/A,FALSE,"Print Chart";"Servco",#N/A,FALSE,"Print Chart";"Genco_Detail",#N/A,FALSE,"Summary Financials";"Servco_Detail",#N/A,FALSE,"Summary Financials"}</definedName>
    <definedName name="_____wrn7_2" localSheetId="44" hidden="1">{"Model Summary",#N/A,FALSE,"Print Chart";"Holdco",#N/A,FALSE,"Print Chart";"Genco",#N/A,FALSE,"Print Chart";"Servco",#N/A,FALSE,"Print Chart";"Genco_Detail",#N/A,FALSE,"Summary Financials";"Servco_Detail",#N/A,FALSE,"Summary Financials"}</definedName>
    <definedName name="_____wrn7_2" localSheetId="76" hidden="1">{"Model Summary",#N/A,FALSE,"Print Chart";"Holdco",#N/A,FALSE,"Print Chart";"Genco",#N/A,FALSE,"Print Chart";"Servco",#N/A,FALSE,"Print Chart";"Genco_Detail",#N/A,FALSE,"Summary Financials";"Servco_Detail",#N/A,FALSE,"Summary Financials"}</definedName>
    <definedName name="_____wrn7_2" localSheetId="79" hidden="1">{"Model Summary",#N/A,FALSE,"Print Chart";"Holdco",#N/A,FALSE,"Print Chart";"Genco",#N/A,FALSE,"Print Chart";"Servco",#N/A,FALSE,"Print Chart";"Genco_Detail",#N/A,FALSE,"Summary Financials";"Servco_Detail",#N/A,FALSE,"Summary Financials"}</definedName>
    <definedName name="_____wrn7_2" localSheetId="16"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15" hidden="1">{"Model Summary",#N/A,FALSE,"Print Chart";"Holdco",#N/A,FALSE,"Print Chart";"Genco",#N/A,FALSE,"Print Chart";"Servco",#N/A,FALSE,"Print Chart";"Genco_Detail",#N/A,FALSE,"Summary Financials";"Servco_Detail",#N/A,FALSE,"Summary Financials"}</definedName>
    <definedName name="_____wrn7_3" localSheetId="85" hidden="1">{"Model Summary",#N/A,FALSE,"Print Chart";"Holdco",#N/A,FALSE,"Print Chart";"Genco",#N/A,FALSE,"Print Chart";"Servco",#N/A,FALSE,"Print Chart";"Genco_Detail",#N/A,FALSE,"Summary Financials";"Servco_Detail",#N/A,FALSE,"Summary Financials"}</definedName>
    <definedName name="_____wrn7_3" localSheetId="87" hidden="1">{"Model Summary",#N/A,FALSE,"Print Chart";"Holdco",#N/A,FALSE,"Print Chart";"Genco",#N/A,FALSE,"Print Chart";"Servco",#N/A,FALSE,"Print Chart";"Genco_Detail",#N/A,FALSE,"Summary Financials";"Servco_Detail",#N/A,FALSE,"Summary Financials"}</definedName>
    <definedName name="_____wrn7_3" localSheetId="92" hidden="1">{"Model Summary",#N/A,FALSE,"Print Chart";"Holdco",#N/A,FALSE,"Print Chart";"Genco",#N/A,FALSE,"Print Chart";"Servco",#N/A,FALSE,"Print Chart";"Genco_Detail",#N/A,FALSE,"Summary Financials";"Servco_Detail",#N/A,FALSE,"Summary Financials"}</definedName>
    <definedName name="_____wrn7_3" localSheetId="25" hidden="1">{"Model Summary",#N/A,FALSE,"Print Chart";"Holdco",#N/A,FALSE,"Print Chart";"Genco",#N/A,FALSE,"Print Chart";"Servco",#N/A,FALSE,"Print Chart";"Genco_Detail",#N/A,FALSE,"Summary Financials";"Servco_Detail",#N/A,FALSE,"Summary Financials"}</definedName>
    <definedName name="_____wrn7_3" localSheetId="34" hidden="1">{"Model Summary",#N/A,FALSE,"Print Chart";"Holdco",#N/A,FALSE,"Print Chart";"Genco",#N/A,FALSE,"Print Chart";"Servco",#N/A,FALSE,"Print Chart";"Genco_Detail",#N/A,FALSE,"Summary Financials";"Servco_Detail",#N/A,FALSE,"Summary Financials"}</definedName>
    <definedName name="_____wrn7_3" localSheetId="44" hidden="1">{"Model Summary",#N/A,FALSE,"Print Chart";"Holdco",#N/A,FALSE,"Print Chart";"Genco",#N/A,FALSE,"Print Chart";"Servco",#N/A,FALSE,"Print Chart";"Genco_Detail",#N/A,FALSE,"Summary Financials";"Servco_Detail",#N/A,FALSE,"Summary Financials"}</definedName>
    <definedName name="_____wrn7_3" localSheetId="76" hidden="1">{"Model Summary",#N/A,FALSE,"Print Chart";"Holdco",#N/A,FALSE,"Print Chart";"Genco",#N/A,FALSE,"Print Chart";"Servco",#N/A,FALSE,"Print Chart";"Genco_Detail",#N/A,FALSE,"Summary Financials";"Servco_Detail",#N/A,FALSE,"Summary Financials"}</definedName>
    <definedName name="_____wrn7_3" localSheetId="79" hidden="1">{"Model Summary",#N/A,FALSE,"Print Chart";"Holdco",#N/A,FALSE,"Print Chart";"Genco",#N/A,FALSE,"Print Chart";"Servco",#N/A,FALSE,"Print Chart";"Genco_Detail",#N/A,FALSE,"Summary Financials";"Servco_Detail",#N/A,FALSE,"Summary Financials"}</definedName>
    <definedName name="_____wrn7_3" localSheetId="16"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15" hidden="1">{"Model Summary",#N/A,FALSE,"Print Chart";"Holdco",#N/A,FALSE,"Print Chart";"Genco",#N/A,FALSE,"Print Chart";"Servco",#N/A,FALSE,"Print Chart";"Genco_Detail",#N/A,FALSE,"Summary Financials";"Servco_Detail",#N/A,FALSE,"Summary Financials"}</definedName>
    <definedName name="_____wrn7_4" localSheetId="85" hidden="1">{"Model Summary",#N/A,FALSE,"Print Chart";"Holdco",#N/A,FALSE,"Print Chart";"Genco",#N/A,FALSE,"Print Chart";"Servco",#N/A,FALSE,"Print Chart";"Genco_Detail",#N/A,FALSE,"Summary Financials";"Servco_Detail",#N/A,FALSE,"Summary Financials"}</definedName>
    <definedName name="_____wrn7_4" localSheetId="87" hidden="1">{"Model Summary",#N/A,FALSE,"Print Chart";"Holdco",#N/A,FALSE,"Print Chart";"Genco",#N/A,FALSE,"Print Chart";"Servco",#N/A,FALSE,"Print Chart";"Genco_Detail",#N/A,FALSE,"Summary Financials";"Servco_Detail",#N/A,FALSE,"Summary Financials"}</definedName>
    <definedName name="_____wrn7_4" localSheetId="92" hidden="1">{"Model Summary",#N/A,FALSE,"Print Chart";"Holdco",#N/A,FALSE,"Print Chart";"Genco",#N/A,FALSE,"Print Chart";"Servco",#N/A,FALSE,"Print Chart";"Genco_Detail",#N/A,FALSE,"Summary Financials";"Servco_Detail",#N/A,FALSE,"Summary Financials"}</definedName>
    <definedName name="_____wrn7_4" localSheetId="25" hidden="1">{"Model Summary",#N/A,FALSE,"Print Chart";"Holdco",#N/A,FALSE,"Print Chart";"Genco",#N/A,FALSE,"Print Chart";"Servco",#N/A,FALSE,"Print Chart";"Genco_Detail",#N/A,FALSE,"Summary Financials";"Servco_Detail",#N/A,FALSE,"Summary Financials"}</definedName>
    <definedName name="_____wrn7_4" localSheetId="34" hidden="1">{"Model Summary",#N/A,FALSE,"Print Chart";"Holdco",#N/A,FALSE,"Print Chart";"Genco",#N/A,FALSE,"Print Chart";"Servco",#N/A,FALSE,"Print Chart";"Genco_Detail",#N/A,FALSE,"Summary Financials";"Servco_Detail",#N/A,FALSE,"Summary Financials"}</definedName>
    <definedName name="_____wrn7_4" localSheetId="44" hidden="1">{"Model Summary",#N/A,FALSE,"Print Chart";"Holdco",#N/A,FALSE,"Print Chart";"Genco",#N/A,FALSE,"Print Chart";"Servco",#N/A,FALSE,"Print Chart";"Genco_Detail",#N/A,FALSE,"Summary Financials";"Servco_Detail",#N/A,FALSE,"Summary Financials"}</definedName>
    <definedName name="_____wrn7_4" localSheetId="76" hidden="1">{"Model Summary",#N/A,FALSE,"Print Chart";"Holdco",#N/A,FALSE,"Print Chart";"Genco",#N/A,FALSE,"Print Chart";"Servco",#N/A,FALSE,"Print Chart";"Genco_Detail",#N/A,FALSE,"Summary Financials";"Servco_Detail",#N/A,FALSE,"Summary Financials"}</definedName>
    <definedName name="_____wrn7_4" localSheetId="79" hidden="1">{"Model Summary",#N/A,FALSE,"Print Chart";"Holdco",#N/A,FALSE,"Print Chart";"Genco",#N/A,FALSE,"Print Chart";"Servco",#N/A,FALSE,"Print Chart";"Genco_Detail",#N/A,FALSE,"Summary Financials";"Servco_Detail",#N/A,FALSE,"Summary Financials"}</definedName>
    <definedName name="_____wrn7_4" localSheetId="16"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11" hidden="1">{"holdco",#N/A,FALSE,"Summary Financials";"holdco",#N/A,FALSE,"Summary Financials"}</definedName>
    <definedName name="_____wrn8" localSheetId="12" hidden="1">{"holdco",#N/A,FALSE,"Summary Financials";"holdco",#N/A,FALSE,"Summary Financials"}</definedName>
    <definedName name="_____wrn8" localSheetId="13" hidden="1">{"holdco",#N/A,FALSE,"Summary Financials";"holdco",#N/A,FALSE,"Summary Financials"}</definedName>
    <definedName name="_____wrn8" localSheetId="15" hidden="1">{"holdco",#N/A,FALSE,"Summary Financials";"holdco",#N/A,FALSE,"Summary Financials"}</definedName>
    <definedName name="_____wrn8" localSheetId="80" hidden="1">{"holdco",#N/A,FALSE,"Summary Financials";"holdco",#N/A,FALSE,"Summary Financials"}</definedName>
    <definedName name="_____wrn8" localSheetId="81" hidden="1">{"holdco",#N/A,FALSE,"Summary Financials";"holdco",#N/A,FALSE,"Summary Financials"}</definedName>
    <definedName name="_____wrn8" localSheetId="82" hidden="1">{"holdco",#N/A,FALSE,"Summary Financials";"holdco",#N/A,FALSE,"Summary Financials"}</definedName>
    <definedName name="_____wrn8" localSheetId="83" hidden="1">{"holdco",#N/A,FALSE,"Summary Financials";"holdco",#N/A,FALSE,"Summary Financials"}</definedName>
    <definedName name="_____wrn8" localSheetId="84" hidden="1">{"holdco",#N/A,FALSE,"Summary Financials";"holdco",#N/A,FALSE,"Summary Financials"}</definedName>
    <definedName name="_____wrn8" localSheetId="85" hidden="1">{"holdco",#N/A,FALSE,"Summary Financials";"holdco",#N/A,FALSE,"Summary Financials"}</definedName>
    <definedName name="_____wrn8" localSheetId="87" hidden="1">{"holdco",#N/A,FALSE,"Summary Financials";"holdco",#N/A,FALSE,"Summary Financials"}</definedName>
    <definedName name="_____wrn8" localSheetId="88" hidden="1">{"holdco",#N/A,FALSE,"Summary Financials";"holdco",#N/A,FALSE,"Summary Financials"}</definedName>
    <definedName name="_____wrn8" localSheetId="89" hidden="1">{"holdco",#N/A,FALSE,"Summary Financials";"holdco",#N/A,FALSE,"Summary Financials"}</definedName>
    <definedName name="_____wrn8" localSheetId="90" hidden="1">{"holdco",#N/A,FALSE,"Summary Financials";"holdco",#N/A,FALSE,"Summary Financials"}</definedName>
    <definedName name="_____wrn8" localSheetId="91" hidden="1">{"holdco",#N/A,FALSE,"Summary Financials";"holdco",#N/A,FALSE,"Summary Financials"}</definedName>
    <definedName name="_____wrn8" localSheetId="92" hidden="1">{"holdco",#N/A,FALSE,"Summary Financials";"holdco",#N/A,FALSE,"Summary Financials"}</definedName>
    <definedName name="_____wrn8" localSheetId="93" hidden="1">{"holdco",#N/A,FALSE,"Summary Financials";"holdco",#N/A,FALSE,"Summary Financials"}</definedName>
    <definedName name="_____wrn8" localSheetId="94" hidden="1">{"holdco",#N/A,FALSE,"Summary Financials";"holdco",#N/A,FALSE,"Summary Financials"}</definedName>
    <definedName name="_____wrn8" localSheetId="95" hidden="1">{"holdco",#N/A,FALSE,"Summary Financials";"holdco",#N/A,FALSE,"Summary Financials"}</definedName>
    <definedName name="_____wrn8" localSheetId="96" hidden="1">{"holdco",#N/A,FALSE,"Summary Financials";"holdco",#N/A,FALSE,"Summary Financials"}</definedName>
    <definedName name="_____wrn8" localSheetId="100" hidden="1">{"holdco",#N/A,FALSE,"Summary Financials";"holdco",#N/A,FALSE,"Summary Financials"}</definedName>
    <definedName name="_____wrn8" localSheetId="101" hidden="1">{"holdco",#N/A,FALSE,"Summary Financials";"holdco",#N/A,FALSE,"Summary Financials"}</definedName>
    <definedName name="_____wrn8" localSheetId="25" hidden="1">{"holdco",#N/A,FALSE,"Summary Financials";"holdco",#N/A,FALSE,"Summary Financials"}</definedName>
    <definedName name="_____wrn8" localSheetId="34" hidden="1">{"holdco",#N/A,FALSE,"Summary Financials";"holdco",#N/A,FALSE,"Summary Financials"}</definedName>
    <definedName name="_____wrn8" localSheetId="37" hidden="1">{"holdco",#N/A,FALSE,"Summary Financials";"holdco",#N/A,FALSE,"Summary Financials"}</definedName>
    <definedName name="_____wrn8" localSheetId="38" hidden="1">{"holdco",#N/A,FALSE,"Summary Financials";"holdco",#N/A,FALSE,"Summary Financials"}</definedName>
    <definedName name="_____wrn8" localSheetId="40" hidden="1">{"holdco",#N/A,FALSE,"Summary Financials";"holdco",#N/A,FALSE,"Summary Financials"}</definedName>
    <definedName name="_____wrn8" localSheetId="44" hidden="1">{"holdco",#N/A,FALSE,"Summary Financials";"holdco",#N/A,FALSE,"Summary Financials"}</definedName>
    <definedName name="_____wrn8" localSheetId="74" hidden="1">{"holdco",#N/A,FALSE,"Summary Financials";"holdco",#N/A,FALSE,"Summary Financials"}</definedName>
    <definedName name="_____wrn8" localSheetId="75" hidden="1">{"holdco",#N/A,FALSE,"Summary Financials";"holdco",#N/A,FALSE,"Summary Financials"}</definedName>
    <definedName name="_____wrn8" localSheetId="76" hidden="1">{"holdco",#N/A,FALSE,"Summary Financials";"holdco",#N/A,FALSE,"Summary Financials"}</definedName>
    <definedName name="_____wrn8" localSheetId="77" hidden="1">{"holdco",#N/A,FALSE,"Summary Financials";"holdco",#N/A,FALSE,"Summary Financials"}</definedName>
    <definedName name="_____wrn8" localSheetId="78" hidden="1">{"holdco",#N/A,FALSE,"Summary Financials";"holdco",#N/A,FALSE,"Summary Financials"}</definedName>
    <definedName name="_____wrn8" localSheetId="79" hidden="1">{"holdco",#N/A,FALSE,"Summary Financials";"holdco",#N/A,FALSE,"Summary Financials"}</definedName>
    <definedName name="_____wrn8" localSheetId="16" hidden="1">{"holdco",#N/A,FALSE,"Summary Financials";"holdco",#N/A,FALSE,"Summary Financials"}</definedName>
    <definedName name="_____wrn8" hidden="1">{"holdco",#N/A,FALSE,"Summary Financials";"holdco",#N/A,FALSE,"Summary Financials"}</definedName>
    <definedName name="_____wrn8_1" localSheetId="15" hidden="1">{"holdco",#N/A,FALSE,"Summary Financials";"holdco",#N/A,FALSE,"Summary Financials"}</definedName>
    <definedName name="_____wrn8_1" localSheetId="85" hidden="1">{"holdco",#N/A,FALSE,"Summary Financials";"holdco",#N/A,FALSE,"Summary Financials"}</definedName>
    <definedName name="_____wrn8_1" localSheetId="87" hidden="1">{"holdco",#N/A,FALSE,"Summary Financials";"holdco",#N/A,FALSE,"Summary Financials"}</definedName>
    <definedName name="_____wrn8_1" localSheetId="92" hidden="1">{"holdco",#N/A,FALSE,"Summary Financials";"holdco",#N/A,FALSE,"Summary Financials"}</definedName>
    <definedName name="_____wrn8_1" localSheetId="25" hidden="1">{"holdco",#N/A,FALSE,"Summary Financials";"holdco",#N/A,FALSE,"Summary Financials"}</definedName>
    <definedName name="_____wrn8_1" localSheetId="34" hidden="1">{"holdco",#N/A,FALSE,"Summary Financials";"holdco",#N/A,FALSE,"Summary Financials"}</definedName>
    <definedName name="_____wrn8_1" localSheetId="44" hidden="1">{"holdco",#N/A,FALSE,"Summary Financials";"holdco",#N/A,FALSE,"Summary Financials"}</definedName>
    <definedName name="_____wrn8_1" localSheetId="76" hidden="1">{"holdco",#N/A,FALSE,"Summary Financials";"holdco",#N/A,FALSE,"Summary Financials"}</definedName>
    <definedName name="_____wrn8_1" localSheetId="79" hidden="1">{"holdco",#N/A,FALSE,"Summary Financials";"holdco",#N/A,FALSE,"Summary Financials"}</definedName>
    <definedName name="_____wrn8_1" localSheetId="16" hidden="1">{"holdco",#N/A,FALSE,"Summary Financials";"holdco",#N/A,FALSE,"Summary Financials"}</definedName>
    <definedName name="_____wrn8_1" hidden="1">{"holdco",#N/A,FALSE,"Summary Financials";"holdco",#N/A,FALSE,"Summary Financials"}</definedName>
    <definedName name="_____wrn8_2" localSheetId="15" hidden="1">{"holdco",#N/A,FALSE,"Summary Financials";"holdco",#N/A,FALSE,"Summary Financials"}</definedName>
    <definedName name="_____wrn8_2" localSheetId="85" hidden="1">{"holdco",#N/A,FALSE,"Summary Financials";"holdco",#N/A,FALSE,"Summary Financials"}</definedName>
    <definedName name="_____wrn8_2" localSheetId="87" hidden="1">{"holdco",#N/A,FALSE,"Summary Financials";"holdco",#N/A,FALSE,"Summary Financials"}</definedName>
    <definedName name="_____wrn8_2" localSheetId="92" hidden="1">{"holdco",#N/A,FALSE,"Summary Financials";"holdco",#N/A,FALSE,"Summary Financials"}</definedName>
    <definedName name="_____wrn8_2" localSheetId="25" hidden="1">{"holdco",#N/A,FALSE,"Summary Financials";"holdco",#N/A,FALSE,"Summary Financials"}</definedName>
    <definedName name="_____wrn8_2" localSheetId="34" hidden="1">{"holdco",#N/A,FALSE,"Summary Financials";"holdco",#N/A,FALSE,"Summary Financials"}</definedName>
    <definedName name="_____wrn8_2" localSheetId="44" hidden="1">{"holdco",#N/A,FALSE,"Summary Financials";"holdco",#N/A,FALSE,"Summary Financials"}</definedName>
    <definedName name="_____wrn8_2" localSheetId="76" hidden="1">{"holdco",#N/A,FALSE,"Summary Financials";"holdco",#N/A,FALSE,"Summary Financials"}</definedName>
    <definedName name="_____wrn8_2" localSheetId="79" hidden="1">{"holdco",#N/A,FALSE,"Summary Financials";"holdco",#N/A,FALSE,"Summary Financials"}</definedName>
    <definedName name="_____wrn8_2" localSheetId="16" hidden="1">{"holdco",#N/A,FALSE,"Summary Financials";"holdco",#N/A,FALSE,"Summary Financials"}</definedName>
    <definedName name="_____wrn8_2" hidden="1">{"holdco",#N/A,FALSE,"Summary Financials";"holdco",#N/A,FALSE,"Summary Financials"}</definedName>
    <definedName name="_____wrn8_3" localSheetId="15" hidden="1">{"holdco",#N/A,FALSE,"Summary Financials";"holdco",#N/A,FALSE,"Summary Financials"}</definedName>
    <definedName name="_____wrn8_3" localSheetId="85" hidden="1">{"holdco",#N/A,FALSE,"Summary Financials";"holdco",#N/A,FALSE,"Summary Financials"}</definedName>
    <definedName name="_____wrn8_3" localSheetId="87" hidden="1">{"holdco",#N/A,FALSE,"Summary Financials";"holdco",#N/A,FALSE,"Summary Financials"}</definedName>
    <definedName name="_____wrn8_3" localSheetId="92" hidden="1">{"holdco",#N/A,FALSE,"Summary Financials";"holdco",#N/A,FALSE,"Summary Financials"}</definedName>
    <definedName name="_____wrn8_3" localSheetId="25" hidden="1">{"holdco",#N/A,FALSE,"Summary Financials";"holdco",#N/A,FALSE,"Summary Financials"}</definedName>
    <definedName name="_____wrn8_3" localSheetId="34" hidden="1">{"holdco",#N/A,FALSE,"Summary Financials";"holdco",#N/A,FALSE,"Summary Financials"}</definedName>
    <definedName name="_____wrn8_3" localSheetId="44" hidden="1">{"holdco",#N/A,FALSE,"Summary Financials";"holdco",#N/A,FALSE,"Summary Financials"}</definedName>
    <definedName name="_____wrn8_3" localSheetId="76" hidden="1">{"holdco",#N/A,FALSE,"Summary Financials";"holdco",#N/A,FALSE,"Summary Financials"}</definedName>
    <definedName name="_____wrn8_3" localSheetId="79" hidden="1">{"holdco",#N/A,FALSE,"Summary Financials";"holdco",#N/A,FALSE,"Summary Financials"}</definedName>
    <definedName name="_____wrn8_3" localSheetId="16" hidden="1">{"holdco",#N/A,FALSE,"Summary Financials";"holdco",#N/A,FALSE,"Summary Financials"}</definedName>
    <definedName name="_____wrn8_3" hidden="1">{"holdco",#N/A,FALSE,"Summary Financials";"holdco",#N/A,FALSE,"Summary Financials"}</definedName>
    <definedName name="_____wrn8_4" localSheetId="15" hidden="1">{"holdco",#N/A,FALSE,"Summary Financials";"holdco",#N/A,FALSE,"Summary Financials"}</definedName>
    <definedName name="_____wrn8_4" localSheetId="85" hidden="1">{"holdco",#N/A,FALSE,"Summary Financials";"holdco",#N/A,FALSE,"Summary Financials"}</definedName>
    <definedName name="_____wrn8_4" localSheetId="87" hidden="1">{"holdco",#N/A,FALSE,"Summary Financials";"holdco",#N/A,FALSE,"Summary Financials"}</definedName>
    <definedName name="_____wrn8_4" localSheetId="92" hidden="1">{"holdco",#N/A,FALSE,"Summary Financials";"holdco",#N/A,FALSE,"Summary Financials"}</definedName>
    <definedName name="_____wrn8_4" localSheetId="25" hidden="1">{"holdco",#N/A,FALSE,"Summary Financials";"holdco",#N/A,FALSE,"Summary Financials"}</definedName>
    <definedName name="_____wrn8_4" localSheetId="34" hidden="1">{"holdco",#N/A,FALSE,"Summary Financials";"holdco",#N/A,FALSE,"Summary Financials"}</definedName>
    <definedName name="_____wrn8_4" localSheetId="44" hidden="1">{"holdco",#N/A,FALSE,"Summary Financials";"holdco",#N/A,FALSE,"Summary Financials"}</definedName>
    <definedName name="_____wrn8_4" localSheetId="76" hidden="1">{"holdco",#N/A,FALSE,"Summary Financials";"holdco",#N/A,FALSE,"Summary Financials"}</definedName>
    <definedName name="_____wrn8_4" localSheetId="79" hidden="1">{"holdco",#N/A,FALSE,"Summary Financials";"holdco",#N/A,FALSE,"Summary Financials"}</definedName>
    <definedName name="_____wrn8_4" localSheetId="16" hidden="1">{"holdco",#N/A,FALSE,"Summary Financials";"holdco",#N/A,FALSE,"Summary Financials"}</definedName>
    <definedName name="_____wrn8_4" hidden="1">{"holdco",#N/A,FALSE,"Summary Financials";"holdco",#N/A,FALSE,"Summary Financials"}</definedName>
    <definedName name="__123Graph_B" localSheetId="11" hidden="1">'[1]Universal data'!#REF!</definedName>
    <definedName name="__123Graph_B" localSheetId="12" hidden="1">'[1]Universal data'!#REF!</definedName>
    <definedName name="__123Graph_B" localSheetId="13" hidden="1">'[1]Universal data'!#REF!</definedName>
    <definedName name="__123Graph_B" localSheetId="37" hidden="1">'[1]Universal data'!#REF!</definedName>
    <definedName name="__123Graph_B" localSheetId="38" hidden="1">'[1]Universal data'!#REF!</definedName>
    <definedName name="__123Graph_B" localSheetId="40" hidden="1">'[1]Universal data'!#REF!</definedName>
    <definedName name="__123Graph_B" localSheetId="76" hidden="1">'[1]Universal data'!#REF!</definedName>
    <definedName name="__123Graph_B" localSheetId="77" hidden="1">'[1]Universal data'!#REF!</definedName>
    <definedName name="__123Graph_B" hidden="1">'[1]Universal data'!#REF!</definedName>
    <definedName name="__123Graph_C" localSheetId="11" hidden="1">'[1]Universal data'!#REF!</definedName>
    <definedName name="__123Graph_C" localSheetId="12" hidden="1">'[1]Universal data'!#REF!</definedName>
    <definedName name="__123Graph_C" localSheetId="13" hidden="1">'[1]Universal data'!#REF!</definedName>
    <definedName name="__123Graph_C" localSheetId="37" hidden="1">'[1]Universal data'!#REF!</definedName>
    <definedName name="__123Graph_C" localSheetId="38" hidden="1">'[1]Universal data'!#REF!</definedName>
    <definedName name="__123Graph_C" localSheetId="40" hidden="1">'[1]Universal data'!#REF!</definedName>
    <definedName name="__123Graph_C" localSheetId="76" hidden="1">'[1]Universal data'!#REF!</definedName>
    <definedName name="__123Graph_C" localSheetId="77" hidden="1">'[1]Universal data'!#REF!</definedName>
    <definedName name="__123Graph_C" hidden="1">'[1]Universal data'!#REF!</definedName>
    <definedName name="__123Graph_D" localSheetId="11" hidden="1">'[1]Universal data'!#REF!</definedName>
    <definedName name="__123Graph_D" localSheetId="12" hidden="1">'[1]Universal data'!#REF!</definedName>
    <definedName name="__123Graph_D" localSheetId="13" hidden="1">'[1]Universal data'!#REF!</definedName>
    <definedName name="__123Graph_D" localSheetId="37" hidden="1">'[1]Universal data'!#REF!</definedName>
    <definedName name="__123Graph_D" localSheetId="38" hidden="1">'[1]Universal data'!#REF!</definedName>
    <definedName name="__123Graph_D" localSheetId="40" hidden="1">'[1]Universal data'!#REF!</definedName>
    <definedName name="__123Graph_D" localSheetId="76" hidden="1">'[1]Universal data'!#REF!</definedName>
    <definedName name="__123Graph_D" localSheetId="77" hidden="1">'[1]Universal data'!#REF!</definedName>
    <definedName name="__123Graph_D" hidden="1">'[1]Universal data'!#REF!</definedName>
    <definedName name="__123Graph_X" localSheetId="11" hidden="1">'[1]Universal data'!#REF!</definedName>
    <definedName name="__123Graph_X" localSheetId="12" hidden="1">'[1]Universal data'!#REF!</definedName>
    <definedName name="__123Graph_X" localSheetId="13" hidden="1">'[1]Universal data'!#REF!</definedName>
    <definedName name="__123Graph_X" localSheetId="37" hidden="1">'[1]Universal data'!#REF!</definedName>
    <definedName name="__123Graph_X" localSheetId="38" hidden="1">'[1]Universal data'!#REF!</definedName>
    <definedName name="__123Graph_X" localSheetId="40" hidden="1">'[1]Universal data'!#REF!</definedName>
    <definedName name="__123Graph_X" localSheetId="76" hidden="1">'[1]Universal data'!#REF!</definedName>
    <definedName name="__123Graph_X" localSheetId="77" hidden="1">'[1]Universal data'!#REF!</definedName>
    <definedName name="__123Graph_X" hidden="1">'[1]Universal data'!#REF!</definedName>
    <definedName name="__FDS_HYPERLINK_TOGGLE_STATE__" hidden="1">"ON"</definedName>
    <definedName name="__hom1" localSheetId="11" hidden="1">{#N/A,#N/A,FALSE,"Assessment";#N/A,#N/A,FALSE,"Staffing";#N/A,#N/A,FALSE,"Hires";#N/A,#N/A,FALSE,"Assumptions"}</definedName>
    <definedName name="__hom1" localSheetId="12" hidden="1">{#N/A,#N/A,FALSE,"Assessment";#N/A,#N/A,FALSE,"Staffing";#N/A,#N/A,FALSE,"Hires";#N/A,#N/A,FALSE,"Assumptions"}</definedName>
    <definedName name="__hom1" localSheetId="13" hidden="1">{#N/A,#N/A,FALSE,"Assessment";#N/A,#N/A,FALSE,"Staffing";#N/A,#N/A,FALSE,"Hires";#N/A,#N/A,FALSE,"Assumptions"}</definedName>
    <definedName name="__hom1" localSheetId="15" hidden="1">{#N/A,#N/A,FALSE,"Assessment";#N/A,#N/A,FALSE,"Staffing";#N/A,#N/A,FALSE,"Hires";#N/A,#N/A,FALSE,"Assumptions"}</definedName>
    <definedName name="__hom1" localSheetId="80" hidden="1">{#N/A,#N/A,FALSE,"Assessment";#N/A,#N/A,FALSE,"Staffing";#N/A,#N/A,FALSE,"Hires";#N/A,#N/A,FALSE,"Assumptions"}</definedName>
    <definedName name="__hom1" localSheetId="81" hidden="1">{#N/A,#N/A,FALSE,"Assessment";#N/A,#N/A,FALSE,"Staffing";#N/A,#N/A,FALSE,"Hires";#N/A,#N/A,FALSE,"Assumptions"}</definedName>
    <definedName name="__hom1" localSheetId="82" hidden="1">{#N/A,#N/A,FALSE,"Assessment";#N/A,#N/A,FALSE,"Staffing";#N/A,#N/A,FALSE,"Hires";#N/A,#N/A,FALSE,"Assumptions"}</definedName>
    <definedName name="__hom1" localSheetId="83" hidden="1">{#N/A,#N/A,FALSE,"Assessment";#N/A,#N/A,FALSE,"Staffing";#N/A,#N/A,FALSE,"Hires";#N/A,#N/A,FALSE,"Assumptions"}</definedName>
    <definedName name="__hom1" localSheetId="84" hidden="1">{#N/A,#N/A,FALSE,"Assessment";#N/A,#N/A,FALSE,"Staffing";#N/A,#N/A,FALSE,"Hires";#N/A,#N/A,FALSE,"Assumptions"}</definedName>
    <definedName name="__hom1" localSheetId="85" hidden="1">{#N/A,#N/A,FALSE,"Assessment";#N/A,#N/A,FALSE,"Staffing";#N/A,#N/A,FALSE,"Hires";#N/A,#N/A,FALSE,"Assumptions"}</definedName>
    <definedName name="__hom1" localSheetId="87" hidden="1">{#N/A,#N/A,FALSE,"Assessment";#N/A,#N/A,FALSE,"Staffing";#N/A,#N/A,FALSE,"Hires";#N/A,#N/A,FALSE,"Assumptions"}</definedName>
    <definedName name="__hom1" localSheetId="88" hidden="1">{#N/A,#N/A,FALSE,"Assessment";#N/A,#N/A,FALSE,"Staffing";#N/A,#N/A,FALSE,"Hires";#N/A,#N/A,FALSE,"Assumptions"}</definedName>
    <definedName name="__hom1" localSheetId="89" hidden="1">{#N/A,#N/A,FALSE,"Assessment";#N/A,#N/A,FALSE,"Staffing";#N/A,#N/A,FALSE,"Hires";#N/A,#N/A,FALSE,"Assumptions"}</definedName>
    <definedName name="__hom1" localSheetId="90" hidden="1">{#N/A,#N/A,FALSE,"Assessment";#N/A,#N/A,FALSE,"Staffing";#N/A,#N/A,FALSE,"Hires";#N/A,#N/A,FALSE,"Assumptions"}</definedName>
    <definedName name="__hom1" localSheetId="91" hidden="1">{#N/A,#N/A,FALSE,"Assessment";#N/A,#N/A,FALSE,"Staffing";#N/A,#N/A,FALSE,"Hires";#N/A,#N/A,FALSE,"Assumptions"}</definedName>
    <definedName name="__hom1" localSheetId="92" hidden="1">{#N/A,#N/A,FALSE,"Assessment";#N/A,#N/A,FALSE,"Staffing";#N/A,#N/A,FALSE,"Hires";#N/A,#N/A,FALSE,"Assumptions"}</definedName>
    <definedName name="__hom1" localSheetId="93" hidden="1">{#N/A,#N/A,FALSE,"Assessment";#N/A,#N/A,FALSE,"Staffing";#N/A,#N/A,FALSE,"Hires";#N/A,#N/A,FALSE,"Assumptions"}</definedName>
    <definedName name="__hom1" localSheetId="94" hidden="1">{#N/A,#N/A,FALSE,"Assessment";#N/A,#N/A,FALSE,"Staffing";#N/A,#N/A,FALSE,"Hires";#N/A,#N/A,FALSE,"Assumptions"}</definedName>
    <definedName name="__hom1" localSheetId="95" hidden="1">{#N/A,#N/A,FALSE,"Assessment";#N/A,#N/A,FALSE,"Staffing";#N/A,#N/A,FALSE,"Hires";#N/A,#N/A,FALSE,"Assumptions"}</definedName>
    <definedName name="__hom1" localSheetId="96" hidden="1">{#N/A,#N/A,FALSE,"Assessment";#N/A,#N/A,FALSE,"Staffing";#N/A,#N/A,FALSE,"Hires";#N/A,#N/A,FALSE,"Assumptions"}</definedName>
    <definedName name="__hom1" localSheetId="100" hidden="1">{#N/A,#N/A,FALSE,"Assessment";#N/A,#N/A,FALSE,"Staffing";#N/A,#N/A,FALSE,"Hires";#N/A,#N/A,FALSE,"Assumptions"}</definedName>
    <definedName name="__hom1" localSheetId="101" hidden="1">{#N/A,#N/A,FALSE,"Assessment";#N/A,#N/A,FALSE,"Staffing";#N/A,#N/A,FALSE,"Hires";#N/A,#N/A,FALSE,"Assumptions"}</definedName>
    <definedName name="__hom1" localSheetId="25" hidden="1">{#N/A,#N/A,FALSE,"Assessment";#N/A,#N/A,FALSE,"Staffing";#N/A,#N/A,FALSE,"Hires";#N/A,#N/A,FALSE,"Assumptions"}</definedName>
    <definedName name="__hom1" localSheetId="34" hidden="1">{#N/A,#N/A,FALSE,"Assessment";#N/A,#N/A,FALSE,"Staffing";#N/A,#N/A,FALSE,"Hires";#N/A,#N/A,FALSE,"Assumptions"}</definedName>
    <definedName name="__hom1" localSheetId="37" hidden="1">{#N/A,#N/A,FALSE,"Assessment";#N/A,#N/A,FALSE,"Staffing";#N/A,#N/A,FALSE,"Hires";#N/A,#N/A,FALSE,"Assumptions"}</definedName>
    <definedName name="__hom1" localSheetId="38" hidden="1">{#N/A,#N/A,FALSE,"Assessment";#N/A,#N/A,FALSE,"Staffing";#N/A,#N/A,FALSE,"Hires";#N/A,#N/A,FALSE,"Assumptions"}</definedName>
    <definedName name="__hom1" localSheetId="40" hidden="1">{#N/A,#N/A,FALSE,"Assessment";#N/A,#N/A,FALSE,"Staffing";#N/A,#N/A,FALSE,"Hires";#N/A,#N/A,FALSE,"Assumptions"}</definedName>
    <definedName name="__hom1" localSheetId="44" hidden="1">{#N/A,#N/A,FALSE,"Assessment";#N/A,#N/A,FALSE,"Staffing";#N/A,#N/A,FALSE,"Hires";#N/A,#N/A,FALSE,"Assumptions"}</definedName>
    <definedName name="__hom1" localSheetId="74" hidden="1">{#N/A,#N/A,FALSE,"Assessment";#N/A,#N/A,FALSE,"Staffing";#N/A,#N/A,FALSE,"Hires";#N/A,#N/A,FALSE,"Assumptions"}</definedName>
    <definedName name="__hom1" localSheetId="75" hidden="1">{#N/A,#N/A,FALSE,"Assessment";#N/A,#N/A,FALSE,"Staffing";#N/A,#N/A,FALSE,"Hires";#N/A,#N/A,FALSE,"Assumptions"}</definedName>
    <definedName name="__hom1" localSheetId="76" hidden="1">{#N/A,#N/A,FALSE,"Assessment";#N/A,#N/A,FALSE,"Staffing";#N/A,#N/A,FALSE,"Hires";#N/A,#N/A,FALSE,"Assumptions"}</definedName>
    <definedName name="__hom1" localSheetId="77" hidden="1">{#N/A,#N/A,FALSE,"Assessment";#N/A,#N/A,FALSE,"Staffing";#N/A,#N/A,FALSE,"Hires";#N/A,#N/A,FALSE,"Assumptions"}</definedName>
    <definedName name="__hom1" localSheetId="78" hidden="1">{#N/A,#N/A,FALSE,"Assessment";#N/A,#N/A,FALSE,"Staffing";#N/A,#N/A,FALSE,"Hires";#N/A,#N/A,FALSE,"Assumptions"}</definedName>
    <definedName name="__hom1" localSheetId="79" hidden="1">{#N/A,#N/A,FALSE,"Assessment";#N/A,#N/A,FALSE,"Staffing";#N/A,#N/A,FALSE,"Hires";#N/A,#N/A,FALSE,"Assumptions"}</definedName>
    <definedName name="__hom1" localSheetId="16" hidden="1">{#N/A,#N/A,FALSE,"Assessment";#N/A,#N/A,FALSE,"Staffing";#N/A,#N/A,FALSE,"Hires";#N/A,#N/A,FALSE,"Assumptions"}</definedName>
    <definedName name="__hom1" hidden="1">{#N/A,#N/A,FALSE,"Assessment";#N/A,#N/A,FALSE,"Staffing";#N/A,#N/A,FALSE,"Hires";#N/A,#N/A,FALSE,"Assumptions"}</definedName>
    <definedName name="__hom1_1" localSheetId="15" hidden="1">{#N/A,#N/A,FALSE,"Assessment";#N/A,#N/A,FALSE,"Staffing";#N/A,#N/A,FALSE,"Hires";#N/A,#N/A,FALSE,"Assumptions"}</definedName>
    <definedName name="__hom1_1" localSheetId="85" hidden="1">{#N/A,#N/A,FALSE,"Assessment";#N/A,#N/A,FALSE,"Staffing";#N/A,#N/A,FALSE,"Hires";#N/A,#N/A,FALSE,"Assumptions"}</definedName>
    <definedName name="__hom1_1" localSheetId="87" hidden="1">{#N/A,#N/A,FALSE,"Assessment";#N/A,#N/A,FALSE,"Staffing";#N/A,#N/A,FALSE,"Hires";#N/A,#N/A,FALSE,"Assumptions"}</definedName>
    <definedName name="__hom1_1" localSheetId="92" hidden="1">{#N/A,#N/A,FALSE,"Assessment";#N/A,#N/A,FALSE,"Staffing";#N/A,#N/A,FALSE,"Hires";#N/A,#N/A,FALSE,"Assumptions"}</definedName>
    <definedName name="__hom1_1" localSheetId="25" hidden="1">{#N/A,#N/A,FALSE,"Assessment";#N/A,#N/A,FALSE,"Staffing";#N/A,#N/A,FALSE,"Hires";#N/A,#N/A,FALSE,"Assumptions"}</definedName>
    <definedName name="__hom1_1" localSheetId="34" hidden="1">{#N/A,#N/A,FALSE,"Assessment";#N/A,#N/A,FALSE,"Staffing";#N/A,#N/A,FALSE,"Hires";#N/A,#N/A,FALSE,"Assumptions"}</definedName>
    <definedName name="__hom1_1" localSheetId="44" hidden="1">{#N/A,#N/A,FALSE,"Assessment";#N/A,#N/A,FALSE,"Staffing";#N/A,#N/A,FALSE,"Hires";#N/A,#N/A,FALSE,"Assumptions"}</definedName>
    <definedName name="__hom1_1" localSheetId="76" hidden="1">{#N/A,#N/A,FALSE,"Assessment";#N/A,#N/A,FALSE,"Staffing";#N/A,#N/A,FALSE,"Hires";#N/A,#N/A,FALSE,"Assumptions"}</definedName>
    <definedName name="__hom1_1" localSheetId="79" hidden="1">{#N/A,#N/A,FALSE,"Assessment";#N/A,#N/A,FALSE,"Staffing";#N/A,#N/A,FALSE,"Hires";#N/A,#N/A,FALSE,"Assumptions"}</definedName>
    <definedName name="__hom1_1" localSheetId="16" hidden="1">{#N/A,#N/A,FALSE,"Assessment";#N/A,#N/A,FALSE,"Staffing";#N/A,#N/A,FALSE,"Hires";#N/A,#N/A,FALSE,"Assumptions"}</definedName>
    <definedName name="__hom1_1" hidden="1">{#N/A,#N/A,FALSE,"Assessment";#N/A,#N/A,FALSE,"Staffing";#N/A,#N/A,FALSE,"Hires";#N/A,#N/A,FALSE,"Assumptions"}</definedName>
    <definedName name="__hom1_2" localSheetId="15" hidden="1">{#N/A,#N/A,FALSE,"Assessment";#N/A,#N/A,FALSE,"Staffing";#N/A,#N/A,FALSE,"Hires";#N/A,#N/A,FALSE,"Assumptions"}</definedName>
    <definedName name="__hom1_2" localSheetId="85" hidden="1">{#N/A,#N/A,FALSE,"Assessment";#N/A,#N/A,FALSE,"Staffing";#N/A,#N/A,FALSE,"Hires";#N/A,#N/A,FALSE,"Assumptions"}</definedName>
    <definedName name="__hom1_2" localSheetId="87" hidden="1">{#N/A,#N/A,FALSE,"Assessment";#N/A,#N/A,FALSE,"Staffing";#N/A,#N/A,FALSE,"Hires";#N/A,#N/A,FALSE,"Assumptions"}</definedName>
    <definedName name="__hom1_2" localSheetId="92" hidden="1">{#N/A,#N/A,FALSE,"Assessment";#N/A,#N/A,FALSE,"Staffing";#N/A,#N/A,FALSE,"Hires";#N/A,#N/A,FALSE,"Assumptions"}</definedName>
    <definedName name="__hom1_2" localSheetId="25" hidden="1">{#N/A,#N/A,FALSE,"Assessment";#N/A,#N/A,FALSE,"Staffing";#N/A,#N/A,FALSE,"Hires";#N/A,#N/A,FALSE,"Assumptions"}</definedName>
    <definedName name="__hom1_2" localSheetId="34" hidden="1">{#N/A,#N/A,FALSE,"Assessment";#N/A,#N/A,FALSE,"Staffing";#N/A,#N/A,FALSE,"Hires";#N/A,#N/A,FALSE,"Assumptions"}</definedName>
    <definedName name="__hom1_2" localSheetId="44" hidden="1">{#N/A,#N/A,FALSE,"Assessment";#N/A,#N/A,FALSE,"Staffing";#N/A,#N/A,FALSE,"Hires";#N/A,#N/A,FALSE,"Assumptions"}</definedName>
    <definedName name="__hom1_2" localSheetId="76" hidden="1">{#N/A,#N/A,FALSE,"Assessment";#N/A,#N/A,FALSE,"Staffing";#N/A,#N/A,FALSE,"Hires";#N/A,#N/A,FALSE,"Assumptions"}</definedName>
    <definedName name="__hom1_2" localSheetId="79" hidden="1">{#N/A,#N/A,FALSE,"Assessment";#N/A,#N/A,FALSE,"Staffing";#N/A,#N/A,FALSE,"Hires";#N/A,#N/A,FALSE,"Assumptions"}</definedName>
    <definedName name="__hom1_2" localSheetId="16" hidden="1">{#N/A,#N/A,FALSE,"Assessment";#N/A,#N/A,FALSE,"Staffing";#N/A,#N/A,FALSE,"Hires";#N/A,#N/A,FALSE,"Assumptions"}</definedName>
    <definedName name="__hom1_2" hidden="1">{#N/A,#N/A,FALSE,"Assessment";#N/A,#N/A,FALSE,"Staffing";#N/A,#N/A,FALSE,"Hires";#N/A,#N/A,FALSE,"Assumptions"}</definedName>
    <definedName name="__hom1_3" localSheetId="15" hidden="1">{#N/A,#N/A,FALSE,"Assessment";#N/A,#N/A,FALSE,"Staffing";#N/A,#N/A,FALSE,"Hires";#N/A,#N/A,FALSE,"Assumptions"}</definedName>
    <definedName name="__hom1_3" localSheetId="85" hidden="1">{#N/A,#N/A,FALSE,"Assessment";#N/A,#N/A,FALSE,"Staffing";#N/A,#N/A,FALSE,"Hires";#N/A,#N/A,FALSE,"Assumptions"}</definedName>
    <definedName name="__hom1_3" localSheetId="87" hidden="1">{#N/A,#N/A,FALSE,"Assessment";#N/A,#N/A,FALSE,"Staffing";#N/A,#N/A,FALSE,"Hires";#N/A,#N/A,FALSE,"Assumptions"}</definedName>
    <definedName name="__hom1_3" localSheetId="92" hidden="1">{#N/A,#N/A,FALSE,"Assessment";#N/A,#N/A,FALSE,"Staffing";#N/A,#N/A,FALSE,"Hires";#N/A,#N/A,FALSE,"Assumptions"}</definedName>
    <definedName name="__hom1_3" localSheetId="25" hidden="1">{#N/A,#N/A,FALSE,"Assessment";#N/A,#N/A,FALSE,"Staffing";#N/A,#N/A,FALSE,"Hires";#N/A,#N/A,FALSE,"Assumptions"}</definedName>
    <definedName name="__hom1_3" localSheetId="34" hidden="1">{#N/A,#N/A,FALSE,"Assessment";#N/A,#N/A,FALSE,"Staffing";#N/A,#N/A,FALSE,"Hires";#N/A,#N/A,FALSE,"Assumptions"}</definedName>
    <definedName name="__hom1_3" localSheetId="44" hidden="1">{#N/A,#N/A,FALSE,"Assessment";#N/A,#N/A,FALSE,"Staffing";#N/A,#N/A,FALSE,"Hires";#N/A,#N/A,FALSE,"Assumptions"}</definedName>
    <definedName name="__hom1_3" localSheetId="76" hidden="1">{#N/A,#N/A,FALSE,"Assessment";#N/A,#N/A,FALSE,"Staffing";#N/A,#N/A,FALSE,"Hires";#N/A,#N/A,FALSE,"Assumptions"}</definedName>
    <definedName name="__hom1_3" localSheetId="79" hidden="1">{#N/A,#N/A,FALSE,"Assessment";#N/A,#N/A,FALSE,"Staffing";#N/A,#N/A,FALSE,"Hires";#N/A,#N/A,FALSE,"Assumptions"}</definedName>
    <definedName name="__hom1_3" localSheetId="16" hidden="1">{#N/A,#N/A,FALSE,"Assessment";#N/A,#N/A,FALSE,"Staffing";#N/A,#N/A,FALSE,"Hires";#N/A,#N/A,FALSE,"Assumptions"}</definedName>
    <definedName name="__hom1_3" hidden="1">{#N/A,#N/A,FALSE,"Assessment";#N/A,#N/A,FALSE,"Staffing";#N/A,#N/A,FALSE,"Hires";#N/A,#N/A,FALSE,"Assumptions"}</definedName>
    <definedName name="__hom1_4" localSheetId="15" hidden="1">{#N/A,#N/A,FALSE,"Assessment";#N/A,#N/A,FALSE,"Staffing";#N/A,#N/A,FALSE,"Hires";#N/A,#N/A,FALSE,"Assumptions"}</definedName>
    <definedName name="__hom1_4" localSheetId="85" hidden="1">{#N/A,#N/A,FALSE,"Assessment";#N/A,#N/A,FALSE,"Staffing";#N/A,#N/A,FALSE,"Hires";#N/A,#N/A,FALSE,"Assumptions"}</definedName>
    <definedName name="__hom1_4" localSheetId="87" hidden="1">{#N/A,#N/A,FALSE,"Assessment";#N/A,#N/A,FALSE,"Staffing";#N/A,#N/A,FALSE,"Hires";#N/A,#N/A,FALSE,"Assumptions"}</definedName>
    <definedName name="__hom1_4" localSheetId="92" hidden="1">{#N/A,#N/A,FALSE,"Assessment";#N/A,#N/A,FALSE,"Staffing";#N/A,#N/A,FALSE,"Hires";#N/A,#N/A,FALSE,"Assumptions"}</definedName>
    <definedName name="__hom1_4" localSheetId="25" hidden="1">{#N/A,#N/A,FALSE,"Assessment";#N/A,#N/A,FALSE,"Staffing";#N/A,#N/A,FALSE,"Hires";#N/A,#N/A,FALSE,"Assumptions"}</definedName>
    <definedName name="__hom1_4" localSheetId="34" hidden="1">{#N/A,#N/A,FALSE,"Assessment";#N/A,#N/A,FALSE,"Staffing";#N/A,#N/A,FALSE,"Hires";#N/A,#N/A,FALSE,"Assumptions"}</definedName>
    <definedName name="__hom1_4" localSheetId="44" hidden="1">{#N/A,#N/A,FALSE,"Assessment";#N/A,#N/A,FALSE,"Staffing";#N/A,#N/A,FALSE,"Hires";#N/A,#N/A,FALSE,"Assumptions"}</definedName>
    <definedName name="__hom1_4" localSheetId="76" hidden="1">{#N/A,#N/A,FALSE,"Assessment";#N/A,#N/A,FALSE,"Staffing";#N/A,#N/A,FALSE,"Hires";#N/A,#N/A,FALSE,"Assumptions"}</definedName>
    <definedName name="__hom1_4" localSheetId="79" hidden="1">{#N/A,#N/A,FALSE,"Assessment";#N/A,#N/A,FALSE,"Staffing";#N/A,#N/A,FALSE,"Hires";#N/A,#N/A,FALSE,"Assumptions"}</definedName>
    <definedName name="__hom1_4" localSheetId="16"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11" hidden="1">{#N/A,#N/A,FALSE,"Assessment";#N/A,#N/A,FALSE,"Staffing";#N/A,#N/A,FALSE,"Hires";#N/A,#N/A,FALSE,"Assumptions"}</definedName>
    <definedName name="__kk1" localSheetId="12" hidden="1">{#N/A,#N/A,FALSE,"Assessment";#N/A,#N/A,FALSE,"Staffing";#N/A,#N/A,FALSE,"Hires";#N/A,#N/A,FALSE,"Assumptions"}</definedName>
    <definedName name="__kk1" localSheetId="13" hidden="1">{#N/A,#N/A,FALSE,"Assessment";#N/A,#N/A,FALSE,"Staffing";#N/A,#N/A,FALSE,"Hires";#N/A,#N/A,FALSE,"Assumptions"}</definedName>
    <definedName name="__kk1" localSheetId="15" hidden="1">{#N/A,#N/A,FALSE,"Assessment";#N/A,#N/A,FALSE,"Staffing";#N/A,#N/A,FALSE,"Hires";#N/A,#N/A,FALSE,"Assumptions"}</definedName>
    <definedName name="__kk1" localSheetId="80" hidden="1">{#N/A,#N/A,FALSE,"Assessment";#N/A,#N/A,FALSE,"Staffing";#N/A,#N/A,FALSE,"Hires";#N/A,#N/A,FALSE,"Assumptions"}</definedName>
    <definedName name="__kk1" localSheetId="81" hidden="1">{#N/A,#N/A,FALSE,"Assessment";#N/A,#N/A,FALSE,"Staffing";#N/A,#N/A,FALSE,"Hires";#N/A,#N/A,FALSE,"Assumptions"}</definedName>
    <definedName name="__kk1" localSheetId="82" hidden="1">{#N/A,#N/A,FALSE,"Assessment";#N/A,#N/A,FALSE,"Staffing";#N/A,#N/A,FALSE,"Hires";#N/A,#N/A,FALSE,"Assumptions"}</definedName>
    <definedName name="__kk1" localSheetId="83" hidden="1">{#N/A,#N/A,FALSE,"Assessment";#N/A,#N/A,FALSE,"Staffing";#N/A,#N/A,FALSE,"Hires";#N/A,#N/A,FALSE,"Assumptions"}</definedName>
    <definedName name="__kk1" localSheetId="84" hidden="1">{#N/A,#N/A,FALSE,"Assessment";#N/A,#N/A,FALSE,"Staffing";#N/A,#N/A,FALSE,"Hires";#N/A,#N/A,FALSE,"Assumptions"}</definedName>
    <definedName name="__kk1" localSheetId="85" hidden="1">{#N/A,#N/A,FALSE,"Assessment";#N/A,#N/A,FALSE,"Staffing";#N/A,#N/A,FALSE,"Hires";#N/A,#N/A,FALSE,"Assumptions"}</definedName>
    <definedName name="__kk1" localSheetId="87" hidden="1">{#N/A,#N/A,FALSE,"Assessment";#N/A,#N/A,FALSE,"Staffing";#N/A,#N/A,FALSE,"Hires";#N/A,#N/A,FALSE,"Assumptions"}</definedName>
    <definedName name="__kk1" localSheetId="88" hidden="1">{#N/A,#N/A,FALSE,"Assessment";#N/A,#N/A,FALSE,"Staffing";#N/A,#N/A,FALSE,"Hires";#N/A,#N/A,FALSE,"Assumptions"}</definedName>
    <definedName name="__kk1" localSheetId="89" hidden="1">{#N/A,#N/A,FALSE,"Assessment";#N/A,#N/A,FALSE,"Staffing";#N/A,#N/A,FALSE,"Hires";#N/A,#N/A,FALSE,"Assumptions"}</definedName>
    <definedName name="__kk1" localSheetId="90" hidden="1">{#N/A,#N/A,FALSE,"Assessment";#N/A,#N/A,FALSE,"Staffing";#N/A,#N/A,FALSE,"Hires";#N/A,#N/A,FALSE,"Assumptions"}</definedName>
    <definedName name="__kk1" localSheetId="91" hidden="1">{#N/A,#N/A,FALSE,"Assessment";#N/A,#N/A,FALSE,"Staffing";#N/A,#N/A,FALSE,"Hires";#N/A,#N/A,FALSE,"Assumptions"}</definedName>
    <definedName name="__kk1" localSheetId="92" hidden="1">{#N/A,#N/A,FALSE,"Assessment";#N/A,#N/A,FALSE,"Staffing";#N/A,#N/A,FALSE,"Hires";#N/A,#N/A,FALSE,"Assumptions"}</definedName>
    <definedName name="__kk1" localSheetId="93" hidden="1">{#N/A,#N/A,FALSE,"Assessment";#N/A,#N/A,FALSE,"Staffing";#N/A,#N/A,FALSE,"Hires";#N/A,#N/A,FALSE,"Assumptions"}</definedName>
    <definedName name="__kk1" localSheetId="94" hidden="1">{#N/A,#N/A,FALSE,"Assessment";#N/A,#N/A,FALSE,"Staffing";#N/A,#N/A,FALSE,"Hires";#N/A,#N/A,FALSE,"Assumptions"}</definedName>
    <definedName name="__kk1" localSheetId="95" hidden="1">{#N/A,#N/A,FALSE,"Assessment";#N/A,#N/A,FALSE,"Staffing";#N/A,#N/A,FALSE,"Hires";#N/A,#N/A,FALSE,"Assumptions"}</definedName>
    <definedName name="__kk1" localSheetId="96" hidden="1">{#N/A,#N/A,FALSE,"Assessment";#N/A,#N/A,FALSE,"Staffing";#N/A,#N/A,FALSE,"Hires";#N/A,#N/A,FALSE,"Assumptions"}</definedName>
    <definedName name="__kk1" localSheetId="100" hidden="1">{#N/A,#N/A,FALSE,"Assessment";#N/A,#N/A,FALSE,"Staffing";#N/A,#N/A,FALSE,"Hires";#N/A,#N/A,FALSE,"Assumptions"}</definedName>
    <definedName name="__kk1" localSheetId="101" hidden="1">{#N/A,#N/A,FALSE,"Assessment";#N/A,#N/A,FALSE,"Staffing";#N/A,#N/A,FALSE,"Hires";#N/A,#N/A,FALSE,"Assumptions"}</definedName>
    <definedName name="__kk1" localSheetId="25" hidden="1">{#N/A,#N/A,FALSE,"Assessment";#N/A,#N/A,FALSE,"Staffing";#N/A,#N/A,FALSE,"Hires";#N/A,#N/A,FALSE,"Assumptions"}</definedName>
    <definedName name="__kk1" localSheetId="34" hidden="1">{#N/A,#N/A,FALSE,"Assessment";#N/A,#N/A,FALSE,"Staffing";#N/A,#N/A,FALSE,"Hires";#N/A,#N/A,FALSE,"Assumptions"}</definedName>
    <definedName name="__kk1" localSheetId="37" hidden="1">{#N/A,#N/A,FALSE,"Assessment";#N/A,#N/A,FALSE,"Staffing";#N/A,#N/A,FALSE,"Hires";#N/A,#N/A,FALSE,"Assumptions"}</definedName>
    <definedName name="__kk1" localSheetId="38" hidden="1">{#N/A,#N/A,FALSE,"Assessment";#N/A,#N/A,FALSE,"Staffing";#N/A,#N/A,FALSE,"Hires";#N/A,#N/A,FALSE,"Assumptions"}</definedName>
    <definedName name="__kk1" localSheetId="40" hidden="1">{#N/A,#N/A,FALSE,"Assessment";#N/A,#N/A,FALSE,"Staffing";#N/A,#N/A,FALSE,"Hires";#N/A,#N/A,FALSE,"Assumptions"}</definedName>
    <definedName name="__kk1" localSheetId="44" hidden="1">{#N/A,#N/A,FALSE,"Assessment";#N/A,#N/A,FALSE,"Staffing";#N/A,#N/A,FALSE,"Hires";#N/A,#N/A,FALSE,"Assumptions"}</definedName>
    <definedName name="__kk1" localSheetId="74" hidden="1">{#N/A,#N/A,FALSE,"Assessment";#N/A,#N/A,FALSE,"Staffing";#N/A,#N/A,FALSE,"Hires";#N/A,#N/A,FALSE,"Assumptions"}</definedName>
    <definedName name="__kk1" localSheetId="75" hidden="1">{#N/A,#N/A,FALSE,"Assessment";#N/A,#N/A,FALSE,"Staffing";#N/A,#N/A,FALSE,"Hires";#N/A,#N/A,FALSE,"Assumptions"}</definedName>
    <definedName name="__kk1" localSheetId="76" hidden="1">{#N/A,#N/A,FALSE,"Assessment";#N/A,#N/A,FALSE,"Staffing";#N/A,#N/A,FALSE,"Hires";#N/A,#N/A,FALSE,"Assumptions"}</definedName>
    <definedName name="__kk1" localSheetId="77" hidden="1">{#N/A,#N/A,FALSE,"Assessment";#N/A,#N/A,FALSE,"Staffing";#N/A,#N/A,FALSE,"Hires";#N/A,#N/A,FALSE,"Assumptions"}</definedName>
    <definedName name="__kk1" localSheetId="78" hidden="1">{#N/A,#N/A,FALSE,"Assessment";#N/A,#N/A,FALSE,"Staffing";#N/A,#N/A,FALSE,"Hires";#N/A,#N/A,FALSE,"Assumptions"}</definedName>
    <definedName name="__kk1" localSheetId="79" hidden="1">{#N/A,#N/A,FALSE,"Assessment";#N/A,#N/A,FALSE,"Staffing";#N/A,#N/A,FALSE,"Hires";#N/A,#N/A,FALSE,"Assumptions"}</definedName>
    <definedName name="__kk1" localSheetId="16" hidden="1">{#N/A,#N/A,FALSE,"Assessment";#N/A,#N/A,FALSE,"Staffing";#N/A,#N/A,FALSE,"Hires";#N/A,#N/A,FALSE,"Assumptions"}</definedName>
    <definedName name="__kk1" hidden="1">{#N/A,#N/A,FALSE,"Assessment";#N/A,#N/A,FALSE,"Staffing";#N/A,#N/A,FALSE,"Hires";#N/A,#N/A,FALSE,"Assumptions"}</definedName>
    <definedName name="__kk1_1" localSheetId="15" hidden="1">{#N/A,#N/A,FALSE,"Assessment";#N/A,#N/A,FALSE,"Staffing";#N/A,#N/A,FALSE,"Hires";#N/A,#N/A,FALSE,"Assumptions"}</definedName>
    <definedName name="__kk1_1" localSheetId="85" hidden="1">{#N/A,#N/A,FALSE,"Assessment";#N/A,#N/A,FALSE,"Staffing";#N/A,#N/A,FALSE,"Hires";#N/A,#N/A,FALSE,"Assumptions"}</definedName>
    <definedName name="__kk1_1" localSheetId="87" hidden="1">{#N/A,#N/A,FALSE,"Assessment";#N/A,#N/A,FALSE,"Staffing";#N/A,#N/A,FALSE,"Hires";#N/A,#N/A,FALSE,"Assumptions"}</definedName>
    <definedName name="__kk1_1" localSheetId="92" hidden="1">{#N/A,#N/A,FALSE,"Assessment";#N/A,#N/A,FALSE,"Staffing";#N/A,#N/A,FALSE,"Hires";#N/A,#N/A,FALSE,"Assumptions"}</definedName>
    <definedName name="__kk1_1" localSheetId="25" hidden="1">{#N/A,#N/A,FALSE,"Assessment";#N/A,#N/A,FALSE,"Staffing";#N/A,#N/A,FALSE,"Hires";#N/A,#N/A,FALSE,"Assumptions"}</definedName>
    <definedName name="__kk1_1" localSheetId="34" hidden="1">{#N/A,#N/A,FALSE,"Assessment";#N/A,#N/A,FALSE,"Staffing";#N/A,#N/A,FALSE,"Hires";#N/A,#N/A,FALSE,"Assumptions"}</definedName>
    <definedName name="__kk1_1" localSheetId="44" hidden="1">{#N/A,#N/A,FALSE,"Assessment";#N/A,#N/A,FALSE,"Staffing";#N/A,#N/A,FALSE,"Hires";#N/A,#N/A,FALSE,"Assumptions"}</definedName>
    <definedName name="__kk1_1" localSheetId="76" hidden="1">{#N/A,#N/A,FALSE,"Assessment";#N/A,#N/A,FALSE,"Staffing";#N/A,#N/A,FALSE,"Hires";#N/A,#N/A,FALSE,"Assumptions"}</definedName>
    <definedName name="__kk1_1" localSheetId="79" hidden="1">{#N/A,#N/A,FALSE,"Assessment";#N/A,#N/A,FALSE,"Staffing";#N/A,#N/A,FALSE,"Hires";#N/A,#N/A,FALSE,"Assumptions"}</definedName>
    <definedName name="__kk1_1" localSheetId="16" hidden="1">{#N/A,#N/A,FALSE,"Assessment";#N/A,#N/A,FALSE,"Staffing";#N/A,#N/A,FALSE,"Hires";#N/A,#N/A,FALSE,"Assumptions"}</definedName>
    <definedName name="__kk1_1" hidden="1">{#N/A,#N/A,FALSE,"Assessment";#N/A,#N/A,FALSE,"Staffing";#N/A,#N/A,FALSE,"Hires";#N/A,#N/A,FALSE,"Assumptions"}</definedName>
    <definedName name="__kk1_2" localSheetId="15" hidden="1">{#N/A,#N/A,FALSE,"Assessment";#N/A,#N/A,FALSE,"Staffing";#N/A,#N/A,FALSE,"Hires";#N/A,#N/A,FALSE,"Assumptions"}</definedName>
    <definedName name="__kk1_2" localSheetId="85" hidden="1">{#N/A,#N/A,FALSE,"Assessment";#N/A,#N/A,FALSE,"Staffing";#N/A,#N/A,FALSE,"Hires";#N/A,#N/A,FALSE,"Assumptions"}</definedName>
    <definedName name="__kk1_2" localSheetId="87" hidden="1">{#N/A,#N/A,FALSE,"Assessment";#N/A,#N/A,FALSE,"Staffing";#N/A,#N/A,FALSE,"Hires";#N/A,#N/A,FALSE,"Assumptions"}</definedName>
    <definedName name="__kk1_2" localSheetId="92" hidden="1">{#N/A,#N/A,FALSE,"Assessment";#N/A,#N/A,FALSE,"Staffing";#N/A,#N/A,FALSE,"Hires";#N/A,#N/A,FALSE,"Assumptions"}</definedName>
    <definedName name="__kk1_2" localSheetId="25" hidden="1">{#N/A,#N/A,FALSE,"Assessment";#N/A,#N/A,FALSE,"Staffing";#N/A,#N/A,FALSE,"Hires";#N/A,#N/A,FALSE,"Assumptions"}</definedName>
    <definedName name="__kk1_2" localSheetId="34" hidden="1">{#N/A,#N/A,FALSE,"Assessment";#N/A,#N/A,FALSE,"Staffing";#N/A,#N/A,FALSE,"Hires";#N/A,#N/A,FALSE,"Assumptions"}</definedName>
    <definedName name="__kk1_2" localSheetId="44" hidden="1">{#N/A,#N/A,FALSE,"Assessment";#N/A,#N/A,FALSE,"Staffing";#N/A,#N/A,FALSE,"Hires";#N/A,#N/A,FALSE,"Assumptions"}</definedName>
    <definedName name="__kk1_2" localSheetId="76" hidden="1">{#N/A,#N/A,FALSE,"Assessment";#N/A,#N/A,FALSE,"Staffing";#N/A,#N/A,FALSE,"Hires";#N/A,#N/A,FALSE,"Assumptions"}</definedName>
    <definedName name="__kk1_2" localSheetId="79" hidden="1">{#N/A,#N/A,FALSE,"Assessment";#N/A,#N/A,FALSE,"Staffing";#N/A,#N/A,FALSE,"Hires";#N/A,#N/A,FALSE,"Assumptions"}</definedName>
    <definedName name="__kk1_2" localSheetId="16" hidden="1">{#N/A,#N/A,FALSE,"Assessment";#N/A,#N/A,FALSE,"Staffing";#N/A,#N/A,FALSE,"Hires";#N/A,#N/A,FALSE,"Assumptions"}</definedName>
    <definedName name="__kk1_2" hidden="1">{#N/A,#N/A,FALSE,"Assessment";#N/A,#N/A,FALSE,"Staffing";#N/A,#N/A,FALSE,"Hires";#N/A,#N/A,FALSE,"Assumptions"}</definedName>
    <definedName name="__kk1_3" localSheetId="15" hidden="1">{#N/A,#N/A,FALSE,"Assessment";#N/A,#N/A,FALSE,"Staffing";#N/A,#N/A,FALSE,"Hires";#N/A,#N/A,FALSE,"Assumptions"}</definedName>
    <definedName name="__kk1_3" localSheetId="85" hidden="1">{#N/A,#N/A,FALSE,"Assessment";#N/A,#N/A,FALSE,"Staffing";#N/A,#N/A,FALSE,"Hires";#N/A,#N/A,FALSE,"Assumptions"}</definedName>
    <definedName name="__kk1_3" localSheetId="87" hidden="1">{#N/A,#N/A,FALSE,"Assessment";#N/A,#N/A,FALSE,"Staffing";#N/A,#N/A,FALSE,"Hires";#N/A,#N/A,FALSE,"Assumptions"}</definedName>
    <definedName name="__kk1_3" localSheetId="92" hidden="1">{#N/A,#N/A,FALSE,"Assessment";#N/A,#N/A,FALSE,"Staffing";#N/A,#N/A,FALSE,"Hires";#N/A,#N/A,FALSE,"Assumptions"}</definedName>
    <definedName name="__kk1_3" localSheetId="25" hidden="1">{#N/A,#N/A,FALSE,"Assessment";#N/A,#N/A,FALSE,"Staffing";#N/A,#N/A,FALSE,"Hires";#N/A,#N/A,FALSE,"Assumptions"}</definedName>
    <definedName name="__kk1_3" localSheetId="34" hidden="1">{#N/A,#N/A,FALSE,"Assessment";#N/A,#N/A,FALSE,"Staffing";#N/A,#N/A,FALSE,"Hires";#N/A,#N/A,FALSE,"Assumptions"}</definedName>
    <definedName name="__kk1_3" localSheetId="44" hidden="1">{#N/A,#N/A,FALSE,"Assessment";#N/A,#N/A,FALSE,"Staffing";#N/A,#N/A,FALSE,"Hires";#N/A,#N/A,FALSE,"Assumptions"}</definedName>
    <definedName name="__kk1_3" localSheetId="76" hidden="1">{#N/A,#N/A,FALSE,"Assessment";#N/A,#N/A,FALSE,"Staffing";#N/A,#N/A,FALSE,"Hires";#N/A,#N/A,FALSE,"Assumptions"}</definedName>
    <definedName name="__kk1_3" localSheetId="79" hidden="1">{#N/A,#N/A,FALSE,"Assessment";#N/A,#N/A,FALSE,"Staffing";#N/A,#N/A,FALSE,"Hires";#N/A,#N/A,FALSE,"Assumptions"}</definedName>
    <definedName name="__kk1_3" localSheetId="16" hidden="1">{#N/A,#N/A,FALSE,"Assessment";#N/A,#N/A,FALSE,"Staffing";#N/A,#N/A,FALSE,"Hires";#N/A,#N/A,FALSE,"Assumptions"}</definedName>
    <definedName name="__kk1_3" hidden="1">{#N/A,#N/A,FALSE,"Assessment";#N/A,#N/A,FALSE,"Staffing";#N/A,#N/A,FALSE,"Hires";#N/A,#N/A,FALSE,"Assumptions"}</definedName>
    <definedName name="__kk1_4" localSheetId="15" hidden="1">{#N/A,#N/A,FALSE,"Assessment";#N/A,#N/A,FALSE,"Staffing";#N/A,#N/A,FALSE,"Hires";#N/A,#N/A,FALSE,"Assumptions"}</definedName>
    <definedName name="__kk1_4" localSheetId="85" hidden="1">{#N/A,#N/A,FALSE,"Assessment";#N/A,#N/A,FALSE,"Staffing";#N/A,#N/A,FALSE,"Hires";#N/A,#N/A,FALSE,"Assumptions"}</definedName>
    <definedName name="__kk1_4" localSheetId="87" hidden="1">{#N/A,#N/A,FALSE,"Assessment";#N/A,#N/A,FALSE,"Staffing";#N/A,#N/A,FALSE,"Hires";#N/A,#N/A,FALSE,"Assumptions"}</definedName>
    <definedName name="__kk1_4" localSheetId="92" hidden="1">{#N/A,#N/A,FALSE,"Assessment";#N/A,#N/A,FALSE,"Staffing";#N/A,#N/A,FALSE,"Hires";#N/A,#N/A,FALSE,"Assumptions"}</definedName>
    <definedName name="__kk1_4" localSheetId="25" hidden="1">{#N/A,#N/A,FALSE,"Assessment";#N/A,#N/A,FALSE,"Staffing";#N/A,#N/A,FALSE,"Hires";#N/A,#N/A,FALSE,"Assumptions"}</definedName>
    <definedName name="__kk1_4" localSheetId="34" hidden="1">{#N/A,#N/A,FALSE,"Assessment";#N/A,#N/A,FALSE,"Staffing";#N/A,#N/A,FALSE,"Hires";#N/A,#N/A,FALSE,"Assumptions"}</definedName>
    <definedName name="__kk1_4" localSheetId="44" hidden="1">{#N/A,#N/A,FALSE,"Assessment";#N/A,#N/A,FALSE,"Staffing";#N/A,#N/A,FALSE,"Hires";#N/A,#N/A,FALSE,"Assumptions"}</definedName>
    <definedName name="__kk1_4" localSheetId="76" hidden="1">{#N/A,#N/A,FALSE,"Assessment";#N/A,#N/A,FALSE,"Staffing";#N/A,#N/A,FALSE,"Hires";#N/A,#N/A,FALSE,"Assumptions"}</definedName>
    <definedName name="__kk1_4" localSheetId="79" hidden="1">{#N/A,#N/A,FALSE,"Assessment";#N/A,#N/A,FALSE,"Staffing";#N/A,#N/A,FALSE,"Hires";#N/A,#N/A,FALSE,"Assumptions"}</definedName>
    <definedName name="__kk1_4" localSheetId="16" hidden="1">{#N/A,#N/A,FALSE,"Assessment";#N/A,#N/A,FALSE,"Staffing";#N/A,#N/A,FALSE,"Hires";#N/A,#N/A,FALSE,"Assumptions"}</definedName>
    <definedName name="__kk1_4" hidden="1">{#N/A,#N/A,FALSE,"Assessment";#N/A,#N/A,FALSE,"Staffing";#N/A,#N/A,FALSE,"Hires";#N/A,#N/A,FALSE,"Assumptions"}</definedName>
    <definedName name="__KKK1" localSheetId="11" hidden="1">{#N/A,#N/A,FALSE,"Assessment";#N/A,#N/A,FALSE,"Staffing";#N/A,#N/A,FALSE,"Hires";#N/A,#N/A,FALSE,"Assumptions"}</definedName>
    <definedName name="__KKK1" localSheetId="12" hidden="1">{#N/A,#N/A,FALSE,"Assessment";#N/A,#N/A,FALSE,"Staffing";#N/A,#N/A,FALSE,"Hires";#N/A,#N/A,FALSE,"Assumptions"}</definedName>
    <definedName name="__KKK1" localSheetId="13" hidden="1">{#N/A,#N/A,FALSE,"Assessment";#N/A,#N/A,FALSE,"Staffing";#N/A,#N/A,FALSE,"Hires";#N/A,#N/A,FALSE,"Assumptions"}</definedName>
    <definedName name="__KKK1" localSheetId="15" hidden="1">{#N/A,#N/A,FALSE,"Assessment";#N/A,#N/A,FALSE,"Staffing";#N/A,#N/A,FALSE,"Hires";#N/A,#N/A,FALSE,"Assumptions"}</definedName>
    <definedName name="__KKK1" localSheetId="80" hidden="1">{#N/A,#N/A,FALSE,"Assessment";#N/A,#N/A,FALSE,"Staffing";#N/A,#N/A,FALSE,"Hires";#N/A,#N/A,FALSE,"Assumptions"}</definedName>
    <definedName name="__KKK1" localSheetId="81" hidden="1">{#N/A,#N/A,FALSE,"Assessment";#N/A,#N/A,FALSE,"Staffing";#N/A,#N/A,FALSE,"Hires";#N/A,#N/A,FALSE,"Assumptions"}</definedName>
    <definedName name="__KKK1" localSheetId="82" hidden="1">{#N/A,#N/A,FALSE,"Assessment";#N/A,#N/A,FALSE,"Staffing";#N/A,#N/A,FALSE,"Hires";#N/A,#N/A,FALSE,"Assumptions"}</definedName>
    <definedName name="__KKK1" localSheetId="83" hidden="1">{#N/A,#N/A,FALSE,"Assessment";#N/A,#N/A,FALSE,"Staffing";#N/A,#N/A,FALSE,"Hires";#N/A,#N/A,FALSE,"Assumptions"}</definedName>
    <definedName name="__KKK1" localSheetId="84" hidden="1">{#N/A,#N/A,FALSE,"Assessment";#N/A,#N/A,FALSE,"Staffing";#N/A,#N/A,FALSE,"Hires";#N/A,#N/A,FALSE,"Assumptions"}</definedName>
    <definedName name="__KKK1" localSheetId="85" hidden="1">{#N/A,#N/A,FALSE,"Assessment";#N/A,#N/A,FALSE,"Staffing";#N/A,#N/A,FALSE,"Hires";#N/A,#N/A,FALSE,"Assumptions"}</definedName>
    <definedName name="__KKK1" localSheetId="87" hidden="1">{#N/A,#N/A,FALSE,"Assessment";#N/A,#N/A,FALSE,"Staffing";#N/A,#N/A,FALSE,"Hires";#N/A,#N/A,FALSE,"Assumptions"}</definedName>
    <definedName name="__KKK1" localSheetId="88" hidden="1">{#N/A,#N/A,FALSE,"Assessment";#N/A,#N/A,FALSE,"Staffing";#N/A,#N/A,FALSE,"Hires";#N/A,#N/A,FALSE,"Assumptions"}</definedName>
    <definedName name="__KKK1" localSheetId="89" hidden="1">{#N/A,#N/A,FALSE,"Assessment";#N/A,#N/A,FALSE,"Staffing";#N/A,#N/A,FALSE,"Hires";#N/A,#N/A,FALSE,"Assumptions"}</definedName>
    <definedName name="__KKK1" localSheetId="90" hidden="1">{#N/A,#N/A,FALSE,"Assessment";#N/A,#N/A,FALSE,"Staffing";#N/A,#N/A,FALSE,"Hires";#N/A,#N/A,FALSE,"Assumptions"}</definedName>
    <definedName name="__KKK1" localSheetId="91" hidden="1">{#N/A,#N/A,FALSE,"Assessment";#N/A,#N/A,FALSE,"Staffing";#N/A,#N/A,FALSE,"Hires";#N/A,#N/A,FALSE,"Assumptions"}</definedName>
    <definedName name="__KKK1" localSheetId="92" hidden="1">{#N/A,#N/A,FALSE,"Assessment";#N/A,#N/A,FALSE,"Staffing";#N/A,#N/A,FALSE,"Hires";#N/A,#N/A,FALSE,"Assumptions"}</definedName>
    <definedName name="__KKK1" localSheetId="93" hidden="1">{#N/A,#N/A,FALSE,"Assessment";#N/A,#N/A,FALSE,"Staffing";#N/A,#N/A,FALSE,"Hires";#N/A,#N/A,FALSE,"Assumptions"}</definedName>
    <definedName name="__KKK1" localSheetId="94" hidden="1">{#N/A,#N/A,FALSE,"Assessment";#N/A,#N/A,FALSE,"Staffing";#N/A,#N/A,FALSE,"Hires";#N/A,#N/A,FALSE,"Assumptions"}</definedName>
    <definedName name="__KKK1" localSheetId="95" hidden="1">{#N/A,#N/A,FALSE,"Assessment";#N/A,#N/A,FALSE,"Staffing";#N/A,#N/A,FALSE,"Hires";#N/A,#N/A,FALSE,"Assumptions"}</definedName>
    <definedName name="__KKK1" localSheetId="96" hidden="1">{#N/A,#N/A,FALSE,"Assessment";#N/A,#N/A,FALSE,"Staffing";#N/A,#N/A,FALSE,"Hires";#N/A,#N/A,FALSE,"Assumptions"}</definedName>
    <definedName name="__KKK1" localSheetId="100" hidden="1">{#N/A,#N/A,FALSE,"Assessment";#N/A,#N/A,FALSE,"Staffing";#N/A,#N/A,FALSE,"Hires";#N/A,#N/A,FALSE,"Assumptions"}</definedName>
    <definedName name="__KKK1" localSheetId="101" hidden="1">{#N/A,#N/A,FALSE,"Assessment";#N/A,#N/A,FALSE,"Staffing";#N/A,#N/A,FALSE,"Hires";#N/A,#N/A,FALSE,"Assumptions"}</definedName>
    <definedName name="__KKK1" localSheetId="25" hidden="1">{#N/A,#N/A,FALSE,"Assessment";#N/A,#N/A,FALSE,"Staffing";#N/A,#N/A,FALSE,"Hires";#N/A,#N/A,FALSE,"Assumptions"}</definedName>
    <definedName name="__KKK1" localSheetId="34" hidden="1">{#N/A,#N/A,FALSE,"Assessment";#N/A,#N/A,FALSE,"Staffing";#N/A,#N/A,FALSE,"Hires";#N/A,#N/A,FALSE,"Assumptions"}</definedName>
    <definedName name="__KKK1" localSheetId="37" hidden="1">{#N/A,#N/A,FALSE,"Assessment";#N/A,#N/A,FALSE,"Staffing";#N/A,#N/A,FALSE,"Hires";#N/A,#N/A,FALSE,"Assumptions"}</definedName>
    <definedName name="__KKK1" localSheetId="38" hidden="1">{#N/A,#N/A,FALSE,"Assessment";#N/A,#N/A,FALSE,"Staffing";#N/A,#N/A,FALSE,"Hires";#N/A,#N/A,FALSE,"Assumptions"}</definedName>
    <definedName name="__KKK1" localSheetId="40" hidden="1">{#N/A,#N/A,FALSE,"Assessment";#N/A,#N/A,FALSE,"Staffing";#N/A,#N/A,FALSE,"Hires";#N/A,#N/A,FALSE,"Assumptions"}</definedName>
    <definedName name="__KKK1" localSheetId="44" hidden="1">{#N/A,#N/A,FALSE,"Assessment";#N/A,#N/A,FALSE,"Staffing";#N/A,#N/A,FALSE,"Hires";#N/A,#N/A,FALSE,"Assumptions"}</definedName>
    <definedName name="__KKK1" localSheetId="74" hidden="1">{#N/A,#N/A,FALSE,"Assessment";#N/A,#N/A,FALSE,"Staffing";#N/A,#N/A,FALSE,"Hires";#N/A,#N/A,FALSE,"Assumptions"}</definedName>
    <definedName name="__KKK1" localSheetId="75" hidden="1">{#N/A,#N/A,FALSE,"Assessment";#N/A,#N/A,FALSE,"Staffing";#N/A,#N/A,FALSE,"Hires";#N/A,#N/A,FALSE,"Assumptions"}</definedName>
    <definedName name="__KKK1" localSheetId="76" hidden="1">{#N/A,#N/A,FALSE,"Assessment";#N/A,#N/A,FALSE,"Staffing";#N/A,#N/A,FALSE,"Hires";#N/A,#N/A,FALSE,"Assumptions"}</definedName>
    <definedName name="__KKK1" localSheetId="77" hidden="1">{#N/A,#N/A,FALSE,"Assessment";#N/A,#N/A,FALSE,"Staffing";#N/A,#N/A,FALSE,"Hires";#N/A,#N/A,FALSE,"Assumptions"}</definedName>
    <definedName name="__KKK1" localSheetId="78" hidden="1">{#N/A,#N/A,FALSE,"Assessment";#N/A,#N/A,FALSE,"Staffing";#N/A,#N/A,FALSE,"Hires";#N/A,#N/A,FALSE,"Assumptions"}</definedName>
    <definedName name="__KKK1" localSheetId="79" hidden="1">{#N/A,#N/A,FALSE,"Assessment";#N/A,#N/A,FALSE,"Staffing";#N/A,#N/A,FALSE,"Hires";#N/A,#N/A,FALSE,"Assumptions"}</definedName>
    <definedName name="__KKK1" localSheetId="16" hidden="1">{#N/A,#N/A,FALSE,"Assessment";#N/A,#N/A,FALSE,"Staffing";#N/A,#N/A,FALSE,"Hires";#N/A,#N/A,FALSE,"Assumptions"}</definedName>
    <definedName name="__KKK1" hidden="1">{#N/A,#N/A,FALSE,"Assessment";#N/A,#N/A,FALSE,"Staffing";#N/A,#N/A,FALSE,"Hires";#N/A,#N/A,FALSE,"Assumptions"}</definedName>
    <definedName name="__KKK1_1" localSheetId="15" hidden="1">{#N/A,#N/A,FALSE,"Assessment";#N/A,#N/A,FALSE,"Staffing";#N/A,#N/A,FALSE,"Hires";#N/A,#N/A,FALSE,"Assumptions"}</definedName>
    <definedName name="__KKK1_1" localSheetId="85" hidden="1">{#N/A,#N/A,FALSE,"Assessment";#N/A,#N/A,FALSE,"Staffing";#N/A,#N/A,FALSE,"Hires";#N/A,#N/A,FALSE,"Assumptions"}</definedName>
    <definedName name="__KKK1_1" localSheetId="87" hidden="1">{#N/A,#N/A,FALSE,"Assessment";#N/A,#N/A,FALSE,"Staffing";#N/A,#N/A,FALSE,"Hires";#N/A,#N/A,FALSE,"Assumptions"}</definedName>
    <definedName name="__KKK1_1" localSheetId="92" hidden="1">{#N/A,#N/A,FALSE,"Assessment";#N/A,#N/A,FALSE,"Staffing";#N/A,#N/A,FALSE,"Hires";#N/A,#N/A,FALSE,"Assumptions"}</definedName>
    <definedName name="__KKK1_1" localSheetId="25" hidden="1">{#N/A,#N/A,FALSE,"Assessment";#N/A,#N/A,FALSE,"Staffing";#N/A,#N/A,FALSE,"Hires";#N/A,#N/A,FALSE,"Assumptions"}</definedName>
    <definedName name="__KKK1_1" localSheetId="34" hidden="1">{#N/A,#N/A,FALSE,"Assessment";#N/A,#N/A,FALSE,"Staffing";#N/A,#N/A,FALSE,"Hires";#N/A,#N/A,FALSE,"Assumptions"}</definedName>
    <definedName name="__KKK1_1" localSheetId="44" hidden="1">{#N/A,#N/A,FALSE,"Assessment";#N/A,#N/A,FALSE,"Staffing";#N/A,#N/A,FALSE,"Hires";#N/A,#N/A,FALSE,"Assumptions"}</definedName>
    <definedName name="__KKK1_1" localSheetId="76" hidden="1">{#N/A,#N/A,FALSE,"Assessment";#N/A,#N/A,FALSE,"Staffing";#N/A,#N/A,FALSE,"Hires";#N/A,#N/A,FALSE,"Assumptions"}</definedName>
    <definedName name="__KKK1_1" localSheetId="79" hidden="1">{#N/A,#N/A,FALSE,"Assessment";#N/A,#N/A,FALSE,"Staffing";#N/A,#N/A,FALSE,"Hires";#N/A,#N/A,FALSE,"Assumptions"}</definedName>
    <definedName name="__KKK1_1" localSheetId="16" hidden="1">{#N/A,#N/A,FALSE,"Assessment";#N/A,#N/A,FALSE,"Staffing";#N/A,#N/A,FALSE,"Hires";#N/A,#N/A,FALSE,"Assumptions"}</definedName>
    <definedName name="__KKK1_1" hidden="1">{#N/A,#N/A,FALSE,"Assessment";#N/A,#N/A,FALSE,"Staffing";#N/A,#N/A,FALSE,"Hires";#N/A,#N/A,FALSE,"Assumptions"}</definedName>
    <definedName name="__KKK1_2" localSheetId="15" hidden="1">{#N/A,#N/A,FALSE,"Assessment";#N/A,#N/A,FALSE,"Staffing";#N/A,#N/A,FALSE,"Hires";#N/A,#N/A,FALSE,"Assumptions"}</definedName>
    <definedName name="__KKK1_2" localSheetId="85" hidden="1">{#N/A,#N/A,FALSE,"Assessment";#N/A,#N/A,FALSE,"Staffing";#N/A,#N/A,FALSE,"Hires";#N/A,#N/A,FALSE,"Assumptions"}</definedName>
    <definedName name="__KKK1_2" localSheetId="87" hidden="1">{#N/A,#N/A,FALSE,"Assessment";#N/A,#N/A,FALSE,"Staffing";#N/A,#N/A,FALSE,"Hires";#N/A,#N/A,FALSE,"Assumptions"}</definedName>
    <definedName name="__KKK1_2" localSheetId="92" hidden="1">{#N/A,#N/A,FALSE,"Assessment";#N/A,#N/A,FALSE,"Staffing";#N/A,#N/A,FALSE,"Hires";#N/A,#N/A,FALSE,"Assumptions"}</definedName>
    <definedName name="__KKK1_2" localSheetId="25" hidden="1">{#N/A,#N/A,FALSE,"Assessment";#N/A,#N/A,FALSE,"Staffing";#N/A,#N/A,FALSE,"Hires";#N/A,#N/A,FALSE,"Assumptions"}</definedName>
    <definedName name="__KKK1_2" localSheetId="34" hidden="1">{#N/A,#N/A,FALSE,"Assessment";#N/A,#N/A,FALSE,"Staffing";#N/A,#N/A,FALSE,"Hires";#N/A,#N/A,FALSE,"Assumptions"}</definedName>
    <definedName name="__KKK1_2" localSheetId="44" hidden="1">{#N/A,#N/A,FALSE,"Assessment";#N/A,#N/A,FALSE,"Staffing";#N/A,#N/A,FALSE,"Hires";#N/A,#N/A,FALSE,"Assumptions"}</definedName>
    <definedName name="__KKK1_2" localSheetId="76" hidden="1">{#N/A,#N/A,FALSE,"Assessment";#N/A,#N/A,FALSE,"Staffing";#N/A,#N/A,FALSE,"Hires";#N/A,#N/A,FALSE,"Assumptions"}</definedName>
    <definedName name="__KKK1_2" localSheetId="79" hidden="1">{#N/A,#N/A,FALSE,"Assessment";#N/A,#N/A,FALSE,"Staffing";#N/A,#N/A,FALSE,"Hires";#N/A,#N/A,FALSE,"Assumptions"}</definedName>
    <definedName name="__KKK1_2" localSheetId="16" hidden="1">{#N/A,#N/A,FALSE,"Assessment";#N/A,#N/A,FALSE,"Staffing";#N/A,#N/A,FALSE,"Hires";#N/A,#N/A,FALSE,"Assumptions"}</definedName>
    <definedName name="__KKK1_2" hidden="1">{#N/A,#N/A,FALSE,"Assessment";#N/A,#N/A,FALSE,"Staffing";#N/A,#N/A,FALSE,"Hires";#N/A,#N/A,FALSE,"Assumptions"}</definedName>
    <definedName name="__KKK1_3" localSheetId="15" hidden="1">{#N/A,#N/A,FALSE,"Assessment";#N/A,#N/A,FALSE,"Staffing";#N/A,#N/A,FALSE,"Hires";#N/A,#N/A,FALSE,"Assumptions"}</definedName>
    <definedName name="__KKK1_3" localSheetId="85" hidden="1">{#N/A,#N/A,FALSE,"Assessment";#N/A,#N/A,FALSE,"Staffing";#N/A,#N/A,FALSE,"Hires";#N/A,#N/A,FALSE,"Assumptions"}</definedName>
    <definedName name="__KKK1_3" localSheetId="87" hidden="1">{#N/A,#N/A,FALSE,"Assessment";#N/A,#N/A,FALSE,"Staffing";#N/A,#N/A,FALSE,"Hires";#N/A,#N/A,FALSE,"Assumptions"}</definedName>
    <definedName name="__KKK1_3" localSheetId="92" hidden="1">{#N/A,#N/A,FALSE,"Assessment";#N/A,#N/A,FALSE,"Staffing";#N/A,#N/A,FALSE,"Hires";#N/A,#N/A,FALSE,"Assumptions"}</definedName>
    <definedName name="__KKK1_3" localSheetId="25" hidden="1">{#N/A,#N/A,FALSE,"Assessment";#N/A,#N/A,FALSE,"Staffing";#N/A,#N/A,FALSE,"Hires";#N/A,#N/A,FALSE,"Assumptions"}</definedName>
    <definedName name="__KKK1_3" localSheetId="34" hidden="1">{#N/A,#N/A,FALSE,"Assessment";#N/A,#N/A,FALSE,"Staffing";#N/A,#N/A,FALSE,"Hires";#N/A,#N/A,FALSE,"Assumptions"}</definedName>
    <definedName name="__KKK1_3" localSheetId="44" hidden="1">{#N/A,#N/A,FALSE,"Assessment";#N/A,#N/A,FALSE,"Staffing";#N/A,#N/A,FALSE,"Hires";#N/A,#N/A,FALSE,"Assumptions"}</definedName>
    <definedName name="__KKK1_3" localSheetId="76" hidden="1">{#N/A,#N/A,FALSE,"Assessment";#N/A,#N/A,FALSE,"Staffing";#N/A,#N/A,FALSE,"Hires";#N/A,#N/A,FALSE,"Assumptions"}</definedName>
    <definedName name="__KKK1_3" localSheetId="79" hidden="1">{#N/A,#N/A,FALSE,"Assessment";#N/A,#N/A,FALSE,"Staffing";#N/A,#N/A,FALSE,"Hires";#N/A,#N/A,FALSE,"Assumptions"}</definedName>
    <definedName name="__KKK1_3" localSheetId="16" hidden="1">{#N/A,#N/A,FALSE,"Assessment";#N/A,#N/A,FALSE,"Staffing";#N/A,#N/A,FALSE,"Hires";#N/A,#N/A,FALSE,"Assumptions"}</definedName>
    <definedName name="__KKK1_3" hidden="1">{#N/A,#N/A,FALSE,"Assessment";#N/A,#N/A,FALSE,"Staffing";#N/A,#N/A,FALSE,"Hires";#N/A,#N/A,FALSE,"Assumptions"}</definedName>
    <definedName name="__KKK1_4" localSheetId="15" hidden="1">{#N/A,#N/A,FALSE,"Assessment";#N/A,#N/A,FALSE,"Staffing";#N/A,#N/A,FALSE,"Hires";#N/A,#N/A,FALSE,"Assumptions"}</definedName>
    <definedName name="__KKK1_4" localSheetId="85" hidden="1">{#N/A,#N/A,FALSE,"Assessment";#N/A,#N/A,FALSE,"Staffing";#N/A,#N/A,FALSE,"Hires";#N/A,#N/A,FALSE,"Assumptions"}</definedName>
    <definedName name="__KKK1_4" localSheetId="87" hidden="1">{#N/A,#N/A,FALSE,"Assessment";#N/A,#N/A,FALSE,"Staffing";#N/A,#N/A,FALSE,"Hires";#N/A,#N/A,FALSE,"Assumptions"}</definedName>
    <definedName name="__KKK1_4" localSheetId="92" hidden="1">{#N/A,#N/A,FALSE,"Assessment";#N/A,#N/A,FALSE,"Staffing";#N/A,#N/A,FALSE,"Hires";#N/A,#N/A,FALSE,"Assumptions"}</definedName>
    <definedName name="__KKK1_4" localSheetId="25" hidden="1">{#N/A,#N/A,FALSE,"Assessment";#N/A,#N/A,FALSE,"Staffing";#N/A,#N/A,FALSE,"Hires";#N/A,#N/A,FALSE,"Assumptions"}</definedName>
    <definedName name="__KKK1_4" localSheetId="34" hidden="1">{#N/A,#N/A,FALSE,"Assessment";#N/A,#N/A,FALSE,"Staffing";#N/A,#N/A,FALSE,"Hires";#N/A,#N/A,FALSE,"Assumptions"}</definedName>
    <definedName name="__KKK1_4" localSheetId="44" hidden="1">{#N/A,#N/A,FALSE,"Assessment";#N/A,#N/A,FALSE,"Staffing";#N/A,#N/A,FALSE,"Hires";#N/A,#N/A,FALSE,"Assumptions"}</definedName>
    <definedName name="__KKK1_4" localSheetId="76" hidden="1">{#N/A,#N/A,FALSE,"Assessment";#N/A,#N/A,FALSE,"Staffing";#N/A,#N/A,FALSE,"Hires";#N/A,#N/A,FALSE,"Assumptions"}</definedName>
    <definedName name="__KKK1_4" localSheetId="79" hidden="1">{#N/A,#N/A,FALSE,"Assessment";#N/A,#N/A,FALSE,"Staffing";#N/A,#N/A,FALSE,"Hires";#N/A,#N/A,FALSE,"Assumptions"}</definedName>
    <definedName name="__KKK1_4" localSheetId="16" hidden="1">{#N/A,#N/A,FALSE,"Assessment";#N/A,#N/A,FALSE,"Staffing";#N/A,#N/A,FALSE,"Hires";#N/A,#N/A,FALSE,"Assumptions"}</definedName>
    <definedName name="__KKK1_4" hidden="1">{#N/A,#N/A,FALSE,"Assessment";#N/A,#N/A,FALSE,"Staffing";#N/A,#N/A,FALSE,"Hires";#N/A,#N/A,FALSE,"Assumptions"}</definedName>
    <definedName name="__wrn1" localSheetId="11" hidden="1">{"holdco",#N/A,FALSE,"Summary Financials";"holdco",#N/A,FALSE,"Summary Financials"}</definedName>
    <definedName name="__wrn1" localSheetId="12" hidden="1">{"holdco",#N/A,FALSE,"Summary Financials";"holdco",#N/A,FALSE,"Summary Financials"}</definedName>
    <definedName name="__wrn1" localSheetId="13" hidden="1">{"holdco",#N/A,FALSE,"Summary Financials";"holdco",#N/A,FALSE,"Summary Financials"}</definedName>
    <definedName name="__wrn1" localSheetId="15" hidden="1">{"holdco",#N/A,FALSE,"Summary Financials";"holdco",#N/A,FALSE,"Summary Financials"}</definedName>
    <definedName name="__wrn1" localSheetId="80" hidden="1">{"holdco",#N/A,FALSE,"Summary Financials";"holdco",#N/A,FALSE,"Summary Financials"}</definedName>
    <definedName name="__wrn1" localSheetId="81" hidden="1">{"holdco",#N/A,FALSE,"Summary Financials";"holdco",#N/A,FALSE,"Summary Financials"}</definedName>
    <definedName name="__wrn1" localSheetId="82" hidden="1">{"holdco",#N/A,FALSE,"Summary Financials";"holdco",#N/A,FALSE,"Summary Financials"}</definedName>
    <definedName name="__wrn1" localSheetId="83" hidden="1">{"holdco",#N/A,FALSE,"Summary Financials";"holdco",#N/A,FALSE,"Summary Financials"}</definedName>
    <definedName name="__wrn1" localSheetId="84" hidden="1">{"holdco",#N/A,FALSE,"Summary Financials";"holdco",#N/A,FALSE,"Summary Financials"}</definedName>
    <definedName name="__wrn1" localSheetId="85" hidden="1">{"holdco",#N/A,FALSE,"Summary Financials";"holdco",#N/A,FALSE,"Summary Financials"}</definedName>
    <definedName name="__wrn1" localSheetId="87" hidden="1">{"holdco",#N/A,FALSE,"Summary Financials";"holdco",#N/A,FALSE,"Summary Financials"}</definedName>
    <definedName name="__wrn1" localSheetId="88" hidden="1">{"holdco",#N/A,FALSE,"Summary Financials";"holdco",#N/A,FALSE,"Summary Financials"}</definedName>
    <definedName name="__wrn1" localSheetId="89" hidden="1">{"holdco",#N/A,FALSE,"Summary Financials";"holdco",#N/A,FALSE,"Summary Financials"}</definedName>
    <definedName name="__wrn1" localSheetId="90" hidden="1">{"holdco",#N/A,FALSE,"Summary Financials";"holdco",#N/A,FALSE,"Summary Financials"}</definedName>
    <definedName name="__wrn1" localSheetId="91" hidden="1">{"holdco",#N/A,FALSE,"Summary Financials";"holdco",#N/A,FALSE,"Summary Financials"}</definedName>
    <definedName name="__wrn1" localSheetId="92" hidden="1">{"holdco",#N/A,FALSE,"Summary Financials";"holdco",#N/A,FALSE,"Summary Financials"}</definedName>
    <definedName name="__wrn1" localSheetId="93" hidden="1">{"holdco",#N/A,FALSE,"Summary Financials";"holdco",#N/A,FALSE,"Summary Financials"}</definedName>
    <definedName name="__wrn1" localSheetId="94" hidden="1">{"holdco",#N/A,FALSE,"Summary Financials";"holdco",#N/A,FALSE,"Summary Financials"}</definedName>
    <definedName name="__wrn1" localSheetId="95" hidden="1">{"holdco",#N/A,FALSE,"Summary Financials";"holdco",#N/A,FALSE,"Summary Financials"}</definedName>
    <definedName name="__wrn1" localSheetId="96" hidden="1">{"holdco",#N/A,FALSE,"Summary Financials";"holdco",#N/A,FALSE,"Summary Financials"}</definedName>
    <definedName name="__wrn1" localSheetId="100" hidden="1">{"holdco",#N/A,FALSE,"Summary Financials";"holdco",#N/A,FALSE,"Summary Financials"}</definedName>
    <definedName name="__wrn1" localSheetId="101" hidden="1">{"holdco",#N/A,FALSE,"Summary Financials";"holdco",#N/A,FALSE,"Summary Financials"}</definedName>
    <definedName name="__wrn1" localSheetId="25" hidden="1">{"holdco",#N/A,FALSE,"Summary Financials";"holdco",#N/A,FALSE,"Summary Financials"}</definedName>
    <definedName name="__wrn1" localSheetId="34" hidden="1">{"holdco",#N/A,FALSE,"Summary Financials";"holdco",#N/A,FALSE,"Summary Financials"}</definedName>
    <definedName name="__wrn1" localSheetId="37" hidden="1">{"holdco",#N/A,FALSE,"Summary Financials";"holdco",#N/A,FALSE,"Summary Financials"}</definedName>
    <definedName name="__wrn1" localSheetId="38" hidden="1">{"holdco",#N/A,FALSE,"Summary Financials";"holdco",#N/A,FALSE,"Summary Financials"}</definedName>
    <definedName name="__wrn1" localSheetId="40" hidden="1">{"holdco",#N/A,FALSE,"Summary Financials";"holdco",#N/A,FALSE,"Summary Financials"}</definedName>
    <definedName name="__wrn1" localSheetId="44" hidden="1">{"holdco",#N/A,FALSE,"Summary Financials";"holdco",#N/A,FALSE,"Summary Financials"}</definedName>
    <definedName name="__wrn1" localSheetId="74" hidden="1">{"holdco",#N/A,FALSE,"Summary Financials";"holdco",#N/A,FALSE,"Summary Financials"}</definedName>
    <definedName name="__wrn1" localSheetId="75" hidden="1">{"holdco",#N/A,FALSE,"Summary Financials";"holdco",#N/A,FALSE,"Summary Financials"}</definedName>
    <definedName name="__wrn1" localSheetId="76" hidden="1">{"holdco",#N/A,FALSE,"Summary Financials";"holdco",#N/A,FALSE,"Summary Financials"}</definedName>
    <definedName name="__wrn1" localSheetId="77" hidden="1">{"holdco",#N/A,FALSE,"Summary Financials";"holdco",#N/A,FALSE,"Summary Financials"}</definedName>
    <definedName name="__wrn1" localSheetId="78" hidden="1">{"holdco",#N/A,FALSE,"Summary Financials";"holdco",#N/A,FALSE,"Summary Financials"}</definedName>
    <definedName name="__wrn1" localSheetId="79" hidden="1">{"holdco",#N/A,FALSE,"Summary Financials";"holdco",#N/A,FALSE,"Summary Financials"}</definedName>
    <definedName name="__wrn1" localSheetId="16" hidden="1">{"holdco",#N/A,FALSE,"Summary Financials";"holdco",#N/A,FALSE,"Summary Financials"}</definedName>
    <definedName name="__wrn1" hidden="1">{"holdco",#N/A,FALSE,"Summary Financials";"holdco",#N/A,FALSE,"Summary Financials"}</definedName>
    <definedName name="__wrn1_1" localSheetId="15" hidden="1">{"holdco",#N/A,FALSE,"Summary Financials";"holdco",#N/A,FALSE,"Summary Financials"}</definedName>
    <definedName name="__wrn1_1" localSheetId="85" hidden="1">{"holdco",#N/A,FALSE,"Summary Financials";"holdco",#N/A,FALSE,"Summary Financials"}</definedName>
    <definedName name="__wrn1_1" localSheetId="87" hidden="1">{"holdco",#N/A,FALSE,"Summary Financials";"holdco",#N/A,FALSE,"Summary Financials"}</definedName>
    <definedName name="__wrn1_1" localSheetId="92" hidden="1">{"holdco",#N/A,FALSE,"Summary Financials";"holdco",#N/A,FALSE,"Summary Financials"}</definedName>
    <definedName name="__wrn1_1" localSheetId="25" hidden="1">{"holdco",#N/A,FALSE,"Summary Financials";"holdco",#N/A,FALSE,"Summary Financials"}</definedName>
    <definedName name="__wrn1_1" localSheetId="34" hidden="1">{"holdco",#N/A,FALSE,"Summary Financials";"holdco",#N/A,FALSE,"Summary Financials"}</definedName>
    <definedName name="__wrn1_1" localSheetId="44" hidden="1">{"holdco",#N/A,FALSE,"Summary Financials";"holdco",#N/A,FALSE,"Summary Financials"}</definedName>
    <definedName name="__wrn1_1" localSheetId="76" hidden="1">{"holdco",#N/A,FALSE,"Summary Financials";"holdco",#N/A,FALSE,"Summary Financials"}</definedName>
    <definedName name="__wrn1_1" localSheetId="79" hidden="1">{"holdco",#N/A,FALSE,"Summary Financials";"holdco",#N/A,FALSE,"Summary Financials"}</definedName>
    <definedName name="__wrn1_1" localSheetId="16" hidden="1">{"holdco",#N/A,FALSE,"Summary Financials";"holdco",#N/A,FALSE,"Summary Financials"}</definedName>
    <definedName name="__wrn1_1" hidden="1">{"holdco",#N/A,FALSE,"Summary Financials";"holdco",#N/A,FALSE,"Summary Financials"}</definedName>
    <definedName name="__wrn1_2" localSheetId="15" hidden="1">{"holdco",#N/A,FALSE,"Summary Financials";"holdco",#N/A,FALSE,"Summary Financials"}</definedName>
    <definedName name="__wrn1_2" localSheetId="85" hidden="1">{"holdco",#N/A,FALSE,"Summary Financials";"holdco",#N/A,FALSE,"Summary Financials"}</definedName>
    <definedName name="__wrn1_2" localSheetId="87" hidden="1">{"holdco",#N/A,FALSE,"Summary Financials";"holdco",#N/A,FALSE,"Summary Financials"}</definedName>
    <definedName name="__wrn1_2" localSheetId="92" hidden="1">{"holdco",#N/A,FALSE,"Summary Financials";"holdco",#N/A,FALSE,"Summary Financials"}</definedName>
    <definedName name="__wrn1_2" localSheetId="25" hidden="1">{"holdco",#N/A,FALSE,"Summary Financials";"holdco",#N/A,FALSE,"Summary Financials"}</definedName>
    <definedName name="__wrn1_2" localSheetId="34" hidden="1">{"holdco",#N/A,FALSE,"Summary Financials";"holdco",#N/A,FALSE,"Summary Financials"}</definedName>
    <definedName name="__wrn1_2" localSheetId="44" hidden="1">{"holdco",#N/A,FALSE,"Summary Financials";"holdco",#N/A,FALSE,"Summary Financials"}</definedName>
    <definedName name="__wrn1_2" localSheetId="76" hidden="1">{"holdco",#N/A,FALSE,"Summary Financials";"holdco",#N/A,FALSE,"Summary Financials"}</definedName>
    <definedName name="__wrn1_2" localSheetId="79" hidden="1">{"holdco",#N/A,FALSE,"Summary Financials";"holdco",#N/A,FALSE,"Summary Financials"}</definedName>
    <definedName name="__wrn1_2" localSheetId="16" hidden="1">{"holdco",#N/A,FALSE,"Summary Financials";"holdco",#N/A,FALSE,"Summary Financials"}</definedName>
    <definedName name="__wrn1_2" hidden="1">{"holdco",#N/A,FALSE,"Summary Financials";"holdco",#N/A,FALSE,"Summary Financials"}</definedName>
    <definedName name="__wrn1_3" localSheetId="15" hidden="1">{"holdco",#N/A,FALSE,"Summary Financials";"holdco",#N/A,FALSE,"Summary Financials"}</definedName>
    <definedName name="__wrn1_3" localSheetId="85" hidden="1">{"holdco",#N/A,FALSE,"Summary Financials";"holdco",#N/A,FALSE,"Summary Financials"}</definedName>
    <definedName name="__wrn1_3" localSheetId="87" hidden="1">{"holdco",#N/A,FALSE,"Summary Financials";"holdco",#N/A,FALSE,"Summary Financials"}</definedName>
    <definedName name="__wrn1_3" localSheetId="92" hidden="1">{"holdco",#N/A,FALSE,"Summary Financials";"holdco",#N/A,FALSE,"Summary Financials"}</definedName>
    <definedName name="__wrn1_3" localSheetId="25" hidden="1">{"holdco",#N/A,FALSE,"Summary Financials";"holdco",#N/A,FALSE,"Summary Financials"}</definedName>
    <definedName name="__wrn1_3" localSheetId="34" hidden="1">{"holdco",#N/A,FALSE,"Summary Financials";"holdco",#N/A,FALSE,"Summary Financials"}</definedName>
    <definedName name="__wrn1_3" localSheetId="44" hidden="1">{"holdco",#N/A,FALSE,"Summary Financials";"holdco",#N/A,FALSE,"Summary Financials"}</definedName>
    <definedName name="__wrn1_3" localSheetId="76" hidden="1">{"holdco",#N/A,FALSE,"Summary Financials";"holdco",#N/A,FALSE,"Summary Financials"}</definedName>
    <definedName name="__wrn1_3" localSheetId="79" hidden="1">{"holdco",#N/A,FALSE,"Summary Financials";"holdco",#N/A,FALSE,"Summary Financials"}</definedName>
    <definedName name="__wrn1_3" localSheetId="16" hidden="1">{"holdco",#N/A,FALSE,"Summary Financials";"holdco",#N/A,FALSE,"Summary Financials"}</definedName>
    <definedName name="__wrn1_3" hidden="1">{"holdco",#N/A,FALSE,"Summary Financials";"holdco",#N/A,FALSE,"Summary Financials"}</definedName>
    <definedName name="__wrn1_4" localSheetId="15" hidden="1">{"holdco",#N/A,FALSE,"Summary Financials";"holdco",#N/A,FALSE,"Summary Financials"}</definedName>
    <definedName name="__wrn1_4" localSheetId="85" hidden="1">{"holdco",#N/A,FALSE,"Summary Financials";"holdco",#N/A,FALSE,"Summary Financials"}</definedName>
    <definedName name="__wrn1_4" localSheetId="87" hidden="1">{"holdco",#N/A,FALSE,"Summary Financials";"holdco",#N/A,FALSE,"Summary Financials"}</definedName>
    <definedName name="__wrn1_4" localSheetId="92" hidden="1">{"holdco",#N/A,FALSE,"Summary Financials";"holdco",#N/A,FALSE,"Summary Financials"}</definedName>
    <definedName name="__wrn1_4" localSheetId="25" hidden="1">{"holdco",#N/A,FALSE,"Summary Financials";"holdco",#N/A,FALSE,"Summary Financials"}</definedName>
    <definedName name="__wrn1_4" localSheetId="34" hidden="1">{"holdco",#N/A,FALSE,"Summary Financials";"holdco",#N/A,FALSE,"Summary Financials"}</definedName>
    <definedName name="__wrn1_4" localSheetId="44" hidden="1">{"holdco",#N/A,FALSE,"Summary Financials";"holdco",#N/A,FALSE,"Summary Financials"}</definedName>
    <definedName name="__wrn1_4" localSheetId="76" hidden="1">{"holdco",#N/A,FALSE,"Summary Financials";"holdco",#N/A,FALSE,"Summary Financials"}</definedName>
    <definedName name="__wrn1_4" localSheetId="79" hidden="1">{"holdco",#N/A,FALSE,"Summary Financials";"holdco",#N/A,FALSE,"Summary Financials"}</definedName>
    <definedName name="__wrn1_4" localSheetId="16" hidden="1">{"holdco",#N/A,FALSE,"Summary Financials";"holdco",#N/A,FALSE,"Summary Financials"}</definedName>
    <definedName name="__wrn1_4" hidden="1">{"holdco",#N/A,FALSE,"Summary Financials";"holdco",#N/A,FALSE,"Summary Financials"}</definedName>
    <definedName name="__wrn2" localSheetId="11" hidden="1">{"holdco",#N/A,FALSE,"Summary Financials";"holdco",#N/A,FALSE,"Summary Financials"}</definedName>
    <definedName name="__wrn2" localSheetId="12" hidden="1">{"holdco",#N/A,FALSE,"Summary Financials";"holdco",#N/A,FALSE,"Summary Financials"}</definedName>
    <definedName name="__wrn2" localSheetId="13" hidden="1">{"holdco",#N/A,FALSE,"Summary Financials";"holdco",#N/A,FALSE,"Summary Financials"}</definedName>
    <definedName name="__wrn2" localSheetId="15" hidden="1">{"holdco",#N/A,FALSE,"Summary Financials";"holdco",#N/A,FALSE,"Summary Financials"}</definedName>
    <definedName name="__wrn2" localSheetId="80" hidden="1">{"holdco",#N/A,FALSE,"Summary Financials";"holdco",#N/A,FALSE,"Summary Financials"}</definedName>
    <definedName name="__wrn2" localSheetId="81" hidden="1">{"holdco",#N/A,FALSE,"Summary Financials";"holdco",#N/A,FALSE,"Summary Financials"}</definedName>
    <definedName name="__wrn2" localSheetId="82" hidden="1">{"holdco",#N/A,FALSE,"Summary Financials";"holdco",#N/A,FALSE,"Summary Financials"}</definedName>
    <definedName name="__wrn2" localSheetId="83" hidden="1">{"holdco",#N/A,FALSE,"Summary Financials";"holdco",#N/A,FALSE,"Summary Financials"}</definedName>
    <definedName name="__wrn2" localSheetId="84" hidden="1">{"holdco",#N/A,FALSE,"Summary Financials";"holdco",#N/A,FALSE,"Summary Financials"}</definedName>
    <definedName name="__wrn2" localSheetId="85" hidden="1">{"holdco",#N/A,FALSE,"Summary Financials";"holdco",#N/A,FALSE,"Summary Financials"}</definedName>
    <definedName name="__wrn2" localSheetId="87" hidden="1">{"holdco",#N/A,FALSE,"Summary Financials";"holdco",#N/A,FALSE,"Summary Financials"}</definedName>
    <definedName name="__wrn2" localSheetId="88" hidden="1">{"holdco",#N/A,FALSE,"Summary Financials";"holdco",#N/A,FALSE,"Summary Financials"}</definedName>
    <definedName name="__wrn2" localSheetId="89" hidden="1">{"holdco",#N/A,FALSE,"Summary Financials";"holdco",#N/A,FALSE,"Summary Financials"}</definedName>
    <definedName name="__wrn2" localSheetId="90" hidden="1">{"holdco",#N/A,FALSE,"Summary Financials";"holdco",#N/A,FALSE,"Summary Financials"}</definedName>
    <definedName name="__wrn2" localSheetId="91" hidden="1">{"holdco",#N/A,FALSE,"Summary Financials";"holdco",#N/A,FALSE,"Summary Financials"}</definedName>
    <definedName name="__wrn2" localSheetId="92" hidden="1">{"holdco",#N/A,FALSE,"Summary Financials";"holdco",#N/A,FALSE,"Summary Financials"}</definedName>
    <definedName name="__wrn2" localSheetId="93" hidden="1">{"holdco",#N/A,FALSE,"Summary Financials";"holdco",#N/A,FALSE,"Summary Financials"}</definedName>
    <definedName name="__wrn2" localSheetId="94" hidden="1">{"holdco",#N/A,FALSE,"Summary Financials";"holdco",#N/A,FALSE,"Summary Financials"}</definedName>
    <definedName name="__wrn2" localSheetId="95" hidden="1">{"holdco",#N/A,FALSE,"Summary Financials";"holdco",#N/A,FALSE,"Summary Financials"}</definedName>
    <definedName name="__wrn2" localSheetId="96" hidden="1">{"holdco",#N/A,FALSE,"Summary Financials";"holdco",#N/A,FALSE,"Summary Financials"}</definedName>
    <definedName name="__wrn2" localSheetId="100" hidden="1">{"holdco",#N/A,FALSE,"Summary Financials";"holdco",#N/A,FALSE,"Summary Financials"}</definedName>
    <definedName name="__wrn2" localSheetId="101" hidden="1">{"holdco",#N/A,FALSE,"Summary Financials";"holdco",#N/A,FALSE,"Summary Financials"}</definedName>
    <definedName name="__wrn2" localSheetId="25" hidden="1">{"holdco",#N/A,FALSE,"Summary Financials";"holdco",#N/A,FALSE,"Summary Financials"}</definedName>
    <definedName name="__wrn2" localSheetId="34" hidden="1">{"holdco",#N/A,FALSE,"Summary Financials";"holdco",#N/A,FALSE,"Summary Financials"}</definedName>
    <definedName name="__wrn2" localSheetId="37" hidden="1">{"holdco",#N/A,FALSE,"Summary Financials";"holdco",#N/A,FALSE,"Summary Financials"}</definedName>
    <definedName name="__wrn2" localSheetId="38" hidden="1">{"holdco",#N/A,FALSE,"Summary Financials";"holdco",#N/A,FALSE,"Summary Financials"}</definedName>
    <definedName name="__wrn2" localSheetId="40" hidden="1">{"holdco",#N/A,FALSE,"Summary Financials";"holdco",#N/A,FALSE,"Summary Financials"}</definedName>
    <definedName name="__wrn2" localSheetId="44" hidden="1">{"holdco",#N/A,FALSE,"Summary Financials";"holdco",#N/A,FALSE,"Summary Financials"}</definedName>
    <definedName name="__wrn2" localSheetId="74" hidden="1">{"holdco",#N/A,FALSE,"Summary Financials";"holdco",#N/A,FALSE,"Summary Financials"}</definedName>
    <definedName name="__wrn2" localSheetId="75" hidden="1">{"holdco",#N/A,FALSE,"Summary Financials";"holdco",#N/A,FALSE,"Summary Financials"}</definedName>
    <definedName name="__wrn2" localSheetId="76" hidden="1">{"holdco",#N/A,FALSE,"Summary Financials";"holdco",#N/A,FALSE,"Summary Financials"}</definedName>
    <definedName name="__wrn2" localSheetId="77" hidden="1">{"holdco",#N/A,FALSE,"Summary Financials";"holdco",#N/A,FALSE,"Summary Financials"}</definedName>
    <definedName name="__wrn2" localSheetId="78" hidden="1">{"holdco",#N/A,FALSE,"Summary Financials";"holdco",#N/A,FALSE,"Summary Financials"}</definedName>
    <definedName name="__wrn2" localSheetId="79" hidden="1">{"holdco",#N/A,FALSE,"Summary Financials";"holdco",#N/A,FALSE,"Summary Financials"}</definedName>
    <definedName name="__wrn2" localSheetId="16" hidden="1">{"holdco",#N/A,FALSE,"Summary Financials";"holdco",#N/A,FALSE,"Summary Financials"}</definedName>
    <definedName name="__wrn2" hidden="1">{"holdco",#N/A,FALSE,"Summary Financials";"holdco",#N/A,FALSE,"Summary Financials"}</definedName>
    <definedName name="__wrn2_1" localSheetId="15" hidden="1">{"holdco",#N/A,FALSE,"Summary Financials";"holdco",#N/A,FALSE,"Summary Financials"}</definedName>
    <definedName name="__wrn2_1" localSheetId="85" hidden="1">{"holdco",#N/A,FALSE,"Summary Financials";"holdco",#N/A,FALSE,"Summary Financials"}</definedName>
    <definedName name="__wrn2_1" localSheetId="87" hidden="1">{"holdco",#N/A,FALSE,"Summary Financials";"holdco",#N/A,FALSE,"Summary Financials"}</definedName>
    <definedName name="__wrn2_1" localSheetId="92" hidden="1">{"holdco",#N/A,FALSE,"Summary Financials";"holdco",#N/A,FALSE,"Summary Financials"}</definedName>
    <definedName name="__wrn2_1" localSheetId="25" hidden="1">{"holdco",#N/A,FALSE,"Summary Financials";"holdco",#N/A,FALSE,"Summary Financials"}</definedName>
    <definedName name="__wrn2_1" localSheetId="34" hidden="1">{"holdco",#N/A,FALSE,"Summary Financials";"holdco",#N/A,FALSE,"Summary Financials"}</definedName>
    <definedName name="__wrn2_1" localSheetId="44" hidden="1">{"holdco",#N/A,FALSE,"Summary Financials";"holdco",#N/A,FALSE,"Summary Financials"}</definedName>
    <definedName name="__wrn2_1" localSheetId="76" hidden="1">{"holdco",#N/A,FALSE,"Summary Financials";"holdco",#N/A,FALSE,"Summary Financials"}</definedName>
    <definedName name="__wrn2_1" localSheetId="79" hidden="1">{"holdco",#N/A,FALSE,"Summary Financials";"holdco",#N/A,FALSE,"Summary Financials"}</definedName>
    <definedName name="__wrn2_1" localSheetId="16" hidden="1">{"holdco",#N/A,FALSE,"Summary Financials";"holdco",#N/A,FALSE,"Summary Financials"}</definedName>
    <definedName name="__wrn2_1" hidden="1">{"holdco",#N/A,FALSE,"Summary Financials";"holdco",#N/A,FALSE,"Summary Financials"}</definedName>
    <definedName name="__wrn2_2" localSheetId="15" hidden="1">{"holdco",#N/A,FALSE,"Summary Financials";"holdco",#N/A,FALSE,"Summary Financials"}</definedName>
    <definedName name="__wrn2_2" localSheetId="85" hidden="1">{"holdco",#N/A,FALSE,"Summary Financials";"holdco",#N/A,FALSE,"Summary Financials"}</definedName>
    <definedName name="__wrn2_2" localSheetId="87" hidden="1">{"holdco",#N/A,FALSE,"Summary Financials";"holdco",#N/A,FALSE,"Summary Financials"}</definedName>
    <definedName name="__wrn2_2" localSheetId="92" hidden="1">{"holdco",#N/A,FALSE,"Summary Financials";"holdco",#N/A,FALSE,"Summary Financials"}</definedName>
    <definedName name="__wrn2_2" localSheetId="25" hidden="1">{"holdco",#N/A,FALSE,"Summary Financials";"holdco",#N/A,FALSE,"Summary Financials"}</definedName>
    <definedName name="__wrn2_2" localSheetId="34" hidden="1">{"holdco",#N/A,FALSE,"Summary Financials";"holdco",#N/A,FALSE,"Summary Financials"}</definedName>
    <definedName name="__wrn2_2" localSheetId="44" hidden="1">{"holdco",#N/A,FALSE,"Summary Financials";"holdco",#N/A,FALSE,"Summary Financials"}</definedName>
    <definedName name="__wrn2_2" localSheetId="76" hidden="1">{"holdco",#N/A,FALSE,"Summary Financials";"holdco",#N/A,FALSE,"Summary Financials"}</definedName>
    <definedName name="__wrn2_2" localSheetId="79" hidden="1">{"holdco",#N/A,FALSE,"Summary Financials";"holdco",#N/A,FALSE,"Summary Financials"}</definedName>
    <definedName name="__wrn2_2" localSheetId="16" hidden="1">{"holdco",#N/A,FALSE,"Summary Financials";"holdco",#N/A,FALSE,"Summary Financials"}</definedName>
    <definedName name="__wrn2_2" hidden="1">{"holdco",#N/A,FALSE,"Summary Financials";"holdco",#N/A,FALSE,"Summary Financials"}</definedName>
    <definedName name="__wrn2_3" localSheetId="15" hidden="1">{"holdco",#N/A,FALSE,"Summary Financials";"holdco",#N/A,FALSE,"Summary Financials"}</definedName>
    <definedName name="__wrn2_3" localSheetId="85" hidden="1">{"holdco",#N/A,FALSE,"Summary Financials";"holdco",#N/A,FALSE,"Summary Financials"}</definedName>
    <definedName name="__wrn2_3" localSheetId="87" hidden="1">{"holdco",#N/A,FALSE,"Summary Financials";"holdco",#N/A,FALSE,"Summary Financials"}</definedName>
    <definedName name="__wrn2_3" localSheetId="92" hidden="1">{"holdco",#N/A,FALSE,"Summary Financials";"holdco",#N/A,FALSE,"Summary Financials"}</definedName>
    <definedName name="__wrn2_3" localSheetId="25" hidden="1">{"holdco",#N/A,FALSE,"Summary Financials";"holdco",#N/A,FALSE,"Summary Financials"}</definedName>
    <definedName name="__wrn2_3" localSheetId="34" hidden="1">{"holdco",#N/A,FALSE,"Summary Financials";"holdco",#N/A,FALSE,"Summary Financials"}</definedName>
    <definedName name="__wrn2_3" localSheetId="44" hidden="1">{"holdco",#N/A,FALSE,"Summary Financials";"holdco",#N/A,FALSE,"Summary Financials"}</definedName>
    <definedName name="__wrn2_3" localSheetId="76" hidden="1">{"holdco",#N/A,FALSE,"Summary Financials";"holdco",#N/A,FALSE,"Summary Financials"}</definedName>
    <definedName name="__wrn2_3" localSheetId="79" hidden="1">{"holdco",#N/A,FALSE,"Summary Financials";"holdco",#N/A,FALSE,"Summary Financials"}</definedName>
    <definedName name="__wrn2_3" localSheetId="16" hidden="1">{"holdco",#N/A,FALSE,"Summary Financials";"holdco",#N/A,FALSE,"Summary Financials"}</definedName>
    <definedName name="__wrn2_3" hidden="1">{"holdco",#N/A,FALSE,"Summary Financials";"holdco",#N/A,FALSE,"Summary Financials"}</definedName>
    <definedName name="__wrn2_4" localSheetId="15" hidden="1">{"holdco",#N/A,FALSE,"Summary Financials";"holdco",#N/A,FALSE,"Summary Financials"}</definedName>
    <definedName name="__wrn2_4" localSheetId="85" hidden="1">{"holdco",#N/A,FALSE,"Summary Financials";"holdco",#N/A,FALSE,"Summary Financials"}</definedName>
    <definedName name="__wrn2_4" localSheetId="87" hidden="1">{"holdco",#N/A,FALSE,"Summary Financials";"holdco",#N/A,FALSE,"Summary Financials"}</definedName>
    <definedName name="__wrn2_4" localSheetId="92" hidden="1">{"holdco",#N/A,FALSE,"Summary Financials";"holdco",#N/A,FALSE,"Summary Financials"}</definedName>
    <definedName name="__wrn2_4" localSheetId="25" hidden="1">{"holdco",#N/A,FALSE,"Summary Financials";"holdco",#N/A,FALSE,"Summary Financials"}</definedName>
    <definedName name="__wrn2_4" localSheetId="34" hidden="1">{"holdco",#N/A,FALSE,"Summary Financials";"holdco",#N/A,FALSE,"Summary Financials"}</definedName>
    <definedName name="__wrn2_4" localSheetId="44" hidden="1">{"holdco",#N/A,FALSE,"Summary Financials";"holdco",#N/A,FALSE,"Summary Financials"}</definedName>
    <definedName name="__wrn2_4" localSheetId="76" hidden="1">{"holdco",#N/A,FALSE,"Summary Financials";"holdco",#N/A,FALSE,"Summary Financials"}</definedName>
    <definedName name="__wrn2_4" localSheetId="79" hidden="1">{"holdco",#N/A,FALSE,"Summary Financials";"holdco",#N/A,FALSE,"Summary Financials"}</definedName>
    <definedName name="__wrn2_4" localSheetId="16" hidden="1">{"holdco",#N/A,FALSE,"Summary Financials";"holdco",#N/A,FALSE,"Summary Financials"}</definedName>
    <definedName name="__wrn2_4" hidden="1">{"holdco",#N/A,FALSE,"Summary Financials";"holdco",#N/A,FALSE,"Summary Financials"}</definedName>
    <definedName name="__wrn3" localSheetId="11" hidden="1">{"holdco",#N/A,FALSE,"Summary Financials";"holdco",#N/A,FALSE,"Summary Financials"}</definedName>
    <definedName name="__wrn3" localSheetId="12" hidden="1">{"holdco",#N/A,FALSE,"Summary Financials";"holdco",#N/A,FALSE,"Summary Financials"}</definedName>
    <definedName name="__wrn3" localSheetId="13" hidden="1">{"holdco",#N/A,FALSE,"Summary Financials";"holdco",#N/A,FALSE,"Summary Financials"}</definedName>
    <definedName name="__wrn3" localSheetId="15" hidden="1">{"holdco",#N/A,FALSE,"Summary Financials";"holdco",#N/A,FALSE,"Summary Financials"}</definedName>
    <definedName name="__wrn3" localSheetId="80" hidden="1">{"holdco",#N/A,FALSE,"Summary Financials";"holdco",#N/A,FALSE,"Summary Financials"}</definedName>
    <definedName name="__wrn3" localSheetId="81" hidden="1">{"holdco",#N/A,FALSE,"Summary Financials";"holdco",#N/A,FALSE,"Summary Financials"}</definedName>
    <definedName name="__wrn3" localSheetId="82" hidden="1">{"holdco",#N/A,FALSE,"Summary Financials";"holdco",#N/A,FALSE,"Summary Financials"}</definedName>
    <definedName name="__wrn3" localSheetId="83" hidden="1">{"holdco",#N/A,FALSE,"Summary Financials";"holdco",#N/A,FALSE,"Summary Financials"}</definedName>
    <definedName name="__wrn3" localSheetId="84" hidden="1">{"holdco",#N/A,FALSE,"Summary Financials";"holdco",#N/A,FALSE,"Summary Financials"}</definedName>
    <definedName name="__wrn3" localSheetId="85" hidden="1">{"holdco",#N/A,FALSE,"Summary Financials";"holdco",#N/A,FALSE,"Summary Financials"}</definedName>
    <definedName name="__wrn3" localSheetId="87" hidden="1">{"holdco",#N/A,FALSE,"Summary Financials";"holdco",#N/A,FALSE,"Summary Financials"}</definedName>
    <definedName name="__wrn3" localSheetId="88" hidden="1">{"holdco",#N/A,FALSE,"Summary Financials";"holdco",#N/A,FALSE,"Summary Financials"}</definedName>
    <definedName name="__wrn3" localSheetId="89" hidden="1">{"holdco",#N/A,FALSE,"Summary Financials";"holdco",#N/A,FALSE,"Summary Financials"}</definedName>
    <definedName name="__wrn3" localSheetId="90" hidden="1">{"holdco",#N/A,FALSE,"Summary Financials";"holdco",#N/A,FALSE,"Summary Financials"}</definedName>
    <definedName name="__wrn3" localSheetId="91" hidden="1">{"holdco",#N/A,FALSE,"Summary Financials";"holdco",#N/A,FALSE,"Summary Financials"}</definedName>
    <definedName name="__wrn3" localSheetId="92" hidden="1">{"holdco",#N/A,FALSE,"Summary Financials";"holdco",#N/A,FALSE,"Summary Financials"}</definedName>
    <definedName name="__wrn3" localSheetId="93" hidden="1">{"holdco",#N/A,FALSE,"Summary Financials";"holdco",#N/A,FALSE,"Summary Financials"}</definedName>
    <definedName name="__wrn3" localSheetId="94" hidden="1">{"holdco",#N/A,FALSE,"Summary Financials";"holdco",#N/A,FALSE,"Summary Financials"}</definedName>
    <definedName name="__wrn3" localSheetId="95" hidden="1">{"holdco",#N/A,FALSE,"Summary Financials";"holdco",#N/A,FALSE,"Summary Financials"}</definedName>
    <definedName name="__wrn3" localSheetId="96" hidden="1">{"holdco",#N/A,FALSE,"Summary Financials";"holdco",#N/A,FALSE,"Summary Financials"}</definedName>
    <definedName name="__wrn3" localSheetId="100" hidden="1">{"holdco",#N/A,FALSE,"Summary Financials";"holdco",#N/A,FALSE,"Summary Financials"}</definedName>
    <definedName name="__wrn3" localSheetId="101" hidden="1">{"holdco",#N/A,FALSE,"Summary Financials";"holdco",#N/A,FALSE,"Summary Financials"}</definedName>
    <definedName name="__wrn3" localSheetId="25" hidden="1">{"holdco",#N/A,FALSE,"Summary Financials";"holdco",#N/A,FALSE,"Summary Financials"}</definedName>
    <definedName name="__wrn3" localSheetId="34" hidden="1">{"holdco",#N/A,FALSE,"Summary Financials";"holdco",#N/A,FALSE,"Summary Financials"}</definedName>
    <definedName name="__wrn3" localSheetId="37" hidden="1">{"holdco",#N/A,FALSE,"Summary Financials";"holdco",#N/A,FALSE,"Summary Financials"}</definedName>
    <definedName name="__wrn3" localSheetId="38" hidden="1">{"holdco",#N/A,FALSE,"Summary Financials";"holdco",#N/A,FALSE,"Summary Financials"}</definedName>
    <definedName name="__wrn3" localSheetId="40" hidden="1">{"holdco",#N/A,FALSE,"Summary Financials";"holdco",#N/A,FALSE,"Summary Financials"}</definedName>
    <definedName name="__wrn3" localSheetId="44" hidden="1">{"holdco",#N/A,FALSE,"Summary Financials";"holdco",#N/A,FALSE,"Summary Financials"}</definedName>
    <definedName name="__wrn3" localSheetId="74" hidden="1">{"holdco",#N/A,FALSE,"Summary Financials";"holdco",#N/A,FALSE,"Summary Financials"}</definedName>
    <definedName name="__wrn3" localSheetId="75" hidden="1">{"holdco",#N/A,FALSE,"Summary Financials";"holdco",#N/A,FALSE,"Summary Financials"}</definedName>
    <definedName name="__wrn3" localSheetId="76" hidden="1">{"holdco",#N/A,FALSE,"Summary Financials";"holdco",#N/A,FALSE,"Summary Financials"}</definedName>
    <definedName name="__wrn3" localSheetId="77" hidden="1">{"holdco",#N/A,FALSE,"Summary Financials";"holdco",#N/A,FALSE,"Summary Financials"}</definedName>
    <definedName name="__wrn3" localSheetId="78" hidden="1">{"holdco",#N/A,FALSE,"Summary Financials";"holdco",#N/A,FALSE,"Summary Financials"}</definedName>
    <definedName name="__wrn3" localSheetId="79" hidden="1">{"holdco",#N/A,FALSE,"Summary Financials";"holdco",#N/A,FALSE,"Summary Financials"}</definedName>
    <definedName name="__wrn3" localSheetId="16" hidden="1">{"holdco",#N/A,FALSE,"Summary Financials";"holdco",#N/A,FALSE,"Summary Financials"}</definedName>
    <definedName name="__wrn3" hidden="1">{"holdco",#N/A,FALSE,"Summary Financials";"holdco",#N/A,FALSE,"Summary Financials"}</definedName>
    <definedName name="__wrn3_1" localSheetId="15" hidden="1">{"holdco",#N/A,FALSE,"Summary Financials";"holdco",#N/A,FALSE,"Summary Financials"}</definedName>
    <definedName name="__wrn3_1" localSheetId="85" hidden="1">{"holdco",#N/A,FALSE,"Summary Financials";"holdco",#N/A,FALSE,"Summary Financials"}</definedName>
    <definedName name="__wrn3_1" localSheetId="87" hidden="1">{"holdco",#N/A,FALSE,"Summary Financials";"holdco",#N/A,FALSE,"Summary Financials"}</definedName>
    <definedName name="__wrn3_1" localSheetId="92" hidden="1">{"holdco",#N/A,FALSE,"Summary Financials";"holdco",#N/A,FALSE,"Summary Financials"}</definedName>
    <definedName name="__wrn3_1" localSheetId="25" hidden="1">{"holdco",#N/A,FALSE,"Summary Financials";"holdco",#N/A,FALSE,"Summary Financials"}</definedName>
    <definedName name="__wrn3_1" localSheetId="34" hidden="1">{"holdco",#N/A,FALSE,"Summary Financials";"holdco",#N/A,FALSE,"Summary Financials"}</definedName>
    <definedName name="__wrn3_1" localSheetId="44" hidden="1">{"holdco",#N/A,FALSE,"Summary Financials";"holdco",#N/A,FALSE,"Summary Financials"}</definedName>
    <definedName name="__wrn3_1" localSheetId="76" hidden="1">{"holdco",#N/A,FALSE,"Summary Financials";"holdco",#N/A,FALSE,"Summary Financials"}</definedName>
    <definedName name="__wrn3_1" localSheetId="79" hidden="1">{"holdco",#N/A,FALSE,"Summary Financials";"holdco",#N/A,FALSE,"Summary Financials"}</definedName>
    <definedName name="__wrn3_1" localSheetId="16" hidden="1">{"holdco",#N/A,FALSE,"Summary Financials";"holdco",#N/A,FALSE,"Summary Financials"}</definedName>
    <definedName name="__wrn3_1" hidden="1">{"holdco",#N/A,FALSE,"Summary Financials";"holdco",#N/A,FALSE,"Summary Financials"}</definedName>
    <definedName name="__wrn3_2" localSheetId="15" hidden="1">{"holdco",#N/A,FALSE,"Summary Financials";"holdco",#N/A,FALSE,"Summary Financials"}</definedName>
    <definedName name="__wrn3_2" localSheetId="85" hidden="1">{"holdco",#N/A,FALSE,"Summary Financials";"holdco",#N/A,FALSE,"Summary Financials"}</definedName>
    <definedName name="__wrn3_2" localSheetId="87" hidden="1">{"holdco",#N/A,FALSE,"Summary Financials";"holdco",#N/A,FALSE,"Summary Financials"}</definedName>
    <definedName name="__wrn3_2" localSheetId="92" hidden="1">{"holdco",#N/A,FALSE,"Summary Financials";"holdco",#N/A,FALSE,"Summary Financials"}</definedName>
    <definedName name="__wrn3_2" localSheetId="25" hidden="1">{"holdco",#N/A,FALSE,"Summary Financials";"holdco",#N/A,FALSE,"Summary Financials"}</definedName>
    <definedName name="__wrn3_2" localSheetId="34" hidden="1">{"holdco",#N/A,FALSE,"Summary Financials";"holdco",#N/A,FALSE,"Summary Financials"}</definedName>
    <definedName name="__wrn3_2" localSheetId="44" hidden="1">{"holdco",#N/A,FALSE,"Summary Financials";"holdco",#N/A,FALSE,"Summary Financials"}</definedName>
    <definedName name="__wrn3_2" localSheetId="76" hidden="1">{"holdco",#N/A,FALSE,"Summary Financials";"holdco",#N/A,FALSE,"Summary Financials"}</definedName>
    <definedName name="__wrn3_2" localSheetId="79" hidden="1">{"holdco",#N/A,FALSE,"Summary Financials";"holdco",#N/A,FALSE,"Summary Financials"}</definedName>
    <definedName name="__wrn3_2" localSheetId="16" hidden="1">{"holdco",#N/A,FALSE,"Summary Financials";"holdco",#N/A,FALSE,"Summary Financials"}</definedName>
    <definedName name="__wrn3_2" hidden="1">{"holdco",#N/A,FALSE,"Summary Financials";"holdco",#N/A,FALSE,"Summary Financials"}</definedName>
    <definedName name="__wrn3_3" localSheetId="15" hidden="1">{"holdco",#N/A,FALSE,"Summary Financials";"holdco",#N/A,FALSE,"Summary Financials"}</definedName>
    <definedName name="__wrn3_3" localSheetId="85" hidden="1">{"holdco",#N/A,FALSE,"Summary Financials";"holdco",#N/A,FALSE,"Summary Financials"}</definedName>
    <definedName name="__wrn3_3" localSheetId="87" hidden="1">{"holdco",#N/A,FALSE,"Summary Financials";"holdco",#N/A,FALSE,"Summary Financials"}</definedName>
    <definedName name="__wrn3_3" localSheetId="92" hidden="1">{"holdco",#N/A,FALSE,"Summary Financials";"holdco",#N/A,FALSE,"Summary Financials"}</definedName>
    <definedName name="__wrn3_3" localSheetId="25" hidden="1">{"holdco",#N/A,FALSE,"Summary Financials";"holdco",#N/A,FALSE,"Summary Financials"}</definedName>
    <definedName name="__wrn3_3" localSheetId="34" hidden="1">{"holdco",#N/A,FALSE,"Summary Financials";"holdco",#N/A,FALSE,"Summary Financials"}</definedName>
    <definedName name="__wrn3_3" localSheetId="44" hidden="1">{"holdco",#N/A,FALSE,"Summary Financials";"holdco",#N/A,FALSE,"Summary Financials"}</definedName>
    <definedName name="__wrn3_3" localSheetId="76" hidden="1">{"holdco",#N/A,FALSE,"Summary Financials";"holdco",#N/A,FALSE,"Summary Financials"}</definedName>
    <definedName name="__wrn3_3" localSheetId="79" hidden="1">{"holdco",#N/A,FALSE,"Summary Financials";"holdco",#N/A,FALSE,"Summary Financials"}</definedName>
    <definedName name="__wrn3_3" localSheetId="16" hidden="1">{"holdco",#N/A,FALSE,"Summary Financials";"holdco",#N/A,FALSE,"Summary Financials"}</definedName>
    <definedName name="__wrn3_3" hidden="1">{"holdco",#N/A,FALSE,"Summary Financials";"holdco",#N/A,FALSE,"Summary Financials"}</definedName>
    <definedName name="__wrn3_4" localSheetId="15" hidden="1">{"holdco",#N/A,FALSE,"Summary Financials";"holdco",#N/A,FALSE,"Summary Financials"}</definedName>
    <definedName name="__wrn3_4" localSheetId="85" hidden="1">{"holdco",#N/A,FALSE,"Summary Financials";"holdco",#N/A,FALSE,"Summary Financials"}</definedName>
    <definedName name="__wrn3_4" localSheetId="87" hidden="1">{"holdco",#N/A,FALSE,"Summary Financials";"holdco",#N/A,FALSE,"Summary Financials"}</definedName>
    <definedName name="__wrn3_4" localSheetId="92" hidden="1">{"holdco",#N/A,FALSE,"Summary Financials";"holdco",#N/A,FALSE,"Summary Financials"}</definedName>
    <definedName name="__wrn3_4" localSheetId="25" hidden="1">{"holdco",#N/A,FALSE,"Summary Financials";"holdco",#N/A,FALSE,"Summary Financials"}</definedName>
    <definedName name="__wrn3_4" localSheetId="34" hidden="1">{"holdco",#N/A,FALSE,"Summary Financials";"holdco",#N/A,FALSE,"Summary Financials"}</definedName>
    <definedName name="__wrn3_4" localSheetId="44" hidden="1">{"holdco",#N/A,FALSE,"Summary Financials";"holdco",#N/A,FALSE,"Summary Financials"}</definedName>
    <definedName name="__wrn3_4" localSheetId="76" hidden="1">{"holdco",#N/A,FALSE,"Summary Financials";"holdco",#N/A,FALSE,"Summary Financials"}</definedName>
    <definedName name="__wrn3_4" localSheetId="79" hidden="1">{"holdco",#N/A,FALSE,"Summary Financials";"holdco",#N/A,FALSE,"Summary Financials"}</definedName>
    <definedName name="__wrn3_4" localSheetId="16" hidden="1">{"holdco",#N/A,FALSE,"Summary Financials";"holdco",#N/A,FALSE,"Summary Financials"}</definedName>
    <definedName name="__wrn3_4" hidden="1">{"holdco",#N/A,FALSE,"Summary Financials";"holdco",#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localSheetId="12" hidden="1">{"Model Summary",#N/A,FALSE,"Print Chart";"Holdco",#N/A,FALSE,"Print Chart";"Genco",#N/A,FALSE,"Print Chart";"Servco",#N/A,FALSE,"Print Chart";"Genco_Detail",#N/A,FALSE,"Summary Financials";"Servco_Detail",#N/A,FALSE,"Summary Financials"}</definedName>
    <definedName name="__wrn7" localSheetId="13"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localSheetId="80" hidden="1">{"Model Summary",#N/A,FALSE,"Print Chart";"Holdco",#N/A,FALSE,"Print Chart";"Genco",#N/A,FALSE,"Print Chart";"Servco",#N/A,FALSE,"Print Chart";"Genco_Detail",#N/A,FALSE,"Summary Financials";"Servco_Detail",#N/A,FALSE,"Summary Financials"}</definedName>
    <definedName name="__wrn7" localSheetId="81" hidden="1">{"Model Summary",#N/A,FALSE,"Print Chart";"Holdco",#N/A,FALSE,"Print Chart";"Genco",#N/A,FALSE,"Print Chart";"Servco",#N/A,FALSE,"Print Chart";"Genco_Detail",#N/A,FALSE,"Summary Financials";"Servco_Detail",#N/A,FALSE,"Summary Financials"}</definedName>
    <definedName name="__wrn7" localSheetId="82" hidden="1">{"Model Summary",#N/A,FALSE,"Print Chart";"Holdco",#N/A,FALSE,"Print Chart";"Genco",#N/A,FALSE,"Print Chart";"Servco",#N/A,FALSE,"Print Chart";"Genco_Detail",#N/A,FALSE,"Summary Financials";"Servco_Detail",#N/A,FALSE,"Summary Financials"}</definedName>
    <definedName name="__wrn7" localSheetId="83" hidden="1">{"Model Summary",#N/A,FALSE,"Print Chart";"Holdco",#N/A,FALSE,"Print Chart";"Genco",#N/A,FALSE,"Print Chart";"Servco",#N/A,FALSE,"Print Chart";"Genco_Detail",#N/A,FALSE,"Summary Financials";"Servco_Detail",#N/A,FALSE,"Summary Financials"}</definedName>
    <definedName name="__wrn7" localSheetId="84" hidden="1">{"Model Summary",#N/A,FALSE,"Print Chart";"Holdco",#N/A,FALSE,"Print Chart";"Genco",#N/A,FALSE,"Print Chart";"Servco",#N/A,FALSE,"Print Chart";"Genco_Detail",#N/A,FALSE,"Summary Financials";"Servco_Detail",#N/A,FALSE,"Summary Financials"}</definedName>
    <definedName name="__wrn7" localSheetId="85" hidden="1">{"Model Summary",#N/A,FALSE,"Print Chart";"Holdco",#N/A,FALSE,"Print Chart";"Genco",#N/A,FALSE,"Print Chart";"Servco",#N/A,FALSE,"Print Chart";"Genco_Detail",#N/A,FALSE,"Summary Financials";"Servco_Detail",#N/A,FALSE,"Summary Financials"}</definedName>
    <definedName name="__wrn7" localSheetId="87" hidden="1">{"Model Summary",#N/A,FALSE,"Print Chart";"Holdco",#N/A,FALSE,"Print Chart";"Genco",#N/A,FALSE,"Print Chart";"Servco",#N/A,FALSE,"Print Chart";"Genco_Detail",#N/A,FALSE,"Summary Financials";"Servco_Detail",#N/A,FALSE,"Summary Financials"}</definedName>
    <definedName name="__wrn7" localSheetId="88" hidden="1">{"Model Summary",#N/A,FALSE,"Print Chart";"Holdco",#N/A,FALSE,"Print Chart";"Genco",#N/A,FALSE,"Print Chart";"Servco",#N/A,FALSE,"Print Chart";"Genco_Detail",#N/A,FALSE,"Summary Financials";"Servco_Detail",#N/A,FALSE,"Summary Financials"}</definedName>
    <definedName name="__wrn7" localSheetId="89" hidden="1">{"Model Summary",#N/A,FALSE,"Print Chart";"Holdco",#N/A,FALSE,"Print Chart";"Genco",#N/A,FALSE,"Print Chart";"Servco",#N/A,FALSE,"Print Chart";"Genco_Detail",#N/A,FALSE,"Summary Financials";"Servco_Detail",#N/A,FALSE,"Summary Financials"}</definedName>
    <definedName name="__wrn7" localSheetId="90" hidden="1">{"Model Summary",#N/A,FALSE,"Print Chart";"Holdco",#N/A,FALSE,"Print Chart";"Genco",#N/A,FALSE,"Print Chart";"Servco",#N/A,FALSE,"Print Chart";"Genco_Detail",#N/A,FALSE,"Summary Financials";"Servco_Detail",#N/A,FALSE,"Summary Financials"}</definedName>
    <definedName name="__wrn7" localSheetId="91" hidden="1">{"Model Summary",#N/A,FALSE,"Print Chart";"Holdco",#N/A,FALSE,"Print Chart";"Genco",#N/A,FALSE,"Print Chart";"Servco",#N/A,FALSE,"Print Chart";"Genco_Detail",#N/A,FALSE,"Summary Financials";"Servco_Detail",#N/A,FALSE,"Summary Financials"}</definedName>
    <definedName name="__wrn7" localSheetId="92" hidden="1">{"Model Summary",#N/A,FALSE,"Print Chart";"Holdco",#N/A,FALSE,"Print Chart";"Genco",#N/A,FALSE,"Print Chart";"Servco",#N/A,FALSE,"Print Chart";"Genco_Detail",#N/A,FALSE,"Summary Financials";"Servco_Detail",#N/A,FALSE,"Summary Financials"}</definedName>
    <definedName name="__wrn7" localSheetId="93" hidden="1">{"Model Summary",#N/A,FALSE,"Print Chart";"Holdco",#N/A,FALSE,"Print Chart";"Genco",#N/A,FALSE,"Print Chart";"Servco",#N/A,FALSE,"Print Chart";"Genco_Detail",#N/A,FALSE,"Summary Financials";"Servco_Detail",#N/A,FALSE,"Summary Financials"}</definedName>
    <definedName name="__wrn7" localSheetId="94" hidden="1">{"Model Summary",#N/A,FALSE,"Print Chart";"Holdco",#N/A,FALSE,"Print Chart";"Genco",#N/A,FALSE,"Print Chart";"Servco",#N/A,FALSE,"Print Chart";"Genco_Detail",#N/A,FALSE,"Summary Financials";"Servco_Detail",#N/A,FALSE,"Summary Financials"}</definedName>
    <definedName name="__wrn7" localSheetId="95" hidden="1">{"Model Summary",#N/A,FALSE,"Print Chart";"Holdco",#N/A,FALSE,"Print Chart";"Genco",#N/A,FALSE,"Print Chart";"Servco",#N/A,FALSE,"Print Chart";"Genco_Detail",#N/A,FALSE,"Summary Financials";"Servco_Detail",#N/A,FALSE,"Summary Financials"}</definedName>
    <definedName name="__wrn7" localSheetId="96" hidden="1">{"Model Summary",#N/A,FALSE,"Print Chart";"Holdco",#N/A,FALSE,"Print Chart";"Genco",#N/A,FALSE,"Print Chart";"Servco",#N/A,FALSE,"Print Chart";"Genco_Detail",#N/A,FALSE,"Summary Financials";"Servco_Detail",#N/A,FALSE,"Summary Financials"}</definedName>
    <definedName name="__wrn7" localSheetId="100" hidden="1">{"Model Summary",#N/A,FALSE,"Print Chart";"Holdco",#N/A,FALSE,"Print Chart";"Genco",#N/A,FALSE,"Print Chart";"Servco",#N/A,FALSE,"Print Chart";"Genco_Detail",#N/A,FALSE,"Summary Financials";"Servco_Detail",#N/A,FALSE,"Summary Financials"}</definedName>
    <definedName name="__wrn7" localSheetId="101" hidden="1">{"Model Summary",#N/A,FALSE,"Print Chart";"Holdco",#N/A,FALSE,"Print Chart";"Genco",#N/A,FALSE,"Print Chart";"Servco",#N/A,FALSE,"Print Chart";"Genco_Detail",#N/A,FALSE,"Summary Financials";"Servco_Detail",#N/A,FALSE,"Summary Financials"}</definedName>
    <definedName name="__wrn7" localSheetId="25" hidden="1">{"Model Summary",#N/A,FALSE,"Print Chart";"Holdco",#N/A,FALSE,"Print Chart";"Genco",#N/A,FALSE,"Print Chart";"Servco",#N/A,FALSE,"Print Chart";"Genco_Detail",#N/A,FALSE,"Summary Financials";"Servco_Detail",#N/A,FALSE,"Summary Financials"}</definedName>
    <definedName name="__wrn7" localSheetId="34" hidden="1">{"Model Summary",#N/A,FALSE,"Print Chart";"Holdco",#N/A,FALSE,"Print Chart";"Genco",#N/A,FALSE,"Print Chart";"Servco",#N/A,FALSE,"Print Chart";"Genco_Detail",#N/A,FALSE,"Summary Financials";"Servco_Detail",#N/A,FALSE,"Summary Financials"}</definedName>
    <definedName name="__wrn7" localSheetId="37" hidden="1">{"Model Summary",#N/A,FALSE,"Print Chart";"Holdco",#N/A,FALSE,"Print Chart";"Genco",#N/A,FALSE,"Print Chart";"Servco",#N/A,FALSE,"Print Chart";"Genco_Detail",#N/A,FALSE,"Summary Financials";"Servco_Detail",#N/A,FALSE,"Summary Financials"}</definedName>
    <definedName name="__wrn7" localSheetId="38" hidden="1">{"Model Summary",#N/A,FALSE,"Print Chart";"Holdco",#N/A,FALSE,"Print Chart";"Genco",#N/A,FALSE,"Print Chart";"Servco",#N/A,FALSE,"Print Chart";"Genco_Detail",#N/A,FALSE,"Summary Financials";"Servco_Detail",#N/A,FALSE,"Summary Financials"}</definedName>
    <definedName name="__wrn7" localSheetId="40" hidden="1">{"Model Summary",#N/A,FALSE,"Print Chart";"Holdco",#N/A,FALSE,"Print Chart";"Genco",#N/A,FALSE,"Print Chart";"Servco",#N/A,FALSE,"Print Chart";"Genco_Detail",#N/A,FALSE,"Summary Financials";"Servco_Detail",#N/A,FALSE,"Summary Financials"}</definedName>
    <definedName name="__wrn7" localSheetId="44" hidden="1">{"Model Summary",#N/A,FALSE,"Print Chart";"Holdco",#N/A,FALSE,"Print Chart";"Genco",#N/A,FALSE,"Print Chart";"Servco",#N/A,FALSE,"Print Chart";"Genco_Detail",#N/A,FALSE,"Summary Financials";"Servco_Detail",#N/A,FALSE,"Summary Financials"}</definedName>
    <definedName name="__wrn7" localSheetId="74" hidden="1">{"Model Summary",#N/A,FALSE,"Print Chart";"Holdco",#N/A,FALSE,"Print Chart";"Genco",#N/A,FALSE,"Print Chart";"Servco",#N/A,FALSE,"Print Chart";"Genco_Detail",#N/A,FALSE,"Summary Financials";"Servco_Detail",#N/A,FALSE,"Summary Financials"}</definedName>
    <definedName name="__wrn7" localSheetId="75" hidden="1">{"Model Summary",#N/A,FALSE,"Print Chart";"Holdco",#N/A,FALSE,"Print Chart";"Genco",#N/A,FALSE,"Print Chart";"Servco",#N/A,FALSE,"Print Chart";"Genco_Detail",#N/A,FALSE,"Summary Financials";"Servco_Detail",#N/A,FALSE,"Summary Financials"}</definedName>
    <definedName name="__wrn7" localSheetId="76" hidden="1">{"Model Summary",#N/A,FALSE,"Print Chart";"Holdco",#N/A,FALSE,"Print Chart";"Genco",#N/A,FALSE,"Print Chart";"Servco",#N/A,FALSE,"Print Chart";"Genco_Detail",#N/A,FALSE,"Summary Financials";"Servco_Detail",#N/A,FALSE,"Summary Financials"}</definedName>
    <definedName name="__wrn7" localSheetId="77" hidden="1">{"Model Summary",#N/A,FALSE,"Print Chart";"Holdco",#N/A,FALSE,"Print Chart";"Genco",#N/A,FALSE,"Print Chart";"Servco",#N/A,FALSE,"Print Chart";"Genco_Detail",#N/A,FALSE,"Summary Financials";"Servco_Detail",#N/A,FALSE,"Summary Financials"}</definedName>
    <definedName name="__wrn7" localSheetId="78" hidden="1">{"Model Summary",#N/A,FALSE,"Print Chart";"Holdco",#N/A,FALSE,"Print Chart";"Genco",#N/A,FALSE,"Print Chart";"Servco",#N/A,FALSE,"Print Chart";"Genco_Detail",#N/A,FALSE,"Summary Financials";"Servco_Detail",#N/A,FALSE,"Summary Financials"}</definedName>
    <definedName name="__wrn7" localSheetId="79" hidden="1">{"Model Summary",#N/A,FALSE,"Print Chart";"Holdco",#N/A,FALSE,"Print Chart";"Genco",#N/A,FALSE,"Print Chart";"Servco",#N/A,FALSE,"Print Chart";"Genco_Detail",#N/A,FALSE,"Summary Financials";"Servco_Detail",#N/A,FALSE,"Summary Financials"}</definedName>
    <definedName name="__wrn7" localSheetId="16"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15" hidden="1">{"Model Summary",#N/A,FALSE,"Print Chart";"Holdco",#N/A,FALSE,"Print Chart";"Genco",#N/A,FALSE,"Print Chart";"Servco",#N/A,FALSE,"Print Chart";"Genco_Detail",#N/A,FALSE,"Summary Financials";"Servco_Detail",#N/A,FALSE,"Summary Financials"}</definedName>
    <definedName name="__wrn7_1" localSheetId="85" hidden="1">{"Model Summary",#N/A,FALSE,"Print Chart";"Holdco",#N/A,FALSE,"Print Chart";"Genco",#N/A,FALSE,"Print Chart";"Servco",#N/A,FALSE,"Print Chart";"Genco_Detail",#N/A,FALSE,"Summary Financials";"Servco_Detail",#N/A,FALSE,"Summary Financials"}</definedName>
    <definedName name="__wrn7_1" localSheetId="87" hidden="1">{"Model Summary",#N/A,FALSE,"Print Chart";"Holdco",#N/A,FALSE,"Print Chart";"Genco",#N/A,FALSE,"Print Chart";"Servco",#N/A,FALSE,"Print Chart";"Genco_Detail",#N/A,FALSE,"Summary Financials";"Servco_Detail",#N/A,FALSE,"Summary Financials"}</definedName>
    <definedName name="__wrn7_1" localSheetId="92" hidden="1">{"Model Summary",#N/A,FALSE,"Print Chart";"Holdco",#N/A,FALSE,"Print Chart";"Genco",#N/A,FALSE,"Print Chart";"Servco",#N/A,FALSE,"Print Chart";"Genco_Detail",#N/A,FALSE,"Summary Financials";"Servco_Detail",#N/A,FALSE,"Summary Financials"}</definedName>
    <definedName name="__wrn7_1" localSheetId="25" hidden="1">{"Model Summary",#N/A,FALSE,"Print Chart";"Holdco",#N/A,FALSE,"Print Chart";"Genco",#N/A,FALSE,"Print Chart";"Servco",#N/A,FALSE,"Print Chart";"Genco_Detail",#N/A,FALSE,"Summary Financials";"Servco_Detail",#N/A,FALSE,"Summary Financials"}</definedName>
    <definedName name="__wrn7_1" localSheetId="34" hidden="1">{"Model Summary",#N/A,FALSE,"Print Chart";"Holdco",#N/A,FALSE,"Print Chart";"Genco",#N/A,FALSE,"Print Chart";"Servco",#N/A,FALSE,"Print Chart";"Genco_Detail",#N/A,FALSE,"Summary Financials";"Servco_Detail",#N/A,FALSE,"Summary Financials"}</definedName>
    <definedName name="__wrn7_1" localSheetId="44" hidden="1">{"Model Summary",#N/A,FALSE,"Print Chart";"Holdco",#N/A,FALSE,"Print Chart";"Genco",#N/A,FALSE,"Print Chart";"Servco",#N/A,FALSE,"Print Chart";"Genco_Detail",#N/A,FALSE,"Summary Financials";"Servco_Detail",#N/A,FALSE,"Summary Financials"}</definedName>
    <definedName name="__wrn7_1" localSheetId="76" hidden="1">{"Model Summary",#N/A,FALSE,"Print Chart";"Holdco",#N/A,FALSE,"Print Chart";"Genco",#N/A,FALSE,"Print Chart";"Servco",#N/A,FALSE,"Print Chart";"Genco_Detail",#N/A,FALSE,"Summary Financials";"Servco_Detail",#N/A,FALSE,"Summary Financials"}</definedName>
    <definedName name="__wrn7_1" localSheetId="79" hidden="1">{"Model Summary",#N/A,FALSE,"Print Chart";"Holdco",#N/A,FALSE,"Print Chart";"Genco",#N/A,FALSE,"Print Chart";"Servco",#N/A,FALSE,"Print Chart";"Genco_Detail",#N/A,FALSE,"Summary Financials";"Servco_Detail",#N/A,FALSE,"Summary Financials"}</definedName>
    <definedName name="__wrn7_1" localSheetId="16"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15" hidden="1">{"Model Summary",#N/A,FALSE,"Print Chart";"Holdco",#N/A,FALSE,"Print Chart";"Genco",#N/A,FALSE,"Print Chart";"Servco",#N/A,FALSE,"Print Chart";"Genco_Detail",#N/A,FALSE,"Summary Financials";"Servco_Detail",#N/A,FALSE,"Summary Financials"}</definedName>
    <definedName name="__wrn7_2" localSheetId="85" hidden="1">{"Model Summary",#N/A,FALSE,"Print Chart";"Holdco",#N/A,FALSE,"Print Chart";"Genco",#N/A,FALSE,"Print Chart";"Servco",#N/A,FALSE,"Print Chart";"Genco_Detail",#N/A,FALSE,"Summary Financials";"Servco_Detail",#N/A,FALSE,"Summary Financials"}</definedName>
    <definedName name="__wrn7_2" localSheetId="87" hidden="1">{"Model Summary",#N/A,FALSE,"Print Chart";"Holdco",#N/A,FALSE,"Print Chart";"Genco",#N/A,FALSE,"Print Chart";"Servco",#N/A,FALSE,"Print Chart";"Genco_Detail",#N/A,FALSE,"Summary Financials";"Servco_Detail",#N/A,FALSE,"Summary Financials"}</definedName>
    <definedName name="__wrn7_2" localSheetId="92" hidden="1">{"Model Summary",#N/A,FALSE,"Print Chart";"Holdco",#N/A,FALSE,"Print Chart";"Genco",#N/A,FALSE,"Print Chart";"Servco",#N/A,FALSE,"Print Chart";"Genco_Detail",#N/A,FALSE,"Summary Financials";"Servco_Detail",#N/A,FALSE,"Summary Financials"}</definedName>
    <definedName name="__wrn7_2" localSheetId="25" hidden="1">{"Model Summary",#N/A,FALSE,"Print Chart";"Holdco",#N/A,FALSE,"Print Chart";"Genco",#N/A,FALSE,"Print Chart";"Servco",#N/A,FALSE,"Print Chart";"Genco_Detail",#N/A,FALSE,"Summary Financials";"Servco_Detail",#N/A,FALSE,"Summary Financials"}</definedName>
    <definedName name="__wrn7_2" localSheetId="34" hidden="1">{"Model Summary",#N/A,FALSE,"Print Chart";"Holdco",#N/A,FALSE,"Print Chart";"Genco",#N/A,FALSE,"Print Chart";"Servco",#N/A,FALSE,"Print Chart";"Genco_Detail",#N/A,FALSE,"Summary Financials";"Servco_Detail",#N/A,FALSE,"Summary Financials"}</definedName>
    <definedName name="__wrn7_2" localSheetId="44" hidden="1">{"Model Summary",#N/A,FALSE,"Print Chart";"Holdco",#N/A,FALSE,"Print Chart";"Genco",#N/A,FALSE,"Print Chart";"Servco",#N/A,FALSE,"Print Chart";"Genco_Detail",#N/A,FALSE,"Summary Financials";"Servco_Detail",#N/A,FALSE,"Summary Financials"}</definedName>
    <definedName name="__wrn7_2" localSheetId="76" hidden="1">{"Model Summary",#N/A,FALSE,"Print Chart";"Holdco",#N/A,FALSE,"Print Chart";"Genco",#N/A,FALSE,"Print Chart";"Servco",#N/A,FALSE,"Print Chart";"Genco_Detail",#N/A,FALSE,"Summary Financials";"Servco_Detail",#N/A,FALSE,"Summary Financials"}</definedName>
    <definedName name="__wrn7_2" localSheetId="79" hidden="1">{"Model Summary",#N/A,FALSE,"Print Chart";"Holdco",#N/A,FALSE,"Print Chart";"Genco",#N/A,FALSE,"Print Chart";"Servco",#N/A,FALSE,"Print Chart";"Genco_Detail",#N/A,FALSE,"Summary Financials";"Servco_Detail",#N/A,FALSE,"Summary Financials"}</definedName>
    <definedName name="__wrn7_2" localSheetId="16"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15" hidden="1">{"Model Summary",#N/A,FALSE,"Print Chart";"Holdco",#N/A,FALSE,"Print Chart";"Genco",#N/A,FALSE,"Print Chart";"Servco",#N/A,FALSE,"Print Chart";"Genco_Detail",#N/A,FALSE,"Summary Financials";"Servco_Detail",#N/A,FALSE,"Summary Financials"}</definedName>
    <definedName name="__wrn7_3" localSheetId="85" hidden="1">{"Model Summary",#N/A,FALSE,"Print Chart";"Holdco",#N/A,FALSE,"Print Chart";"Genco",#N/A,FALSE,"Print Chart";"Servco",#N/A,FALSE,"Print Chart";"Genco_Detail",#N/A,FALSE,"Summary Financials";"Servco_Detail",#N/A,FALSE,"Summary Financials"}</definedName>
    <definedName name="__wrn7_3" localSheetId="87" hidden="1">{"Model Summary",#N/A,FALSE,"Print Chart";"Holdco",#N/A,FALSE,"Print Chart";"Genco",#N/A,FALSE,"Print Chart";"Servco",#N/A,FALSE,"Print Chart";"Genco_Detail",#N/A,FALSE,"Summary Financials";"Servco_Detail",#N/A,FALSE,"Summary Financials"}</definedName>
    <definedName name="__wrn7_3" localSheetId="92" hidden="1">{"Model Summary",#N/A,FALSE,"Print Chart";"Holdco",#N/A,FALSE,"Print Chart";"Genco",#N/A,FALSE,"Print Chart";"Servco",#N/A,FALSE,"Print Chart";"Genco_Detail",#N/A,FALSE,"Summary Financials";"Servco_Detail",#N/A,FALSE,"Summary Financials"}</definedName>
    <definedName name="__wrn7_3" localSheetId="25" hidden="1">{"Model Summary",#N/A,FALSE,"Print Chart";"Holdco",#N/A,FALSE,"Print Chart";"Genco",#N/A,FALSE,"Print Chart";"Servco",#N/A,FALSE,"Print Chart";"Genco_Detail",#N/A,FALSE,"Summary Financials";"Servco_Detail",#N/A,FALSE,"Summary Financials"}</definedName>
    <definedName name="__wrn7_3" localSheetId="34" hidden="1">{"Model Summary",#N/A,FALSE,"Print Chart";"Holdco",#N/A,FALSE,"Print Chart";"Genco",#N/A,FALSE,"Print Chart";"Servco",#N/A,FALSE,"Print Chart";"Genco_Detail",#N/A,FALSE,"Summary Financials";"Servco_Detail",#N/A,FALSE,"Summary Financials"}</definedName>
    <definedName name="__wrn7_3" localSheetId="44" hidden="1">{"Model Summary",#N/A,FALSE,"Print Chart";"Holdco",#N/A,FALSE,"Print Chart";"Genco",#N/A,FALSE,"Print Chart";"Servco",#N/A,FALSE,"Print Chart";"Genco_Detail",#N/A,FALSE,"Summary Financials";"Servco_Detail",#N/A,FALSE,"Summary Financials"}</definedName>
    <definedName name="__wrn7_3" localSheetId="76" hidden="1">{"Model Summary",#N/A,FALSE,"Print Chart";"Holdco",#N/A,FALSE,"Print Chart";"Genco",#N/A,FALSE,"Print Chart";"Servco",#N/A,FALSE,"Print Chart";"Genco_Detail",#N/A,FALSE,"Summary Financials";"Servco_Detail",#N/A,FALSE,"Summary Financials"}</definedName>
    <definedName name="__wrn7_3" localSheetId="79" hidden="1">{"Model Summary",#N/A,FALSE,"Print Chart";"Holdco",#N/A,FALSE,"Print Chart";"Genco",#N/A,FALSE,"Print Chart";"Servco",#N/A,FALSE,"Print Chart";"Genco_Detail",#N/A,FALSE,"Summary Financials";"Servco_Detail",#N/A,FALSE,"Summary Financials"}</definedName>
    <definedName name="__wrn7_3" localSheetId="16"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15" hidden="1">{"Model Summary",#N/A,FALSE,"Print Chart";"Holdco",#N/A,FALSE,"Print Chart";"Genco",#N/A,FALSE,"Print Chart";"Servco",#N/A,FALSE,"Print Chart";"Genco_Detail",#N/A,FALSE,"Summary Financials";"Servco_Detail",#N/A,FALSE,"Summary Financials"}</definedName>
    <definedName name="__wrn7_4" localSheetId="85" hidden="1">{"Model Summary",#N/A,FALSE,"Print Chart";"Holdco",#N/A,FALSE,"Print Chart";"Genco",#N/A,FALSE,"Print Chart";"Servco",#N/A,FALSE,"Print Chart";"Genco_Detail",#N/A,FALSE,"Summary Financials";"Servco_Detail",#N/A,FALSE,"Summary Financials"}</definedName>
    <definedName name="__wrn7_4" localSheetId="87" hidden="1">{"Model Summary",#N/A,FALSE,"Print Chart";"Holdco",#N/A,FALSE,"Print Chart";"Genco",#N/A,FALSE,"Print Chart";"Servco",#N/A,FALSE,"Print Chart";"Genco_Detail",#N/A,FALSE,"Summary Financials";"Servco_Detail",#N/A,FALSE,"Summary Financials"}</definedName>
    <definedName name="__wrn7_4" localSheetId="92" hidden="1">{"Model Summary",#N/A,FALSE,"Print Chart";"Holdco",#N/A,FALSE,"Print Chart";"Genco",#N/A,FALSE,"Print Chart";"Servco",#N/A,FALSE,"Print Chart";"Genco_Detail",#N/A,FALSE,"Summary Financials";"Servco_Detail",#N/A,FALSE,"Summary Financials"}</definedName>
    <definedName name="__wrn7_4" localSheetId="25" hidden="1">{"Model Summary",#N/A,FALSE,"Print Chart";"Holdco",#N/A,FALSE,"Print Chart";"Genco",#N/A,FALSE,"Print Chart";"Servco",#N/A,FALSE,"Print Chart";"Genco_Detail",#N/A,FALSE,"Summary Financials";"Servco_Detail",#N/A,FALSE,"Summary Financials"}</definedName>
    <definedName name="__wrn7_4" localSheetId="34" hidden="1">{"Model Summary",#N/A,FALSE,"Print Chart";"Holdco",#N/A,FALSE,"Print Chart";"Genco",#N/A,FALSE,"Print Chart";"Servco",#N/A,FALSE,"Print Chart";"Genco_Detail",#N/A,FALSE,"Summary Financials";"Servco_Detail",#N/A,FALSE,"Summary Financials"}</definedName>
    <definedName name="__wrn7_4" localSheetId="44" hidden="1">{"Model Summary",#N/A,FALSE,"Print Chart";"Holdco",#N/A,FALSE,"Print Chart";"Genco",#N/A,FALSE,"Print Chart";"Servco",#N/A,FALSE,"Print Chart";"Genco_Detail",#N/A,FALSE,"Summary Financials";"Servco_Detail",#N/A,FALSE,"Summary Financials"}</definedName>
    <definedName name="__wrn7_4" localSheetId="76" hidden="1">{"Model Summary",#N/A,FALSE,"Print Chart";"Holdco",#N/A,FALSE,"Print Chart";"Genco",#N/A,FALSE,"Print Chart";"Servco",#N/A,FALSE,"Print Chart";"Genco_Detail",#N/A,FALSE,"Summary Financials";"Servco_Detail",#N/A,FALSE,"Summary Financials"}</definedName>
    <definedName name="__wrn7_4" localSheetId="79" hidden="1">{"Model Summary",#N/A,FALSE,"Print Chart";"Holdco",#N/A,FALSE,"Print Chart";"Genco",#N/A,FALSE,"Print Chart";"Servco",#N/A,FALSE,"Print Chart";"Genco_Detail",#N/A,FALSE,"Summary Financials";"Servco_Detail",#N/A,FALSE,"Summary Financials"}</definedName>
    <definedName name="__wrn7_4" localSheetId="16"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11" hidden="1">{"holdco",#N/A,FALSE,"Summary Financials";"holdco",#N/A,FALSE,"Summary Financials"}</definedName>
    <definedName name="__wrn8" localSheetId="12" hidden="1">{"holdco",#N/A,FALSE,"Summary Financials";"holdco",#N/A,FALSE,"Summary Financials"}</definedName>
    <definedName name="__wrn8" localSheetId="13" hidden="1">{"holdco",#N/A,FALSE,"Summary Financials";"holdco",#N/A,FALSE,"Summary Financials"}</definedName>
    <definedName name="__wrn8" localSheetId="15" hidden="1">{"holdco",#N/A,FALSE,"Summary Financials";"holdco",#N/A,FALSE,"Summary Financials"}</definedName>
    <definedName name="__wrn8" localSheetId="80" hidden="1">{"holdco",#N/A,FALSE,"Summary Financials";"holdco",#N/A,FALSE,"Summary Financials"}</definedName>
    <definedName name="__wrn8" localSheetId="81" hidden="1">{"holdco",#N/A,FALSE,"Summary Financials";"holdco",#N/A,FALSE,"Summary Financials"}</definedName>
    <definedName name="__wrn8" localSheetId="82" hidden="1">{"holdco",#N/A,FALSE,"Summary Financials";"holdco",#N/A,FALSE,"Summary Financials"}</definedName>
    <definedName name="__wrn8" localSheetId="83" hidden="1">{"holdco",#N/A,FALSE,"Summary Financials";"holdco",#N/A,FALSE,"Summary Financials"}</definedName>
    <definedName name="__wrn8" localSheetId="84" hidden="1">{"holdco",#N/A,FALSE,"Summary Financials";"holdco",#N/A,FALSE,"Summary Financials"}</definedName>
    <definedName name="__wrn8" localSheetId="85" hidden="1">{"holdco",#N/A,FALSE,"Summary Financials";"holdco",#N/A,FALSE,"Summary Financials"}</definedName>
    <definedName name="__wrn8" localSheetId="87" hidden="1">{"holdco",#N/A,FALSE,"Summary Financials";"holdco",#N/A,FALSE,"Summary Financials"}</definedName>
    <definedName name="__wrn8" localSheetId="88" hidden="1">{"holdco",#N/A,FALSE,"Summary Financials";"holdco",#N/A,FALSE,"Summary Financials"}</definedName>
    <definedName name="__wrn8" localSheetId="89" hidden="1">{"holdco",#N/A,FALSE,"Summary Financials";"holdco",#N/A,FALSE,"Summary Financials"}</definedName>
    <definedName name="__wrn8" localSheetId="90" hidden="1">{"holdco",#N/A,FALSE,"Summary Financials";"holdco",#N/A,FALSE,"Summary Financials"}</definedName>
    <definedName name="__wrn8" localSheetId="91" hidden="1">{"holdco",#N/A,FALSE,"Summary Financials";"holdco",#N/A,FALSE,"Summary Financials"}</definedName>
    <definedName name="__wrn8" localSheetId="92" hidden="1">{"holdco",#N/A,FALSE,"Summary Financials";"holdco",#N/A,FALSE,"Summary Financials"}</definedName>
    <definedName name="__wrn8" localSheetId="93" hidden="1">{"holdco",#N/A,FALSE,"Summary Financials";"holdco",#N/A,FALSE,"Summary Financials"}</definedName>
    <definedName name="__wrn8" localSheetId="94" hidden="1">{"holdco",#N/A,FALSE,"Summary Financials";"holdco",#N/A,FALSE,"Summary Financials"}</definedName>
    <definedName name="__wrn8" localSheetId="95" hidden="1">{"holdco",#N/A,FALSE,"Summary Financials";"holdco",#N/A,FALSE,"Summary Financials"}</definedName>
    <definedName name="__wrn8" localSheetId="96" hidden="1">{"holdco",#N/A,FALSE,"Summary Financials";"holdco",#N/A,FALSE,"Summary Financials"}</definedName>
    <definedName name="__wrn8" localSheetId="100" hidden="1">{"holdco",#N/A,FALSE,"Summary Financials";"holdco",#N/A,FALSE,"Summary Financials"}</definedName>
    <definedName name="__wrn8" localSheetId="101" hidden="1">{"holdco",#N/A,FALSE,"Summary Financials";"holdco",#N/A,FALSE,"Summary Financials"}</definedName>
    <definedName name="__wrn8" localSheetId="25" hidden="1">{"holdco",#N/A,FALSE,"Summary Financials";"holdco",#N/A,FALSE,"Summary Financials"}</definedName>
    <definedName name="__wrn8" localSheetId="34" hidden="1">{"holdco",#N/A,FALSE,"Summary Financials";"holdco",#N/A,FALSE,"Summary Financials"}</definedName>
    <definedName name="__wrn8" localSheetId="37" hidden="1">{"holdco",#N/A,FALSE,"Summary Financials";"holdco",#N/A,FALSE,"Summary Financials"}</definedName>
    <definedName name="__wrn8" localSheetId="38" hidden="1">{"holdco",#N/A,FALSE,"Summary Financials";"holdco",#N/A,FALSE,"Summary Financials"}</definedName>
    <definedName name="__wrn8" localSheetId="40" hidden="1">{"holdco",#N/A,FALSE,"Summary Financials";"holdco",#N/A,FALSE,"Summary Financials"}</definedName>
    <definedName name="__wrn8" localSheetId="44" hidden="1">{"holdco",#N/A,FALSE,"Summary Financials";"holdco",#N/A,FALSE,"Summary Financials"}</definedName>
    <definedName name="__wrn8" localSheetId="74" hidden="1">{"holdco",#N/A,FALSE,"Summary Financials";"holdco",#N/A,FALSE,"Summary Financials"}</definedName>
    <definedName name="__wrn8" localSheetId="75" hidden="1">{"holdco",#N/A,FALSE,"Summary Financials";"holdco",#N/A,FALSE,"Summary Financials"}</definedName>
    <definedName name="__wrn8" localSheetId="76" hidden="1">{"holdco",#N/A,FALSE,"Summary Financials";"holdco",#N/A,FALSE,"Summary Financials"}</definedName>
    <definedName name="__wrn8" localSheetId="77" hidden="1">{"holdco",#N/A,FALSE,"Summary Financials";"holdco",#N/A,FALSE,"Summary Financials"}</definedName>
    <definedName name="__wrn8" localSheetId="78" hidden="1">{"holdco",#N/A,FALSE,"Summary Financials";"holdco",#N/A,FALSE,"Summary Financials"}</definedName>
    <definedName name="__wrn8" localSheetId="79" hidden="1">{"holdco",#N/A,FALSE,"Summary Financials";"holdco",#N/A,FALSE,"Summary Financials"}</definedName>
    <definedName name="__wrn8" localSheetId="16" hidden="1">{"holdco",#N/A,FALSE,"Summary Financials";"holdco",#N/A,FALSE,"Summary Financials"}</definedName>
    <definedName name="__wrn8" hidden="1">{"holdco",#N/A,FALSE,"Summary Financials";"holdco",#N/A,FALSE,"Summary Financials"}</definedName>
    <definedName name="__wrn8_1" localSheetId="15" hidden="1">{"holdco",#N/A,FALSE,"Summary Financials";"holdco",#N/A,FALSE,"Summary Financials"}</definedName>
    <definedName name="__wrn8_1" localSheetId="85" hidden="1">{"holdco",#N/A,FALSE,"Summary Financials";"holdco",#N/A,FALSE,"Summary Financials"}</definedName>
    <definedName name="__wrn8_1" localSheetId="87" hidden="1">{"holdco",#N/A,FALSE,"Summary Financials";"holdco",#N/A,FALSE,"Summary Financials"}</definedName>
    <definedName name="__wrn8_1" localSheetId="92" hidden="1">{"holdco",#N/A,FALSE,"Summary Financials";"holdco",#N/A,FALSE,"Summary Financials"}</definedName>
    <definedName name="__wrn8_1" localSheetId="25" hidden="1">{"holdco",#N/A,FALSE,"Summary Financials";"holdco",#N/A,FALSE,"Summary Financials"}</definedName>
    <definedName name="__wrn8_1" localSheetId="34" hidden="1">{"holdco",#N/A,FALSE,"Summary Financials";"holdco",#N/A,FALSE,"Summary Financials"}</definedName>
    <definedName name="__wrn8_1" localSheetId="44" hidden="1">{"holdco",#N/A,FALSE,"Summary Financials";"holdco",#N/A,FALSE,"Summary Financials"}</definedName>
    <definedName name="__wrn8_1" localSheetId="76" hidden="1">{"holdco",#N/A,FALSE,"Summary Financials";"holdco",#N/A,FALSE,"Summary Financials"}</definedName>
    <definedName name="__wrn8_1" localSheetId="79" hidden="1">{"holdco",#N/A,FALSE,"Summary Financials";"holdco",#N/A,FALSE,"Summary Financials"}</definedName>
    <definedName name="__wrn8_1" localSheetId="16" hidden="1">{"holdco",#N/A,FALSE,"Summary Financials";"holdco",#N/A,FALSE,"Summary Financials"}</definedName>
    <definedName name="__wrn8_1" hidden="1">{"holdco",#N/A,FALSE,"Summary Financials";"holdco",#N/A,FALSE,"Summary Financials"}</definedName>
    <definedName name="__wrn8_2" localSheetId="15" hidden="1">{"holdco",#N/A,FALSE,"Summary Financials";"holdco",#N/A,FALSE,"Summary Financials"}</definedName>
    <definedName name="__wrn8_2" localSheetId="85" hidden="1">{"holdco",#N/A,FALSE,"Summary Financials";"holdco",#N/A,FALSE,"Summary Financials"}</definedName>
    <definedName name="__wrn8_2" localSheetId="87" hidden="1">{"holdco",#N/A,FALSE,"Summary Financials";"holdco",#N/A,FALSE,"Summary Financials"}</definedName>
    <definedName name="__wrn8_2" localSheetId="92" hidden="1">{"holdco",#N/A,FALSE,"Summary Financials";"holdco",#N/A,FALSE,"Summary Financials"}</definedName>
    <definedName name="__wrn8_2" localSheetId="25" hidden="1">{"holdco",#N/A,FALSE,"Summary Financials";"holdco",#N/A,FALSE,"Summary Financials"}</definedName>
    <definedName name="__wrn8_2" localSheetId="34" hidden="1">{"holdco",#N/A,FALSE,"Summary Financials";"holdco",#N/A,FALSE,"Summary Financials"}</definedName>
    <definedName name="__wrn8_2" localSheetId="44" hidden="1">{"holdco",#N/A,FALSE,"Summary Financials";"holdco",#N/A,FALSE,"Summary Financials"}</definedName>
    <definedName name="__wrn8_2" localSheetId="76" hidden="1">{"holdco",#N/A,FALSE,"Summary Financials";"holdco",#N/A,FALSE,"Summary Financials"}</definedName>
    <definedName name="__wrn8_2" localSheetId="79" hidden="1">{"holdco",#N/A,FALSE,"Summary Financials";"holdco",#N/A,FALSE,"Summary Financials"}</definedName>
    <definedName name="__wrn8_2" localSheetId="16" hidden="1">{"holdco",#N/A,FALSE,"Summary Financials";"holdco",#N/A,FALSE,"Summary Financials"}</definedName>
    <definedName name="__wrn8_2" hidden="1">{"holdco",#N/A,FALSE,"Summary Financials";"holdco",#N/A,FALSE,"Summary Financials"}</definedName>
    <definedName name="__wrn8_3" localSheetId="15" hidden="1">{"holdco",#N/A,FALSE,"Summary Financials";"holdco",#N/A,FALSE,"Summary Financials"}</definedName>
    <definedName name="__wrn8_3" localSheetId="85" hidden="1">{"holdco",#N/A,FALSE,"Summary Financials";"holdco",#N/A,FALSE,"Summary Financials"}</definedName>
    <definedName name="__wrn8_3" localSheetId="87" hidden="1">{"holdco",#N/A,FALSE,"Summary Financials";"holdco",#N/A,FALSE,"Summary Financials"}</definedName>
    <definedName name="__wrn8_3" localSheetId="92" hidden="1">{"holdco",#N/A,FALSE,"Summary Financials";"holdco",#N/A,FALSE,"Summary Financials"}</definedName>
    <definedName name="__wrn8_3" localSheetId="25" hidden="1">{"holdco",#N/A,FALSE,"Summary Financials";"holdco",#N/A,FALSE,"Summary Financials"}</definedName>
    <definedName name="__wrn8_3" localSheetId="34" hidden="1">{"holdco",#N/A,FALSE,"Summary Financials";"holdco",#N/A,FALSE,"Summary Financials"}</definedName>
    <definedName name="__wrn8_3" localSheetId="44" hidden="1">{"holdco",#N/A,FALSE,"Summary Financials";"holdco",#N/A,FALSE,"Summary Financials"}</definedName>
    <definedName name="__wrn8_3" localSheetId="76" hidden="1">{"holdco",#N/A,FALSE,"Summary Financials";"holdco",#N/A,FALSE,"Summary Financials"}</definedName>
    <definedName name="__wrn8_3" localSheetId="79" hidden="1">{"holdco",#N/A,FALSE,"Summary Financials";"holdco",#N/A,FALSE,"Summary Financials"}</definedName>
    <definedName name="__wrn8_3" localSheetId="16" hidden="1">{"holdco",#N/A,FALSE,"Summary Financials";"holdco",#N/A,FALSE,"Summary Financials"}</definedName>
    <definedName name="__wrn8_3" hidden="1">{"holdco",#N/A,FALSE,"Summary Financials";"holdco",#N/A,FALSE,"Summary Financials"}</definedName>
    <definedName name="__wrn8_4" localSheetId="15" hidden="1">{"holdco",#N/A,FALSE,"Summary Financials";"holdco",#N/A,FALSE,"Summary Financials"}</definedName>
    <definedName name="__wrn8_4" localSheetId="85" hidden="1">{"holdco",#N/A,FALSE,"Summary Financials";"holdco",#N/A,FALSE,"Summary Financials"}</definedName>
    <definedName name="__wrn8_4" localSheetId="87" hidden="1">{"holdco",#N/A,FALSE,"Summary Financials";"holdco",#N/A,FALSE,"Summary Financials"}</definedName>
    <definedName name="__wrn8_4" localSheetId="92" hidden="1">{"holdco",#N/A,FALSE,"Summary Financials";"holdco",#N/A,FALSE,"Summary Financials"}</definedName>
    <definedName name="__wrn8_4" localSheetId="25" hidden="1">{"holdco",#N/A,FALSE,"Summary Financials";"holdco",#N/A,FALSE,"Summary Financials"}</definedName>
    <definedName name="__wrn8_4" localSheetId="34" hidden="1">{"holdco",#N/A,FALSE,"Summary Financials";"holdco",#N/A,FALSE,"Summary Financials"}</definedName>
    <definedName name="__wrn8_4" localSheetId="44" hidden="1">{"holdco",#N/A,FALSE,"Summary Financials";"holdco",#N/A,FALSE,"Summary Financials"}</definedName>
    <definedName name="__wrn8_4" localSheetId="76" hidden="1">{"holdco",#N/A,FALSE,"Summary Financials";"holdco",#N/A,FALSE,"Summary Financials"}</definedName>
    <definedName name="__wrn8_4" localSheetId="79" hidden="1">{"holdco",#N/A,FALSE,"Summary Financials";"holdco",#N/A,FALSE,"Summary Financials"}</definedName>
    <definedName name="__wrn8_4" localSheetId="16" hidden="1">{"holdco",#N/A,FALSE,"Summary Financials";"holdco",#N/A,FALSE,"Summary Financials"}</definedName>
    <definedName name="__wrn8_4"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3]8. Model G '!#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3]8. Model G '!#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25" hidden="1">0</definedName>
    <definedName name="_AtRisk_SimSetting_AutomaticResultsDisplayMode" localSheetId="44" hidden="1">0</definedName>
    <definedName name="_AtRisk_SimSetting_AutomaticResultsDisplayMode" localSheetId="16"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25" hidden="1">0</definedName>
    <definedName name="_AtRisk_SimSetting_RandomNumberGenerator" localSheetId="44" hidden="1">0</definedName>
    <definedName name="_AtRisk_SimSetting_RandomNumberGenerator" localSheetId="16"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5" hidden="1">#REF!</definedName>
    <definedName name="_example" localSheetId="44" hidden="1">#REF!</definedName>
    <definedName name="_example" localSheetId="16" hidden="1">#REF!</definedName>
    <definedName name="_example" hidden="1">#REF!</definedName>
    <definedName name="_Fill" localSheetId="11" hidden="1">#REF!</definedName>
    <definedName name="_Fill" localSheetId="12" hidden="1">#REF!</definedName>
    <definedName name="_Fill" localSheetId="13" hidden="1">#REF!</definedName>
    <definedName name="_Fill" localSheetId="85" hidden="1">#REF!</definedName>
    <definedName name="_Fill" localSheetId="88" hidden="1">#REF!</definedName>
    <definedName name="_Fill" localSheetId="89" hidden="1">#REF!</definedName>
    <definedName name="_Fill" localSheetId="92" hidden="1">#REF!</definedName>
    <definedName name="_Fill" localSheetId="101" hidden="1">#REF!</definedName>
    <definedName name="_Fill" localSheetId="34" hidden="1">#REF!</definedName>
    <definedName name="_Fill" localSheetId="76" hidden="1">#REF!</definedName>
    <definedName name="_Fill" localSheetId="79" hidden="1">#REF!</definedName>
    <definedName name="_Fill" hidden="1">#REF!</definedName>
    <definedName name="_xlnm._FilterDatabase" localSheetId="91" hidden="1">'11.05a Other_Re-opener Appendix'!$A$5:$K$5</definedName>
    <definedName name="_xlnm._FilterDatabase" localSheetId="3" hidden="1">ChangesLog!$A$6:$AC$251</definedName>
    <definedName name="_Key1" localSheetId="11" hidden="1">#REF!</definedName>
    <definedName name="_Key1" localSheetId="12" hidden="1">#REF!</definedName>
    <definedName name="_Key1" localSheetId="13" hidden="1">#REF!</definedName>
    <definedName name="_Key1" localSheetId="80" hidden="1">#REF!</definedName>
    <definedName name="_Key1" localSheetId="81" hidden="1">#REF!</definedName>
    <definedName name="_Key1" localSheetId="82" hidden="1">#REF!</definedName>
    <definedName name="_Key1" localSheetId="83" hidden="1">#REF!</definedName>
    <definedName name="_Key1" localSheetId="84" hidden="1">#REF!</definedName>
    <definedName name="_Key1" localSheetId="85" hidden="1">#REF!</definedName>
    <definedName name="_Key1" localSheetId="88" hidden="1">#REF!</definedName>
    <definedName name="_Key1" localSheetId="89" hidden="1">#REF!</definedName>
    <definedName name="_Key1" localSheetId="90" hidden="1">#REF!</definedName>
    <definedName name="_Key1" localSheetId="91" hidden="1">'11.05a Other_Re-opener Appendix'!#REF!</definedName>
    <definedName name="_Key1" localSheetId="92" hidden="1">#REF!</definedName>
    <definedName name="_Key1" localSheetId="93" hidden="1">#REF!</definedName>
    <definedName name="_Key1" localSheetId="94" hidden="1">#REF!</definedName>
    <definedName name="_Key1" localSheetId="95" hidden="1">#REF!</definedName>
    <definedName name="_Key1" localSheetId="96" hidden="1">#REF!</definedName>
    <definedName name="_Key1" localSheetId="100" hidden="1">#REF!</definedName>
    <definedName name="_Key1" localSheetId="101" hidden="1">#REF!</definedName>
    <definedName name="_Key1" localSheetId="37" hidden="1">#REF!</definedName>
    <definedName name="_Key1" localSheetId="38" hidden="1">#REF!</definedName>
    <definedName name="_Key1" localSheetId="40" hidden="1">#REF!</definedName>
    <definedName name="_Key1" localSheetId="74" hidden="1">#REF!</definedName>
    <definedName name="_Key1" localSheetId="75" hidden="1">#REF!</definedName>
    <definedName name="_Key1" localSheetId="76" hidden="1">#REF!</definedName>
    <definedName name="_Key1" localSheetId="77" hidden="1">#REF!</definedName>
    <definedName name="_Key1" localSheetId="78" hidden="1">#REF!</definedName>
    <definedName name="_Key1" localSheetId="79" hidden="1">#REF!</definedName>
    <definedName name="_Key1" hidden="1">#REF!</definedName>
    <definedName name="_Key2" localSheetId="11" hidden="1">#REF!</definedName>
    <definedName name="_Key2" localSheetId="12" hidden="1">#REF!</definedName>
    <definedName name="_Key2" localSheetId="13" hidden="1">#REF!</definedName>
    <definedName name="_Key2" localSheetId="90" hidden="1">#REF!</definedName>
    <definedName name="_Key2" localSheetId="91" hidden="1">'11.05a Other_Re-opener Appendix'!#REF!</definedName>
    <definedName name="_Key2" localSheetId="37" hidden="1">#REF!</definedName>
    <definedName name="_Key2" localSheetId="38" hidden="1">#REF!</definedName>
    <definedName name="_Key2" localSheetId="40" hidden="1">#REF!</definedName>
    <definedName name="_Key2" localSheetId="76" hidden="1">#REF!</definedName>
    <definedName name="_Key2" localSheetId="77" hidden="1">#REF!</definedName>
    <definedName name="_Key2" localSheetId="78" hidden="1">#REF!</definedName>
    <definedName name="_Key2" hidden="1">#REF!</definedName>
    <definedName name="_Order1" hidden="1">255</definedName>
    <definedName name="_Order2" hidden="1">0</definedName>
    <definedName name="_Sort" localSheetId="11" hidden="1">#REF!</definedName>
    <definedName name="_Sort" localSheetId="12" hidden="1">#REF!</definedName>
    <definedName name="_Sort" localSheetId="13" hidden="1">#REF!</definedName>
    <definedName name="_Sort" localSheetId="80" hidden="1">#REF!</definedName>
    <definedName name="_Sort" localSheetId="81" hidden="1">#REF!</definedName>
    <definedName name="_Sort" localSheetId="82" hidden="1">#REF!</definedName>
    <definedName name="_Sort" localSheetId="83" hidden="1">#REF!</definedName>
    <definedName name="_Sort" localSheetId="84" hidden="1">#REF!</definedName>
    <definedName name="_Sort" localSheetId="85" hidden="1">#REF!</definedName>
    <definedName name="_Sort" localSheetId="88" hidden="1">#REF!</definedName>
    <definedName name="_Sort" localSheetId="89" hidden="1">#REF!</definedName>
    <definedName name="_Sort" localSheetId="90" hidden="1">#REF!</definedName>
    <definedName name="_Sort" localSheetId="91" hidden="1">'11.05a Other_Re-opener Appendix'!#REF!</definedName>
    <definedName name="_Sort" localSheetId="92" hidden="1">#REF!</definedName>
    <definedName name="_Sort" localSheetId="93" hidden="1">#REF!</definedName>
    <definedName name="_Sort" localSheetId="94" hidden="1">#REF!</definedName>
    <definedName name="_Sort" localSheetId="95" hidden="1">#REF!</definedName>
    <definedName name="_Sort" localSheetId="96" hidden="1">#REF!</definedName>
    <definedName name="_Sort" localSheetId="100" hidden="1">#REF!</definedName>
    <definedName name="_Sort" localSheetId="101" hidden="1">#REF!</definedName>
    <definedName name="_Sort" localSheetId="34" hidden="1">#REF!</definedName>
    <definedName name="_Sort" localSheetId="37" hidden="1">#REF!</definedName>
    <definedName name="_Sort" localSheetId="38" hidden="1">#REF!</definedName>
    <definedName name="_Sort" localSheetId="40" hidden="1">#REF!</definedName>
    <definedName name="_Sort" localSheetId="74" hidden="1">#REF!</definedName>
    <definedName name="_Sort" localSheetId="75" hidden="1">#REF!</definedName>
    <definedName name="_Sort" localSheetId="76" hidden="1">#REF!</definedName>
    <definedName name="_Sort" localSheetId="77" hidden="1">#REF!</definedName>
    <definedName name="_Sort" localSheetId="78" hidden="1">#REF!</definedName>
    <definedName name="_Sort" localSheetId="79" hidden="1">#REF!</definedName>
    <definedName name="_Sort" localSheetId="16" hidden="1">#REF!</definedName>
    <definedName name="_Sort" hidden="1">#REF!</definedName>
    <definedName name="a" localSheetId="11" hidden="1">#REF!</definedName>
    <definedName name="a" localSheetId="12" hidden="1">#REF!</definedName>
    <definedName name="a" localSheetId="13" hidden="1">#REF!</definedName>
    <definedName name="a" localSheetId="80" hidden="1">#REF!</definedName>
    <definedName name="a" localSheetId="81" hidden="1">#REF!</definedName>
    <definedName name="a" localSheetId="82" hidden="1">#REF!</definedName>
    <definedName name="a" localSheetId="83" hidden="1">#REF!</definedName>
    <definedName name="a" localSheetId="84" hidden="1">#REF!</definedName>
    <definedName name="a" localSheetId="85" hidden="1">#REF!</definedName>
    <definedName name="a" localSheetId="88" hidden="1">#REF!</definedName>
    <definedName name="a" localSheetId="89" hidden="1">#REF!</definedName>
    <definedName name="a" localSheetId="92" hidden="1">#REF!</definedName>
    <definedName name="a" localSheetId="93" hidden="1">#REF!</definedName>
    <definedName name="a" localSheetId="94" hidden="1">#REF!</definedName>
    <definedName name="a" localSheetId="95" hidden="1">#REF!</definedName>
    <definedName name="a" localSheetId="96" hidden="1">#REF!</definedName>
    <definedName name="a" localSheetId="100" hidden="1">#REF!</definedName>
    <definedName name="a" localSheetId="101" hidden="1">#REF!</definedName>
    <definedName name="a" localSheetId="37" hidden="1">#REF!</definedName>
    <definedName name="a" localSheetId="38" hidden="1">#REF!</definedName>
    <definedName name="a" localSheetId="40" hidden="1">#REF!</definedName>
    <definedName name="a" localSheetId="74" hidden="1">#REF!</definedName>
    <definedName name="a" localSheetId="75" hidden="1">#REF!</definedName>
    <definedName name="a" localSheetId="76" hidden="1">#REF!</definedName>
    <definedName name="a" localSheetId="77" hidden="1">#REF!</definedName>
    <definedName name="a" localSheetId="79"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wvu.CapersView." localSheetId="11" hidden="1">[4]Sheet1!#REF!</definedName>
    <definedName name="ACwvu.CapersView." localSheetId="12" hidden="1">[4]Sheet1!#REF!</definedName>
    <definedName name="ACwvu.CapersView." localSheetId="13" hidden="1">[4]Sheet1!#REF!</definedName>
    <definedName name="ACwvu.CapersView." localSheetId="85" hidden="1">[4]Sheet1!#REF!</definedName>
    <definedName name="ACwvu.CapersView." localSheetId="88" hidden="1">[4]Sheet1!#REF!</definedName>
    <definedName name="ACwvu.CapersView." localSheetId="89" hidden="1">[4]Sheet1!#REF!</definedName>
    <definedName name="ACwvu.CapersView." localSheetId="92" hidden="1">[4]Sheet1!#REF!</definedName>
    <definedName name="ACwvu.CapersView." localSheetId="101" hidden="1">[4]Sheet1!#REF!</definedName>
    <definedName name="ACwvu.CapersView." localSheetId="34" hidden="1">[4]Sheet1!#REF!</definedName>
    <definedName name="ACwvu.CapersView." localSheetId="37" hidden="1">[4]Sheet1!#REF!</definedName>
    <definedName name="ACwvu.CapersView." localSheetId="38" hidden="1">[4]Sheet1!#REF!</definedName>
    <definedName name="ACwvu.CapersView." localSheetId="40" hidden="1">[4]Sheet1!#REF!</definedName>
    <definedName name="ACwvu.CapersView." localSheetId="76" hidden="1">[4]Sheet1!#REF!</definedName>
    <definedName name="ACwvu.CapersView." localSheetId="77" hidden="1">[4]Sheet1!#REF!</definedName>
    <definedName name="ACwvu.CapersView." localSheetId="79" hidden="1">[4]Sheet1!#REF!</definedName>
    <definedName name="ACwvu.CapersView." localSheetId="16" hidden="1">[4]Sheet1!#REF!</definedName>
    <definedName name="ACwvu.CapersView." hidden="1">[4]Sheet1!#REF!</definedName>
    <definedName name="ACwvu.Japan_Capers_Ed_Pub." localSheetId="11" hidden="1">#REF!</definedName>
    <definedName name="ACwvu.Japan_Capers_Ed_Pub." localSheetId="12" hidden="1">#REF!</definedName>
    <definedName name="ACwvu.Japan_Capers_Ed_Pub." localSheetId="13" hidden="1">#REF!</definedName>
    <definedName name="ACwvu.Japan_Capers_Ed_Pub." localSheetId="80" hidden="1">#REF!</definedName>
    <definedName name="ACwvu.Japan_Capers_Ed_Pub." localSheetId="81" hidden="1">#REF!</definedName>
    <definedName name="ACwvu.Japan_Capers_Ed_Pub." localSheetId="82" hidden="1">#REF!</definedName>
    <definedName name="ACwvu.Japan_Capers_Ed_Pub." localSheetId="83" hidden="1">#REF!</definedName>
    <definedName name="ACwvu.Japan_Capers_Ed_Pub." localSheetId="84" hidden="1">#REF!</definedName>
    <definedName name="ACwvu.Japan_Capers_Ed_Pub." localSheetId="85" hidden="1">#REF!</definedName>
    <definedName name="ACwvu.Japan_Capers_Ed_Pub." localSheetId="88" hidden="1">#REF!</definedName>
    <definedName name="ACwvu.Japan_Capers_Ed_Pub." localSheetId="89" hidden="1">#REF!</definedName>
    <definedName name="ACwvu.Japan_Capers_Ed_Pub." localSheetId="90" hidden="1">#REF!</definedName>
    <definedName name="ACwvu.Japan_Capers_Ed_Pub." localSheetId="91" hidden="1">'11.05a Other_Re-opener Appendix'!#REF!</definedName>
    <definedName name="ACwvu.Japan_Capers_Ed_Pub." localSheetId="92" hidden="1">#REF!</definedName>
    <definedName name="ACwvu.Japan_Capers_Ed_Pub." localSheetId="93" hidden="1">#REF!</definedName>
    <definedName name="ACwvu.Japan_Capers_Ed_Pub." localSheetId="94" hidden="1">#REF!</definedName>
    <definedName name="ACwvu.Japan_Capers_Ed_Pub." localSheetId="95" hidden="1">#REF!</definedName>
    <definedName name="ACwvu.Japan_Capers_Ed_Pub." localSheetId="96" hidden="1">#REF!</definedName>
    <definedName name="ACwvu.Japan_Capers_Ed_Pub." localSheetId="100" hidden="1">#REF!</definedName>
    <definedName name="ACwvu.Japan_Capers_Ed_Pub." localSheetId="101" hidden="1">#REF!</definedName>
    <definedName name="ACwvu.Japan_Capers_Ed_Pub." localSheetId="34" hidden="1">#REF!</definedName>
    <definedName name="ACwvu.Japan_Capers_Ed_Pub." localSheetId="37" hidden="1">#REF!</definedName>
    <definedName name="ACwvu.Japan_Capers_Ed_Pub." localSheetId="38" hidden="1">#REF!</definedName>
    <definedName name="ACwvu.Japan_Capers_Ed_Pub." localSheetId="40" hidden="1">#REF!</definedName>
    <definedName name="ACwvu.Japan_Capers_Ed_Pub." localSheetId="74" hidden="1">#REF!</definedName>
    <definedName name="ACwvu.Japan_Capers_Ed_Pub." localSheetId="75" hidden="1">#REF!</definedName>
    <definedName name="ACwvu.Japan_Capers_Ed_Pub." localSheetId="76" hidden="1">#REF!</definedName>
    <definedName name="ACwvu.Japan_Capers_Ed_Pub." localSheetId="77" hidden="1">#REF!</definedName>
    <definedName name="ACwvu.Japan_Capers_Ed_Pub." localSheetId="78" hidden="1">#REF!</definedName>
    <definedName name="ACwvu.Japan_Capers_Ed_Pub." localSheetId="79" hidden="1">#REF!</definedName>
    <definedName name="ACwvu.Japan_Capers_Ed_Pub." localSheetId="16" hidden="1">#REF!</definedName>
    <definedName name="ACwvu.Japan_Capers_Ed_Pub." hidden="1">#REF!</definedName>
    <definedName name="ACwvu.KJP_CC." localSheetId="11" hidden="1">#REF!</definedName>
    <definedName name="ACwvu.KJP_CC." localSheetId="12" hidden="1">#REF!</definedName>
    <definedName name="ACwvu.KJP_CC." localSheetId="13" hidden="1">#REF!</definedName>
    <definedName name="ACwvu.KJP_CC." localSheetId="80" hidden="1">#REF!</definedName>
    <definedName name="ACwvu.KJP_CC." localSheetId="81" hidden="1">#REF!</definedName>
    <definedName name="ACwvu.KJP_CC." localSheetId="82" hidden="1">#REF!</definedName>
    <definedName name="ACwvu.KJP_CC." localSheetId="83" hidden="1">#REF!</definedName>
    <definedName name="ACwvu.KJP_CC." localSheetId="84" hidden="1">#REF!</definedName>
    <definedName name="ACwvu.KJP_CC." localSheetId="85" hidden="1">#REF!</definedName>
    <definedName name="ACwvu.KJP_CC." localSheetId="88" hidden="1">#REF!</definedName>
    <definedName name="ACwvu.KJP_CC." localSheetId="89" hidden="1">#REF!</definedName>
    <definedName name="ACwvu.KJP_CC." localSheetId="90" hidden="1">#REF!</definedName>
    <definedName name="ACwvu.KJP_CC." localSheetId="91" hidden="1">'11.05a Other_Re-opener Appendix'!#REF!</definedName>
    <definedName name="ACwvu.KJP_CC." localSheetId="92" hidden="1">#REF!</definedName>
    <definedName name="ACwvu.KJP_CC." localSheetId="93" hidden="1">#REF!</definedName>
    <definedName name="ACwvu.KJP_CC." localSheetId="94" hidden="1">#REF!</definedName>
    <definedName name="ACwvu.KJP_CC." localSheetId="95" hidden="1">#REF!</definedName>
    <definedName name="ACwvu.KJP_CC." localSheetId="96" hidden="1">#REF!</definedName>
    <definedName name="ACwvu.KJP_CC." localSheetId="100" hidden="1">#REF!</definedName>
    <definedName name="ACwvu.KJP_CC." localSheetId="101" hidden="1">#REF!</definedName>
    <definedName name="ACwvu.KJP_CC." localSheetId="37" hidden="1">#REF!</definedName>
    <definedName name="ACwvu.KJP_CC." localSheetId="38" hidden="1">#REF!</definedName>
    <definedName name="ACwvu.KJP_CC." localSheetId="40" hidden="1">#REF!</definedName>
    <definedName name="ACwvu.KJP_CC." localSheetId="74" hidden="1">#REF!</definedName>
    <definedName name="ACwvu.KJP_CC." localSheetId="75" hidden="1">#REF!</definedName>
    <definedName name="ACwvu.KJP_CC." localSheetId="76" hidden="1">#REF!</definedName>
    <definedName name="ACwvu.KJP_CC." localSheetId="77" hidden="1">#REF!</definedName>
    <definedName name="ACwvu.KJP_CC." localSheetId="78" hidden="1">#REF!</definedName>
    <definedName name="ACwvu.KJP_CC." localSheetId="79" hidden="1">#REF!</definedName>
    <definedName name="ACwvu.KJP_CC." hidden="1">#REF!</definedName>
    <definedName name="AssetClass" hidden="1">'[5]A0.5_Data_Constants'!$A$71:$A$76</definedName>
    <definedName name="AssetDesc" hidden="1">'[5]A0.5_Data_Constants'!$B$55:$B$103</definedName>
    <definedName name="b" localSheetId="11" hidden="1">{#N/A,#N/A,FALSE,"DI 2 YEAR MASTER SCHEDULE"}</definedName>
    <definedName name="b" localSheetId="12" hidden="1">{#N/A,#N/A,FALSE,"DI 2 YEAR MASTER SCHEDULE"}</definedName>
    <definedName name="b" localSheetId="13" hidden="1">{#N/A,#N/A,FALSE,"DI 2 YEAR MASTER SCHEDULE"}</definedName>
    <definedName name="b" localSheetId="15" hidden="1">{#N/A,#N/A,FALSE,"DI 2 YEAR MASTER SCHEDULE"}</definedName>
    <definedName name="b" localSheetId="80" hidden="1">{#N/A,#N/A,FALSE,"DI 2 YEAR MASTER SCHEDULE"}</definedName>
    <definedName name="b" localSheetId="81" hidden="1">{#N/A,#N/A,FALSE,"DI 2 YEAR MASTER SCHEDULE"}</definedName>
    <definedName name="b" localSheetId="82" hidden="1">{#N/A,#N/A,FALSE,"DI 2 YEAR MASTER SCHEDULE"}</definedName>
    <definedName name="b" localSheetId="83" hidden="1">{#N/A,#N/A,FALSE,"DI 2 YEAR MASTER SCHEDULE"}</definedName>
    <definedName name="b" localSheetId="84" hidden="1">{#N/A,#N/A,FALSE,"DI 2 YEAR MASTER SCHEDULE"}</definedName>
    <definedName name="b" localSheetId="85" hidden="1">{#N/A,#N/A,FALSE,"DI 2 YEAR MASTER SCHEDULE"}</definedName>
    <definedName name="b" localSheetId="87" hidden="1">{#N/A,#N/A,FALSE,"DI 2 YEAR MASTER SCHEDULE"}</definedName>
    <definedName name="b" localSheetId="88" hidden="1">{#N/A,#N/A,FALSE,"DI 2 YEAR MASTER SCHEDULE"}</definedName>
    <definedName name="b" localSheetId="89" hidden="1">{#N/A,#N/A,FALSE,"DI 2 YEAR MASTER SCHEDULE"}</definedName>
    <definedName name="b" localSheetId="90" hidden="1">{#N/A,#N/A,FALSE,"DI 2 YEAR MASTER SCHEDULE"}</definedName>
    <definedName name="b" localSheetId="91" hidden="1">{#N/A,#N/A,FALSE,"DI 2 YEAR MASTER SCHEDULE"}</definedName>
    <definedName name="b" localSheetId="92" hidden="1">{#N/A,#N/A,FALSE,"DI 2 YEAR MASTER SCHEDULE"}</definedName>
    <definedName name="b" localSheetId="93" hidden="1">{#N/A,#N/A,FALSE,"DI 2 YEAR MASTER SCHEDULE"}</definedName>
    <definedName name="b" localSheetId="94" hidden="1">{#N/A,#N/A,FALSE,"DI 2 YEAR MASTER SCHEDULE"}</definedName>
    <definedName name="b" localSheetId="95" hidden="1">{#N/A,#N/A,FALSE,"DI 2 YEAR MASTER SCHEDULE"}</definedName>
    <definedName name="b" localSheetId="96" hidden="1">{#N/A,#N/A,FALSE,"DI 2 YEAR MASTER SCHEDULE"}</definedName>
    <definedName name="b" localSheetId="100" hidden="1">{#N/A,#N/A,FALSE,"DI 2 YEAR MASTER SCHEDULE"}</definedName>
    <definedName name="b" localSheetId="101" hidden="1">{#N/A,#N/A,FALSE,"DI 2 YEAR MASTER SCHEDULE"}</definedName>
    <definedName name="b" localSheetId="25" hidden="1">{#N/A,#N/A,FALSE,"DI 2 YEAR MASTER SCHEDULE"}</definedName>
    <definedName name="b" localSheetId="34" hidden="1">{#N/A,#N/A,FALSE,"DI 2 YEAR MASTER SCHEDULE"}</definedName>
    <definedName name="b" localSheetId="44" hidden="1">{#N/A,#N/A,FALSE,"DI 2 YEAR MASTER SCHEDULE"}</definedName>
    <definedName name="b" localSheetId="74" hidden="1">{#N/A,#N/A,FALSE,"DI 2 YEAR MASTER SCHEDULE"}</definedName>
    <definedName name="b" localSheetId="75" hidden="1">{#N/A,#N/A,FALSE,"DI 2 YEAR MASTER SCHEDULE"}</definedName>
    <definedName name="b" localSheetId="76" hidden="1">{#N/A,#N/A,FALSE,"DI 2 YEAR MASTER SCHEDULE"}</definedName>
    <definedName name="b" localSheetId="78" hidden="1">{#N/A,#N/A,FALSE,"DI 2 YEAR MASTER SCHEDULE"}</definedName>
    <definedName name="b" localSheetId="79" hidden="1">{#N/A,#N/A,FALSE,"DI 2 YEAR MASTER SCHEDULE"}</definedName>
    <definedName name="b" localSheetId="16" hidden="1">{#N/A,#N/A,FALSE,"DI 2 YEAR MASTER SCHEDULE"}</definedName>
    <definedName name="b" hidden="1">{#N/A,#N/A,FALSE,"DI 2 YEAR MASTER SCHEDULE"}</definedName>
    <definedName name="bb" localSheetId="11" hidden="1">{#N/A,#N/A,FALSE,"PRJCTED MNTHLY QTY's"}</definedName>
    <definedName name="bb" localSheetId="12" hidden="1">{#N/A,#N/A,FALSE,"PRJCTED MNTHLY QTY's"}</definedName>
    <definedName name="bb" localSheetId="13" hidden="1">{#N/A,#N/A,FALSE,"PRJCTED MNTHLY QTY's"}</definedName>
    <definedName name="bb" localSheetId="15" hidden="1">{#N/A,#N/A,FALSE,"PRJCTED MNTHLY QTY's"}</definedName>
    <definedName name="bb" localSheetId="80" hidden="1">{#N/A,#N/A,FALSE,"PRJCTED MNTHLY QTY's"}</definedName>
    <definedName name="bb" localSheetId="81" hidden="1">{#N/A,#N/A,FALSE,"PRJCTED MNTHLY QTY's"}</definedName>
    <definedName name="bb" localSheetId="82" hidden="1">{#N/A,#N/A,FALSE,"PRJCTED MNTHLY QTY's"}</definedName>
    <definedName name="bb" localSheetId="83" hidden="1">{#N/A,#N/A,FALSE,"PRJCTED MNTHLY QTY's"}</definedName>
    <definedName name="bb" localSheetId="84" hidden="1">{#N/A,#N/A,FALSE,"PRJCTED MNTHLY QTY's"}</definedName>
    <definedName name="bb" localSheetId="85" hidden="1">{#N/A,#N/A,FALSE,"PRJCTED MNTHLY QTY's"}</definedName>
    <definedName name="bb" localSheetId="87" hidden="1">{#N/A,#N/A,FALSE,"PRJCTED MNTHLY QTY's"}</definedName>
    <definedName name="bb" localSheetId="88" hidden="1">{#N/A,#N/A,FALSE,"PRJCTED MNTHLY QTY's"}</definedName>
    <definedName name="bb" localSheetId="89" hidden="1">{#N/A,#N/A,FALSE,"PRJCTED MNTHLY QTY's"}</definedName>
    <definedName name="bb" localSheetId="90" hidden="1">{#N/A,#N/A,FALSE,"PRJCTED MNTHLY QTY's"}</definedName>
    <definedName name="bb" localSheetId="91" hidden="1">{#N/A,#N/A,FALSE,"PRJCTED MNTHLY QTY's"}</definedName>
    <definedName name="bb" localSheetId="92" hidden="1">{#N/A,#N/A,FALSE,"PRJCTED MNTHLY QTY's"}</definedName>
    <definedName name="bb" localSheetId="93" hidden="1">{#N/A,#N/A,FALSE,"PRJCTED MNTHLY QTY's"}</definedName>
    <definedName name="bb" localSheetId="94" hidden="1">{#N/A,#N/A,FALSE,"PRJCTED MNTHLY QTY's"}</definedName>
    <definedName name="bb" localSheetId="95" hidden="1">{#N/A,#N/A,FALSE,"PRJCTED MNTHLY QTY's"}</definedName>
    <definedName name="bb" localSheetId="96" hidden="1">{#N/A,#N/A,FALSE,"PRJCTED MNTHLY QTY's"}</definedName>
    <definedName name="bb" localSheetId="100" hidden="1">{#N/A,#N/A,FALSE,"PRJCTED MNTHLY QTY's"}</definedName>
    <definedName name="bb" localSheetId="101" hidden="1">{#N/A,#N/A,FALSE,"PRJCTED MNTHLY QTY's"}</definedName>
    <definedName name="bb" localSheetId="25" hidden="1">{#N/A,#N/A,FALSE,"PRJCTED MNTHLY QTY's"}</definedName>
    <definedName name="bb" localSheetId="34" hidden="1">{#N/A,#N/A,FALSE,"PRJCTED MNTHLY QTY's"}</definedName>
    <definedName name="bb" localSheetId="44" hidden="1">{#N/A,#N/A,FALSE,"PRJCTED MNTHLY QTY's"}</definedName>
    <definedName name="bb" localSheetId="74" hidden="1">{#N/A,#N/A,FALSE,"PRJCTED MNTHLY QTY's"}</definedName>
    <definedName name="bb" localSheetId="75" hidden="1">{#N/A,#N/A,FALSE,"PRJCTED MNTHLY QTY's"}</definedName>
    <definedName name="bb" localSheetId="76" hidden="1">{#N/A,#N/A,FALSE,"PRJCTED MNTHLY QTY's"}</definedName>
    <definedName name="bb" localSheetId="78" hidden="1">{#N/A,#N/A,FALSE,"PRJCTED MNTHLY QTY's"}</definedName>
    <definedName name="bb" localSheetId="79" hidden="1">{#N/A,#N/A,FALSE,"PRJCTED MNTHLY QTY's"}</definedName>
    <definedName name="bb" localSheetId="16" hidden="1">{#N/A,#N/A,FALSE,"PRJCTED MNTHLY QTY's"}</definedName>
    <definedName name="bb" hidden="1">{#N/A,#N/A,FALSE,"PRJCTED MNTHLY QTY's"}</definedName>
    <definedName name="bbbb" localSheetId="11" hidden="1">{#N/A,#N/A,FALSE,"PRJCTED QTRLY QTY's"}</definedName>
    <definedName name="bbbb" localSheetId="12" hidden="1">{#N/A,#N/A,FALSE,"PRJCTED QTRLY QTY's"}</definedName>
    <definedName name="bbbb" localSheetId="13" hidden="1">{#N/A,#N/A,FALSE,"PRJCTED QTRLY QTY's"}</definedName>
    <definedName name="bbbb" localSheetId="15" hidden="1">{#N/A,#N/A,FALSE,"PRJCTED QTRLY QTY's"}</definedName>
    <definedName name="bbbb" localSheetId="80" hidden="1">{#N/A,#N/A,FALSE,"PRJCTED QTRLY QTY's"}</definedName>
    <definedName name="bbbb" localSheetId="81" hidden="1">{#N/A,#N/A,FALSE,"PRJCTED QTRLY QTY's"}</definedName>
    <definedName name="bbbb" localSheetId="82" hidden="1">{#N/A,#N/A,FALSE,"PRJCTED QTRLY QTY's"}</definedName>
    <definedName name="bbbb" localSheetId="83" hidden="1">{#N/A,#N/A,FALSE,"PRJCTED QTRLY QTY's"}</definedName>
    <definedName name="bbbb" localSheetId="84" hidden="1">{#N/A,#N/A,FALSE,"PRJCTED QTRLY QTY's"}</definedName>
    <definedName name="bbbb" localSheetId="85" hidden="1">{#N/A,#N/A,FALSE,"PRJCTED QTRLY QTY's"}</definedName>
    <definedName name="bbbb" localSheetId="87" hidden="1">{#N/A,#N/A,FALSE,"PRJCTED QTRLY QTY's"}</definedName>
    <definedName name="bbbb" localSheetId="88" hidden="1">{#N/A,#N/A,FALSE,"PRJCTED QTRLY QTY's"}</definedName>
    <definedName name="bbbb" localSheetId="89" hidden="1">{#N/A,#N/A,FALSE,"PRJCTED QTRLY QTY's"}</definedName>
    <definedName name="bbbb" localSheetId="90" hidden="1">{#N/A,#N/A,FALSE,"PRJCTED QTRLY QTY's"}</definedName>
    <definedName name="bbbb" localSheetId="91" hidden="1">{#N/A,#N/A,FALSE,"PRJCTED QTRLY QTY's"}</definedName>
    <definedName name="bbbb" localSheetId="92" hidden="1">{#N/A,#N/A,FALSE,"PRJCTED QTRLY QTY's"}</definedName>
    <definedName name="bbbb" localSheetId="93" hidden="1">{#N/A,#N/A,FALSE,"PRJCTED QTRLY QTY's"}</definedName>
    <definedName name="bbbb" localSheetId="94" hidden="1">{#N/A,#N/A,FALSE,"PRJCTED QTRLY QTY's"}</definedName>
    <definedName name="bbbb" localSheetId="95" hidden="1">{#N/A,#N/A,FALSE,"PRJCTED QTRLY QTY's"}</definedName>
    <definedName name="bbbb" localSheetId="96" hidden="1">{#N/A,#N/A,FALSE,"PRJCTED QTRLY QTY's"}</definedName>
    <definedName name="bbbb" localSheetId="100" hidden="1">{#N/A,#N/A,FALSE,"PRJCTED QTRLY QTY's"}</definedName>
    <definedName name="bbbb" localSheetId="101" hidden="1">{#N/A,#N/A,FALSE,"PRJCTED QTRLY QTY's"}</definedName>
    <definedName name="bbbb" localSheetId="25" hidden="1">{#N/A,#N/A,FALSE,"PRJCTED QTRLY QTY's"}</definedName>
    <definedName name="bbbb" localSheetId="34" hidden="1">{#N/A,#N/A,FALSE,"PRJCTED QTRLY QTY's"}</definedName>
    <definedName name="bbbb" localSheetId="44" hidden="1">{#N/A,#N/A,FALSE,"PRJCTED QTRLY QTY's"}</definedName>
    <definedName name="bbbb" localSheetId="74" hidden="1">{#N/A,#N/A,FALSE,"PRJCTED QTRLY QTY's"}</definedName>
    <definedName name="bbbb" localSheetId="75" hidden="1">{#N/A,#N/A,FALSE,"PRJCTED QTRLY QTY's"}</definedName>
    <definedName name="bbbb" localSheetId="76" hidden="1">{#N/A,#N/A,FALSE,"PRJCTED QTRLY QTY's"}</definedName>
    <definedName name="bbbb" localSheetId="78" hidden="1">{#N/A,#N/A,FALSE,"PRJCTED QTRLY QTY's"}</definedName>
    <definedName name="bbbb" localSheetId="79" hidden="1">{#N/A,#N/A,FALSE,"PRJCTED QTRLY QTY's"}</definedName>
    <definedName name="bbbb" localSheetId="16" hidden="1">{#N/A,#N/A,FALSE,"PRJCTED QTRLY QTY's"}</definedName>
    <definedName name="bbbb" hidden="1">{#N/A,#N/A,FALSE,"PRJCTED QTRLY QTY's"}</definedName>
    <definedName name="bbbbbb" localSheetId="11" hidden="1">{#N/A,#N/A,FALSE,"PRJCTED QTRLY QTY's"}</definedName>
    <definedName name="bbbbbb" localSheetId="12" hidden="1">{#N/A,#N/A,FALSE,"PRJCTED QTRLY QTY's"}</definedName>
    <definedName name="bbbbbb" localSheetId="13" hidden="1">{#N/A,#N/A,FALSE,"PRJCTED QTRLY QTY's"}</definedName>
    <definedName name="bbbbbb" localSheetId="15" hidden="1">{#N/A,#N/A,FALSE,"PRJCTED QTRLY QTY's"}</definedName>
    <definedName name="bbbbbb" localSheetId="80" hidden="1">{#N/A,#N/A,FALSE,"PRJCTED QTRLY QTY's"}</definedName>
    <definedName name="bbbbbb" localSheetId="81" hidden="1">{#N/A,#N/A,FALSE,"PRJCTED QTRLY QTY's"}</definedName>
    <definedName name="bbbbbb" localSheetId="82" hidden="1">{#N/A,#N/A,FALSE,"PRJCTED QTRLY QTY's"}</definedName>
    <definedName name="bbbbbb" localSheetId="83" hidden="1">{#N/A,#N/A,FALSE,"PRJCTED QTRLY QTY's"}</definedName>
    <definedName name="bbbbbb" localSheetId="84" hidden="1">{#N/A,#N/A,FALSE,"PRJCTED QTRLY QTY's"}</definedName>
    <definedName name="bbbbbb" localSheetId="85" hidden="1">{#N/A,#N/A,FALSE,"PRJCTED QTRLY QTY's"}</definedName>
    <definedName name="bbbbbb" localSheetId="87" hidden="1">{#N/A,#N/A,FALSE,"PRJCTED QTRLY QTY's"}</definedName>
    <definedName name="bbbbbb" localSheetId="88" hidden="1">{#N/A,#N/A,FALSE,"PRJCTED QTRLY QTY's"}</definedName>
    <definedName name="bbbbbb" localSheetId="89" hidden="1">{#N/A,#N/A,FALSE,"PRJCTED QTRLY QTY's"}</definedName>
    <definedName name="bbbbbb" localSheetId="90" hidden="1">{#N/A,#N/A,FALSE,"PRJCTED QTRLY QTY's"}</definedName>
    <definedName name="bbbbbb" localSheetId="91" hidden="1">{#N/A,#N/A,FALSE,"PRJCTED QTRLY QTY's"}</definedName>
    <definedName name="bbbbbb" localSheetId="92" hidden="1">{#N/A,#N/A,FALSE,"PRJCTED QTRLY QTY's"}</definedName>
    <definedName name="bbbbbb" localSheetId="93" hidden="1">{#N/A,#N/A,FALSE,"PRJCTED QTRLY QTY's"}</definedName>
    <definedName name="bbbbbb" localSheetId="94" hidden="1">{#N/A,#N/A,FALSE,"PRJCTED QTRLY QTY's"}</definedName>
    <definedName name="bbbbbb" localSheetId="95" hidden="1">{#N/A,#N/A,FALSE,"PRJCTED QTRLY QTY's"}</definedName>
    <definedName name="bbbbbb" localSheetId="96" hidden="1">{#N/A,#N/A,FALSE,"PRJCTED QTRLY QTY's"}</definedName>
    <definedName name="bbbbbb" localSheetId="100" hidden="1">{#N/A,#N/A,FALSE,"PRJCTED QTRLY QTY's"}</definedName>
    <definedName name="bbbbbb" localSheetId="101" hidden="1">{#N/A,#N/A,FALSE,"PRJCTED QTRLY QTY's"}</definedName>
    <definedName name="bbbbbb" localSheetId="25" hidden="1">{#N/A,#N/A,FALSE,"PRJCTED QTRLY QTY's"}</definedName>
    <definedName name="bbbbbb" localSheetId="34" hidden="1">{#N/A,#N/A,FALSE,"PRJCTED QTRLY QTY's"}</definedName>
    <definedName name="bbbbbb" localSheetId="44" hidden="1">{#N/A,#N/A,FALSE,"PRJCTED QTRLY QTY's"}</definedName>
    <definedName name="bbbbbb" localSheetId="74" hidden="1">{#N/A,#N/A,FALSE,"PRJCTED QTRLY QTY's"}</definedName>
    <definedName name="bbbbbb" localSheetId="75" hidden="1">{#N/A,#N/A,FALSE,"PRJCTED QTRLY QTY's"}</definedName>
    <definedName name="bbbbbb" localSheetId="76" hidden="1">{#N/A,#N/A,FALSE,"PRJCTED QTRLY QTY's"}</definedName>
    <definedName name="bbbbbb" localSheetId="78" hidden="1">{#N/A,#N/A,FALSE,"PRJCTED QTRLY QTY's"}</definedName>
    <definedName name="bbbbbb" localSheetId="79" hidden="1">{#N/A,#N/A,FALSE,"PRJCTED QTRLY QTY's"}</definedName>
    <definedName name="bbbbbb" localSheetId="16" hidden="1">{#N/A,#N/A,FALSE,"PRJCTED QTRLY QTY's"}</definedName>
    <definedName name="bbbbbb" hidden="1">{#N/A,#N/A,FALSE,"PRJCTED QTRLY QTY's"}</definedName>
    <definedName name="BExEZ4HBCC06708765M8A06KCR7P" hidden="1">#N/A</definedName>
    <definedName name="BLPH1" localSheetId="85" hidden="1">[6]Sheet2!#REF!</definedName>
    <definedName name="BLPH1" localSheetId="88" hidden="1">[6]Sheet2!#REF!</definedName>
    <definedName name="BLPH1" localSheetId="92" hidden="1">[6]Sheet2!#REF!</definedName>
    <definedName name="BLPH1" localSheetId="34" hidden="1">[6]Sheet2!#REF!</definedName>
    <definedName name="BLPH1" localSheetId="37" hidden="1">[6]Sheet2!#REF!</definedName>
    <definedName name="BLPH1" localSheetId="38" hidden="1">[6]Sheet2!#REF!</definedName>
    <definedName name="BLPH1" localSheetId="40" hidden="1">[6]Sheet2!#REF!</definedName>
    <definedName name="BLPH1" localSheetId="76" hidden="1">[6]Sheet2!#REF!</definedName>
    <definedName name="BLPH1" localSheetId="77" hidden="1">[6]Sheet2!#REF!</definedName>
    <definedName name="BLPH1" localSheetId="79" hidden="1">[6]Sheet2!#REF!</definedName>
    <definedName name="BLPH1" hidden="1">[6]Sheet2!#REF!</definedName>
    <definedName name="BLPH10" localSheetId="11" hidden="1">#REF!</definedName>
    <definedName name="BLPH10" localSheetId="12" hidden="1">#REF!</definedName>
    <definedName name="BLPH10" localSheetId="13" hidden="1">#REF!</definedName>
    <definedName name="BLPH10" localSheetId="80" hidden="1">#REF!</definedName>
    <definedName name="BLPH10" localSheetId="81" hidden="1">#REF!</definedName>
    <definedName name="BLPH10" localSheetId="82" hidden="1">#REF!</definedName>
    <definedName name="BLPH10" localSheetId="83" hidden="1">#REF!</definedName>
    <definedName name="BLPH10" localSheetId="84" hidden="1">#REF!</definedName>
    <definedName name="BLPH10" localSheetId="85" hidden="1">#REF!</definedName>
    <definedName name="BLPH10" localSheetId="88" hidden="1">#REF!</definedName>
    <definedName name="BLPH10" localSheetId="89" hidden="1">#REF!</definedName>
    <definedName name="BLPH10" localSheetId="90" hidden="1">#REF!</definedName>
    <definedName name="BLPH10" localSheetId="91" hidden="1">'11.05a Other_Re-opener Appendix'!#REF!</definedName>
    <definedName name="BLPH10" localSheetId="92" hidden="1">#REF!</definedName>
    <definedName name="BLPH10" localSheetId="93" hidden="1">#REF!</definedName>
    <definedName name="BLPH10" localSheetId="94" hidden="1">#REF!</definedName>
    <definedName name="BLPH10" localSheetId="95" hidden="1">#REF!</definedName>
    <definedName name="BLPH10" localSheetId="96" hidden="1">#REF!</definedName>
    <definedName name="BLPH10" localSheetId="100" hidden="1">#REF!</definedName>
    <definedName name="BLPH10" localSheetId="101" hidden="1">#REF!</definedName>
    <definedName name="BLPH10" localSheetId="34" hidden="1">#REF!</definedName>
    <definedName name="BLPH10" localSheetId="37" hidden="1">#REF!</definedName>
    <definedName name="BLPH10" localSheetId="38" hidden="1">#REF!</definedName>
    <definedName name="BLPH10" localSheetId="40" hidden="1">#REF!</definedName>
    <definedName name="BLPH10" localSheetId="74" hidden="1">#REF!</definedName>
    <definedName name="BLPH10" localSheetId="75" hidden="1">#REF!</definedName>
    <definedName name="BLPH10" localSheetId="76" hidden="1">#REF!</definedName>
    <definedName name="BLPH10" localSheetId="77" hidden="1">#REF!</definedName>
    <definedName name="BLPH10" localSheetId="78" hidden="1">#REF!</definedName>
    <definedName name="BLPH10" localSheetId="79" hidden="1">#REF!</definedName>
    <definedName name="BLPH10" localSheetId="16" hidden="1">#REF!</definedName>
    <definedName name="BLPH10" hidden="1">#REF!</definedName>
    <definedName name="BLPH100" localSheetId="11" hidden="1">#REF!</definedName>
    <definedName name="BLPH100" localSheetId="12" hidden="1">#REF!</definedName>
    <definedName name="BLPH100" localSheetId="13" hidden="1">#REF!</definedName>
    <definedName name="BLPH100" localSheetId="80" hidden="1">#REF!</definedName>
    <definedName name="BLPH100" localSheetId="81" hidden="1">#REF!</definedName>
    <definedName name="BLPH100" localSheetId="82" hidden="1">#REF!</definedName>
    <definedName name="BLPH100" localSheetId="83" hidden="1">#REF!</definedName>
    <definedName name="BLPH100" localSheetId="84" hidden="1">#REF!</definedName>
    <definedName name="BLPH100" localSheetId="85" hidden="1">#REF!</definedName>
    <definedName name="BLPH100" localSheetId="88" hidden="1">#REF!</definedName>
    <definedName name="BLPH100" localSheetId="89" hidden="1">#REF!</definedName>
    <definedName name="BLPH100" localSheetId="90" hidden="1">#REF!</definedName>
    <definedName name="BLPH100" localSheetId="91" hidden="1">'11.05a Other_Re-opener Appendix'!#REF!</definedName>
    <definedName name="BLPH100" localSheetId="92" hidden="1">#REF!</definedName>
    <definedName name="BLPH100" localSheetId="93" hidden="1">#REF!</definedName>
    <definedName name="BLPH100" localSheetId="94" hidden="1">#REF!</definedName>
    <definedName name="BLPH100" localSheetId="95" hidden="1">#REF!</definedName>
    <definedName name="BLPH100" localSheetId="96" hidden="1">#REF!</definedName>
    <definedName name="BLPH100" localSheetId="100" hidden="1">#REF!</definedName>
    <definedName name="BLPH100" localSheetId="101" hidden="1">#REF!</definedName>
    <definedName name="BLPH100" localSheetId="37" hidden="1">#REF!</definedName>
    <definedName name="BLPH100" localSheetId="38" hidden="1">#REF!</definedName>
    <definedName name="BLPH100" localSheetId="40" hidden="1">#REF!</definedName>
    <definedName name="BLPH100" localSheetId="74" hidden="1">#REF!</definedName>
    <definedName name="BLPH100" localSheetId="75" hidden="1">#REF!</definedName>
    <definedName name="BLPH100" localSheetId="76" hidden="1">#REF!</definedName>
    <definedName name="BLPH100" localSheetId="77" hidden="1">#REF!</definedName>
    <definedName name="BLPH100" localSheetId="78" hidden="1">#REF!</definedName>
    <definedName name="BLPH100" localSheetId="79" hidden="1">#REF!</definedName>
    <definedName name="BLPH100" hidden="1">#REF!</definedName>
    <definedName name="BLPH101" localSheetId="11" hidden="1">#REF!</definedName>
    <definedName name="BLPH101" localSheetId="12" hidden="1">#REF!</definedName>
    <definedName name="BLPH101" localSheetId="13" hidden="1">#REF!</definedName>
    <definedName name="BLPH101" localSheetId="80" hidden="1">#REF!</definedName>
    <definedName name="BLPH101" localSheetId="81" hidden="1">#REF!</definedName>
    <definedName name="BLPH101" localSheetId="82" hidden="1">#REF!</definedName>
    <definedName name="BLPH101" localSheetId="83" hidden="1">#REF!</definedName>
    <definedName name="BLPH101" localSheetId="84" hidden="1">#REF!</definedName>
    <definedName name="BLPH101" localSheetId="85" hidden="1">#REF!</definedName>
    <definedName name="BLPH101" localSheetId="88" hidden="1">#REF!</definedName>
    <definedName name="BLPH101" localSheetId="89" hidden="1">#REF!</definedName>
    <definedName name="BLPH101" localSheetId="90" hidden="1">#REF!</definedName>
    <definedName name="BLPH101" localSheetId="91" hidden="1">'11.05a Other_Re-opener Appendix'!#REF!</definedName>
    <definedName name="BLPH101" localSheetId="92" hidden="1">#REF!</definedName>
    <definedName name="BLPH101" localSheetId="93" hidden="1">#REF!</definedName>
    <definedName name="BLPH101" localSheetId="94" hidden="1">#REF!</definedName>
    <definedName name="BLPH101" localSheetId="95" hidden="1">#REF!</definedName>
    <definedName name="BLPH101" localSheetId="96" hidden="1">#REF!</definedName>
    <definedName name="BLPH101" localSheetId="100" hidden="1">#REF!</definedName>
    <definedName name="BLPH101" localSheetId="101" hidden="1">#REF!</definedName>
    <definedName name="BLPH101" localSheetId="37" hidden="1">#REF!</definedName>
    <definedName name="BLPH101" localSheetId="38" hidden="1">#REF!</definedName>
    <definedName name="BLPH101" localSheetId="40" hidden="1">#REF!</definedName>
    <definedName name="BLPH101" localSheetId="74" hidden="1">#REF!</definedName>
    <definedName name="BLPH101" localSheetId="75" hidden="1">#REF!</definedName>
    <definedName name="BLPH101" localSheetId="76" hidden="1">#REF!</definedName>
    <definedName name="BLPH101" localSheetId="77" hidden="1">#REF!</definedName>
    <definedName name="BLPH101" localSheetId="78" hidden="1">#REF!</definedName>
    <definedName name="BLPH101" localSheetId="79" hidden="1">#REF!</definedName>
    <definedName name="BLPH101" hidden="1">#REF!</definedName>
    <definedName name="BLPH102" localSheetId="11" hidden="1">#REF!</definedName>
    <definedName name="BLPH102" localSheetId="12" hidden="1">#REF!</definedName>
    <definedName name="BLPH102" localSheetId="13" hidden="1">#REF!</definedName>
    <definedName name="BLPH102" hidden="1">#REF!</definedName>
    <definedName name="BLPH103" localSheetId="11" hidden="1">#REF!</definedName>
    <definedName name="BLPH103" localSheetId="12" hidden="1">#REF!</definedName>
    <definedName name="BLPH103" localSheetId="13" hidden="1">#REF!</definedName>
    <definedName name="BLPH103" hidden="1">#REF!</definedName>
    <definedName name="BLPH104" localSheetId="11" hidden="1">#REF!</definedName>
    <definedName name="BLPH104" localSheetId="12" hidden="1">#REF!</definedName>
    <definedName name="BLPH104" localSheetId="13" hidden="1">#REF!</definedName>
    <definedName name="BLPH104" hidden="1">#REF!</definedName>
    <definedName name="BLPH105" localSheetId="11" hidden="1">#REF!</definedName>
    <definedName name="BLPH105" localSheetId="12" hidden="1">#REF!</definedName>
    <definedName name="BLPH105" localSheetId="13" hidden="1">#REF!</definedName>
    <definedName name="BLPH105" hidden="1">#REF!</definedName>
    <definedName name="BLPH106" localSheetId="11" hidden="1">#REF!</definedName>
    <definedName name="BLPH106" localSheetId="12" hidden="1">#REF!</definedName>
    <definedName name="BLPH106" localSheetId="13" hidden="1">#REF!</definedName>
    <definedName name="BLPH106" hidden="1">#REF!</definedName>
    <definedName name="BLPH107" localSheetId="11" hidden="1">#REF!</definedName>
    <definedName name="BLPH107" localSheetId="12" hidden="1">#REF!</definedName>
    <definedName name="BLPH107" localSheetId="13" hidden="1">#REF!</definedName>
    <definedName name="BLPH107" hidden="1">#REF!</definedName>
    <definedName name="BLPH108" localSheetId="11" hidden="1">#REF!</definedName>
    <definedName name="BLPH108" localSheetId="12" hidden="1">#REF!</definedName>
    <definedName name="BLPH108" localSheetId="13" hidden="1">#REF!</definedName>
    <definedName name="BLPH108" hidden="1">#REF!</definedName>
    <definedName name="BLPH109" localSheetId="11" hidden="1">#REF!</definedName>
    <definedName name="BLPH109" localSheetId="12" hidden="1">#REF!</definedName>
    <definedName name="BLPH109" localSheetId="13" hidden="1">#REF!</definedName>
    <definedName name="BLPH109" hidden="1">#REF!</definedName>
    <definedName name="BLPH11" localSheetId="11" hidden="1">#REF!</definedName>
    <definedName name="BLPH11" localSheetId="12" hidden="1">#REF!</definedName>
    <definedName name="BLPH11" localSheetId="13" hidden="1">#REF!</definedName>
    <definedName name="BLPH11" hidden="1">#REF!</definedName>
    <definedName name="BLPH110" localSheetId="11" hidden="1">#REF!</definedName>
    <definedName name="BLPH110" localSheetId="12" hidden="1">#REF!</definedName>
    <definedName name="BLPH110" localSheetId="13" hidden="1">#REF!</definedName>
    <definedName name="BLPH110" hidden="1">#REF!</definedName>
    <definedName name="BLPH111" localSheetId="11" hidden="1">#REF!</definedName>
    <definedName name="BLPH111" localSheetId="12" hidden="1">#REF!</definedName>
    <definedName name="BLPH111" localSheetId="13" hidden="1">#REF!</definedName>
    <definedName name="BLPH111" hidden="1">#REF!</definedName>
    <definedName name="BLPH112" localSheetId="11" hidden="1">#REF!</definedName>
    <definedName name="BLPH112" localSheetId="12" hidden="1">#REF!</definedName>
    <definedName name="BLPH112" localSheetId="13" hidden="1">#REF!</definedName>
    <definedName name="BLPH112" hidden="1">#REF!</definedName>
    <definedName name="BLPH113" localSheetId="11" hidden="1">#REF!</definedName>
    <definedName name="BLPH113" localSheetId="12" hidden="1">#REF!</definedName>
    <definedName name="BLPH113" localSheetId="13" hidden="1">#REF!</definedName>
    <definedName name="BLPH113" hidden="1">#REF!</definedName>
    <definedName name="BLPH114" localSheetId="11" hidden="1">#REF!</definedName>
    <definedName name="BLPH114" localSheetId="12" hidden="1">#REF!</definedName>
    <definedName name="BLPH114" localSheetId="13" hidden="1">#REF!</definedName>
    <definedName name="BLPH114" hidden="1">#REF!</definedName>
    <definedName name="BLPH115" localSheetId="11" hidden="1">#REF!</definedName>
    <definedName name="BLPH115" localSheetId="12" hidden="1">#REF!</definedName>
    <definedName name="BLPH115" localSheetId="13" hidden="1">#REF!</definedName>
    <definedName name="BLPH115" hidden="1">#REF!</definedName>
    <definedName name="BLPH116" localSheetId="11" hidden="1">#REF!</definedName>
    <definedName name="BLPH116" localSheetId="12" hidden="1">#REF!</definedName>
    <definedName name="BLPH116" localSheetId="13" hidden="1">#REF!</definedName>
    <definedName name="BLPH116" hidden="1">#REF!</definedName>
    <definedName name="BLPH117" localSheetId="11" hidden="1">#REF!</definedName>
    <definedName name="BLPH117" localSheetId="12" hidden="1">#REF!</definedName>
    <definedName name="BLPH117" localSheetId="13" hidden="1">#REF!</definedName>
    <definedName name="BLPH117" hidden="1">#REF!</definedName>
    <definedName name="BLPH118" localSheetId="11" hidden="1">#REF!</definedName>
    <definedName name="BLPH118" localSheetId="12" hidden="1">#REF!</definedName>
    <definedName name="BLPH118" localSheetId="13" hidden="1">#REF!</definedName>
    <definedName name="BLPH118" hidden="1">#REF!</definedName>
    <definedName name="BLPH119" localSheetId="11" hidden="1">#REF!</definedName>
    <definedName name="BLPH119" localSheetId="12" hidden="1">#REF!</definedName>
    <definedName name="BLPH119" localSheetId="13" hidden="1">#REF!</definedName>
    <definedName name="BLPH119" hidden="1">#REF!</definedName>
    <definedName name="BLPH12" localSheetId="11" hidden="1">#REF!</definedName>
    <definedName name="BLPH12" localSheetId="12" hidden="1">#REF!</definedName>
    <definedName name="BLPH12" localSheetId="13" hidden="1">#REF!</definedName>
    <definedName name="BLPH12" hidden="1">#REF!</definedName>
    <definedName name="BLPH120" localSheetId="11" hidden="1">#REF!</definedName>
    <definedName name="BLPH120" localSheetId="12" hidden="1">#REF!</definedName>
    <definedName name="BLPH120" localSheetId="13" hidden="1">#REF!</definedName>
    <definedName name="BLPH120" hidden="1">#REF!</definedName>
    <definedName name="BLPH121" localSheetId="11" hidden="1">#REF!</definedName>
    <definedName name="BLPH121" localSheetId="12" hidden="1">#REF!</definedName>
    <definedName name="BLPH121" localSheetId="13" hidden="1">#REF!</definedName>
    <definedName name="BLPH121" hidden="1">#REF!</definedName>
    <definedName name="BLPH122" localSheetId="11" hidden="1">#REF!</definedName>
    <definedName name="BLPH122" localSheetId="12" hidden="1">#REF!</definedName>
    <definedName name="BLPH122" localSheetId="13" hidden="1">#REF!</definedName>
    <definedName name="BLPH122" hidden="1">#REF!</definedName>
    <definedName name="BLPH123" localSheetId="11" hidden="1">#REF!</definedName>
    <definedName name="BLPH123" localSheetId="12" hidden="1">#REF!</definedName>
    <definedName name="BLPH123" localSheetId="13" hidden="1">#REF!</definedName>
    <definedName name="BLPH123" hidden="1">#REF!</definedName>
    <definedName name="BLPH124" localSheetId="11" hidden="1">#REF!</definedName>
    <definedName name="BLPH124" localSheetId="12" hidden="1">#REF!</definedName>
    <definedName name="BLPH124" localSheetId="13" hidden="1">#REF!</definedName>
    <definedName name="BLPH124" hidden="1">#REF!</definedName>
    <definedName name="BLPH125" localSheetId="11" hidden="1">#REF!</definedName>
    <definedName name="BLPH125" localSheetId="12" hidden="1">#REF!</definedName>
    <definedName name="BLPH125" localSheetId="13" hidden="1">#REF!</definedName>
    <definedName name="BLPH125" hidden="1">#REF!</definedName>
    <definedName name="BLPH126" localSheetId="11" hidden="1">#REF!</definedName>
    <definedName name="BLPH126" localSheetId="12" hidden="1">#REF!</definedName>
    <definedName name="BLPH126" localSheetId="13" hidden="1">#REF!</definedName>
    <definedName name="BLPH126" hidden="1">#REF!</definedName>
    <definedName name="BLPH127" localSheetId="11" hidden="1">#REF!</definedName>
    <definedName name="BLPH127" localSheetId="12" hidden="1">#REF!</definedName>
    <definedName name="BLPH127" localSheetId="13" hidden="1">#REF!</definedName>
    <definedName name="BLPH127" hidden="1">#REF!</definedName>
    <definedName name="BLPH128" localSheetId="11" hidden="1">#REF!</definedName>
    <definedName name="BLPH128" localSheetId="12" hidden="1">#REF!</definedName>
    <definedName name="BLPH128" localSheetId="13" hidden="1">#REF!</definedName>
    <definedName name="BLPH128" hidden="1">#REF!</definedName>
    <definedName name="BLPH129" localSheetId="11" hidden="1">#REF!</definedName>
    <definedName name="BLPH129" localSheetId="12" hidden="1">#REF!</definedName>
    <definedName name="BLPH129" localSheetId="13" hidden="1">#REF!</definedName>
    <definedName name="BLPH129" hidden="1">#REF!</definedName>
    <definedName name="BLPH13" localSheetId="11" hidden="1">#REF!</definedName>
    <definedName name="BLPH13" localSheetId="12" hidden="1">#REF!</definedName>
    <definedName name="BLPH13" localSheetId="13" hidden="1">#REF!</definedName>
    <definedName name="BLPH13" hidden="1">#REF!</definedName>
    <definedName name="BLPH130" localSheetId="11" hidden="1">#REF!</definedName>
    <definedName name="BLPH130" localSheetId="12" hidden="1">#REF!</definedName>
    <definedName name="BLPH130" localSheetId="13" hidden="1">#REF!</definedName>
    <definedName name="BLPH130" hidden="1">#REF!</definedName>
    <definedName name="BLPH131" localSheetId="11" hidden="1">#REF!</definedName>
    <definedName name="BLPH131" localSheetId="12" hidden="1">#REF!</definedName>
    <definedName name="BLPH131" localSheetId="13" hidden="1">#REF!</definedName>
    <definedName name="BLPH131" hidden="1">#REF!</definedName>
    <definedName name="BLPH132" localSheetId="11" hidden="1">#REF!</definedName>
    <definedName name="BLPH132" localSheetId="12" hidden="1">#REF!</definedName>
    <definedName name="BLPH132" localSheetId="13" hidden="1">#REF!</definedName>
    <definedName name="BLPH132" hidden="1">#REF!</definedName>
    <definedName name="BLPH133" localSheetId="11" hidden="1">#REF!</definedName>
    <definedName name="BLPH133" localSheetId="12" hidden="1">#REF!</definedName>
    <definedName name="BLPH133" localSheetId="13" hidden="1">#REF!</definedName>
    <definedName name="BLPH133" hidden="1">#REF!</definedName>
    <definedName name="BLPH134" localSheetId="11" hidden="1">#REF!</definedName>
    <definedName name="BLPH134" localSheetId="12" hidden="1">#REF!</definedName>
    <definedName name="BLPH134" localSheetId="13" hidden="1">#REF!</definedName>
    <definedName name="BLPH134" hidden="1">#REF!</definedName>
    <definedName name="BLPH135" localSheetId="11" hidden="1">#REF!</definedName>
    <definedName name="BLPH135" localSheetId="12" hidden="1">#REF!</definedName>
    <definedName name="BLPH135" localSheetId="13" hidden="1">#REF!</definedName>
    <definedName name="BLPH135" hidden="1">#REF!</definedName>
    <definedName name="BLPH136" localSheetId="11" hidden="1">#REF!</definedName>
    <definedName name="BLPH136" localSheetId="12" hidden="1">#REF!</definedName>
    <definedName name="BLPH136" localSheetId="13" hidden="1">#REF!</definedName>
    <definedName name="BLPH136" hidden="1">#REF!</definedName>
    <definedName name="BLPH137" localSheetId="11" hidden="1">#REF!</definedName>
    <definedName name="BLPH137" localSheetId="12" hidden="1">#REF!</definedName>
    <definedName name="BLPH137" localSheetId="13" hidden="1">#REF!</definedName>
    <definedName name="BLPH137" hidden="1">#REF!</definedName>
    <definedName name="BLPH138" localSheetId="11" hidden="1">#REF!</definedName>
    <definedName name="BLPH138" localSheetId="12" hidden="1">#REF!</definedName>
    <definedName name="BLPH138" localSheetId="13" hidden="1">#REF!</definedName>
    <definedName name="BLPH138" hidden="1">#REF!</definedName>
    <definedName name="BLPH139" localSheetId="11" hidden="1">#REF!</definedName>
    <definedName name="BLPH139" localSheetId="12" hidden="1">#REF!</definedName>
    <definedName name="BLPH139" localSheetId="13" hidden="1">#REF!</definedName>
    <definedName name="BLPH139" hidden="1">#REF!</definedName>
    <definedName name="BLPH14" localSheetId="11" hidden="1">#REF!</definedName>
    <definedName name="BLPH14" localSheetId="12" hidden="1">#REF!</definedName>
    <definedName name="BLPH14" localSheetId="13" hidden="1">#REF!</definedName>
    <definedName name="BLPH14" hidden="1">#REF!</definedName>
    <definedName name="BLPH140" localSheetId="11" hidden="1">#REF!</definedName>
    <definedName name="BLPH140" localSheetId="12" hidden="1">#REF!</definedName>
    <definedName name="BLPH140" localSheetId="13" hidden="1">#REF!</definedName>
    <definedName name="BLPH140" hidden="1">#REF!</definedName>
    <definedName name="BLPH141" localSheetId="11" hidden="1">#REF!</definedName>
    <definedName name="BLPH141" localSheetId="12" hidden="1">#REF!</definedName>
    <definedName name="BLPH141" localSheetId="13" hidden="1">#REF!</definedName>
    <definedName name="BLPH141" hidden="1">#REF!</definedName>
    <definedName name="BLPH142" localSheetId="11" hidden="1">#REF!</definedName>
    <definedName name="BLPH142" localSheetId="12" hidden="1">#REF!</definedName>
    <definedName name="BLPH142" localSheetId="13" hidden="1">#REF!</definedName>
    <definedName name="BLPH142" hidden="1">#REF!</definedName>
    <definedName name="BLPH143" localSheetId="11" hidden="1">#REF!</definedName>
    <definedName name="BLPH143" localSheetId="12" hidden="1">#REF!</definedName>
    <definedName name="BLPH143" localSheetId="13" hidden="1">#REF!</definedName>
    <definedName name="BLPH143" hidden="1">#REF!</definedName>
    <definedName name="BLPH144" localSheetId="11" hidden="1">#REF!</definedName>
    <definedName name="BLPH144" localSheetId="12" hidden="1">#REF!</definedName>
    <definedName name="BLPH144" localSheetId="13" hidden="1">#REF!</definedName>
    <definedName name="BLPH144" hidden="1">#REF!</definedName>
    <definedName name="BLPH145" localSheetId="11" hidden="1">#REF!</definedName>
    <definedName name="BLPH145" localSheetId="12" hidden="1">#REF!</definedName>
    <definedName name="BLPH145" localSheetId="13" hidden="1">#REF!</definedName>
    <definedName name="BLPH145" hidden="1">#REF!</definedName>
    <definedName name="BLPH146" localSheetId="11" hidden="1">#REF!</definedName>
    <definedName name="BLPH146" localSheetId="12" hidden="1">#REF!</definedName>
    <definedName name="BLPH146" localSheetId="13" hidden="1">#REF!</definedName>
    <definedName name="BLPH146" hidden="1">#REF!</definedName>
    <definedName name="BLPH147" localSheetId="11" hidden="1">#REF!</definedName>
    <definedName name="BLPH147" localSheetId="12" hidden="1">#REF!</definedName>
    <definedName name="BLPH147" localSheetId="13" hidden="1">#REF!</definedName>
    <definedName name="BLPH147" hidden="1">#REF!</definedName>
    <definedName name="BLPH148" localSheetId="11" hidden="1">#REF!</definedName>
    <definedName name="BLPH148" localSheetId="12" hidden="1">#REF!</definedName>
    <definedName name="BLPH148" localSheetId="13" hidden="1">#REF!</definedName>
    <definedName name="BLPH148" hidden="1">#REF!</definedName>
    <definedName name="BLPH149" localSheetId="11" hidden="1">#REF!</definedName>
    <definedName name="BLPH149" localSheetId="12" hidden="1">#REF!</definedName>
    <definedName name="BLPH149" localSheetId="13" hidden="1">#REF!</definedName>
    <definedName name="BLPH149" hidden="1">#REF!</definedName>
    <definedName name="BLPH15" localSheetId="11" hidden="1">#REF!</definedName>
    <definedName name="BLPH15" localSheetId="12" hidden="1">#REF!</definedName>
    <definedName name="BLPH15" localSheetId="13" hidden="1">#REF!</definedName>
    <definedName name="BLPH15" hidden="1">#REF!</definedName>
    <definedName name="BLPH150" localSheetId="11" hidden="1">#REF!</definedName>
    <definedName name="BLPH150" localSheetId="12" hidden="1">#REF!</definedName>
    <definedName name="BLPH150" localSheetId="13" hidden="1">#REF!</definedName>
    <definedName name="BLPH150" hidden="1">#REF!</definedName>
    <definedName name="BLPH151" localSheetId="11" hidden="1">#REF!</definedName>
    <definedName name="BLPH151" localSheetId="12" hidden="1">#REF!</definedName>
    <definedName name="BLPH151" localSheetId="13" hidden="1">#REF!</definedName>
    <definedName name="BLPH151" hidden="1">#REF!</definedName>
    <definedName name="BLPH152" localSheetId="11" hidden="1">#REF!</definedName>
    <definedName name="BLPH152" localSheetId="12" hidden="1">#REF!</definedName>
    <definedName name="BLPH152" localSheetId="13" hidden="1">#REF!</definedName>
    <definedName name="BLPH152" hidden="1">#REF!</definedName>
    <definedName name="BLPH153" localSheetId="11" hidden="1">#REF!</definedName>
    <definedName name="BLPH153" localSheetId="12" hidden="1">#REF!</definedName>
    <definedName name="BLPH153" localSheetId="13" hidden="1">#REF!</definedName>
    <definedName name="BLPH153" hidden="1">#REF!</definedName>
    <definedName name="BLPH154" localSheetId="11" hidden="1">#REF!</definedName>
    <definedName name="BLPH154" localSheetId="12" hidden="1">#REF!</definedName>
    <definedName name="BLPH154" localSheetId="13" hidden="1">#REF!</definedName>
    <definedName name="BLPH154" hidden="1">#REF!</definedName>
    <definedName name="BLPH155" localSheetId="11" hidden="1">#REF!</definedName>
    <definedName name="BLPH155" localSheetId="12" hidden="1">#REF!</definedName>
    <definedName name="BLPH155" localSheetId="13" hidden="1">#REF!</definedName>
    <definedName name="BLPH155" hidden="1">#REF!</definedName>
    <definedName name="BLPH156" localSheetId="11" hidden="1">#REF!</definedName>
    <definedName name="BLPH156" localSheetId="12" hidden="1">#REF!</definedName>
    <definedName name="BLPH156" localSheetId="13" hidden="1">#REF!</definedName>
    <definedName name="BLPH156" hidden="1">#REF!</definedName>
    <definedName name="BLPH157" localSheetId="11" hidden="1">#REF!</definedName>
    <definedName name="BLPH157" localSheetId="12" hidden="1">#REF!</definedName>
    <definedName name="BLPH157" localSheetId="13" hidden="1">#REF!</definedName>
    <definedName name="BLPH157" hidden="1">#REF!</definedName>
    <definedName name="BLPH158" localSheetId="11" hidden="1">#REF!</definedName>
    <definedName name="BLPH158" localSheetId="12" hidden="1">#REF!</definedName>
    <definedName name="BLPH158" localSheetId="13" hidden="1">#REF!</definedName>
    <definedName name="BLPH158" hidden="1">#REF!</definedName>
    <definedName name="BLPH159" localSheetId="11" hidden="1">#REF!</definedName>
    <definedName name="BLPH159" localSheetId="12" hidden="1">#REF!</definedName>
    <definedName name="BLPH159" localSheetId="13" hidden="1">#REF!</definedName>
    <definedName name="BLPH159" hidden="1">#REF!</definedName>
    <definedName name="BLPH16" localSheetId="11" hidden="1">#REF!</definedName>
    <definedName name="BLPH16" localSheetId="12" hidden="1">#REF!</definedName>
    <definedName name="BLPH16" localSheetId="13" hidden="1">#REF!</definedName>
    <definedName name="BLPH16" hidden="1">#REF!</definedName>
    <definedName name="BLPH160" localSheetId="11" hidden="1">#REF!</definedName>
    <definedName name="BLPH160" localSheetId="12" hidden="1">#REF!</definedName>
    <definedName name="BLPH160" localSheetId="13" hidden="1">#REF!</definedName>
    <definedName name="BLPH160" hidden="1">#REF!</definedName>
    <definedName name="BLPH161" localSheetId="11" hidden="1">#REF!</definedName>
    <definedName name="BLPH161" localSheetId="12" hidden="1">#REF!</definedName>
    <definedName name="BLPH161" localSheetId="13" hidden="1">#REF!</definedName>
    <definedName name="BLPH161" hidden="1">#REF!</definedName>
    <definedName name="BLPH162" localSheetId="11" hidden="1">#REF!</definedName>
    <definedName name="BLPH162" localSheetId="12" hidden="1">#REF!</definedName>
    <definedName name="BLPH162" localSheetId="13" hidden="1">#REF!</definedName>
    <definedName name="BLPH162" hidden="1">#REF!</definedName>
    <definedName name="BLPH163" localSheetId="11" hidden="1">#REF!</definedName>
    <definedName name="BLPH163" localSheetId="12" hidden="1">#REF!</definedName>
    <definedName name="BLPH163" localSheetId="13" hidden="1">#REF!</definedName>
    <definedName name="BLPH163" hidden="1">#REF!</definedName>
    <definedName name="BLPH164" localSheetId="11" hidden="1">#REF!</definedName>
    <definedName name="BLPH164" localSheetId="12" hidden="1">#REF!</definedName>
    <definedName name="BLPH164" localSheetId="13" hidden="1">#REF!</definedName>
    <definedName name="BLPH164" hidden="1">#REF!</definedName>
    <definedName name="BLPH165" localSheetId="11" hidden="1">#REF!</definedName>
    <definedName name="BLPH165" localSheetId="12" hidden="1">#REF!</definedName>
    <definedName name="BLPH165" localSheetId="13" hidden="1">#REF!</definedName>
    <definedName name="BLPH165" hidden="1">#REF!</definedName>
    <definedName name="BLPH166" localSheetId="11" hidden="1">#REF!</definedName>
    <definedName name="BLPH166" localSheetId="12" hidden="1">#REF!</definedName>
    <definedName name="BLPH166" localSheetId="13" hidden="1">#REF!</definedName>
    <definedName name="BLPH166" hidden="1">#REF!</definedName>
    <definedName name="BLPH167" localSheetId="11" hidden="1">#REF!</definedName>
    <definedName name="BLPH167" localSheetId="12" hidden="1">#REF!</definedName>
    <definedName name="BLPH167" localSheetId="13" hidden="1">#REF!</definedName>
    <definedName name="BLPH167" hidden="1">#REF!</definedName>
    <definedName name="BLPH168" localSheetId="11" hidden="1">#REF!</definedName>
    <definedName name="BLPH168" localSheetId="12" hidden="1">#REF!</definedName>
    <definedName name="BLPH168" localSheetId="13" hidden="1">#REF!</definedName>
    <definedName name="BLPH168" hidden="1">#REF!</definedName>
    <definedName name="BLPH169" localSheetId="11" hidden="1">#REF!</definedName>
    <definedName name="BLPH169" localSheetId="12" hidden="1">#REF!</definedName>
    <definedName name="BLPH169" localSheetId="13" hidden="1">#REF!</definedName>
    <definedName name="BLPH169" hidden="1">#REF!</definedName>
    <definedName name="BLPH17" localSheetId="11" hidden="1">#REF!</definedName>
    <definedName name="BLPH17" localSheetId="12" hidden="1">#REF!</definedName>
    <definedName name="BLPH17" localSheetId="13" hidden="1">#REF!</definedName>
    <definedName name="BLPH17" hidden="1">#REF!</definedName>
    <definedName name="BLPH170" localSheetId="11" hidden="1">#REF!</definedName>
    <definedName name="BLPH170" localSheetId="12" hidden="1">#REF!</definedName>
    <definedName name="BLPH170" localSheetId="13" hidden="1">#REF!</definedName>
    <definedName name="BLPH170" hidden="1">#REF!</definedName>
    <definedName name="BLPH171" localSheetId="11" hidden="1">#REF!</definedName>
    <definedName name="BLPH171" localSheetId="12" hidden="1">#REF!</definedName>
    <definedName name="BLPH171" localSheetId="13" hidden="1">#REF!</definedName>
    <definedName name="BLPH171" hidden="1">#REF!</definedName>
    <definedName name="BLPH172" localSheetId="11" hidden="1">#REF!</definedName>
    <definedName name="BLPH172" localSheetId="12" hidden="1">#REF!</definedName>
    <definedName name="BLPH172" localSheetId="13" hidden="1">#REF!</definedName>
    <definedName name="BLPH172" hidden="1">#REF!</definedName>
    <definedName name="BLPH173" localSheetId="11" hidden="1">#REF!</definedName>
    <definedName name="BLPH173" localSheetId="12" hidden="1">#REF!</definedName>
    <definedName name="BLPH173" localSheetId="13" hidden="1">#REF!</definedName>
    <definedName name="BLPH173" hidden="1">#REF!</definedName>
    <definedName name="BLPH174" localSheetId="11" hidden="1">#REF!</definedName>
    <definedName name="BLPH174" localSheetId="12" hidden="1">#REF!</definedName>
    <definedName name="BLPH174" localSheetId="13" hidden="1">#REF!</definedName>
    <definedName name="BLPH174" hidden="1">#REF!</definedName>
    <definedName name="BLPH175" localSheetId="11" hidden="1">#REF!</definedName>
    <definedName name="BLPH175" localSheetId="12" hidden="1">#REF!</definedName>
    <definedName name="BLPH175" localSheetId="13" hidden="1">#REF!</definedName>
    <definedName name="BLPH175" hidden="1">#REF!</definedName>
    <definedName name="BLPH176" localSheetId="11" hidden="1">#REF!</definedName>
    <definedName name="BLPH176" localSheetId="12" hidden="1">#REF!</definedName>
    <definedName name="BLPH176" localSheetId="13" hidden="1">#REF!</definedName>
    <definedName name="BLPH176" hidden="1">#REF!</definedName>
    <definedName name="BLPH177" localSheetId="11" hidden="1">#REF!</definedName>
    <definedName name="BLPH177" localSheetId="12" hidden="1">#REF!</definedName>
    <definedName name="BLPH177" localSheetId="13" hidden="1">#REF!</definedName>
    <definedName name="BLPH177" hidden="1">#REF!</definedName>
    <definedName name="BLPH178" localSheetId="11" hidden="1">#REF!</definedName>
    <definedName name="BLPH178" localSheetId="12" hidden="1">#REF!</definedName>
    <definedName name="BLPH178" localSheetId="13" hidden="1">#REF!</definedName>
    <definedName name="BLPH178" hidden="1">#REF!</definedName>
    <definedName name="BLPH179" localSheetId="11" hidden="1">#REF!</definedName>
    <definedName name="BLPH179" localSheetId="12" hidden="1">#REF!</definedName>
    <definedName name="BLPH179" localSheetId="13" hidden="1">#REF!</definedName>
    <definedName name="BLPH179" hidden="1">#REF!</definedName>
    <definedName name="BLPH18" localSheetId="11" hidden="1">#REF!</definedName>
    <definedName name="BLPH18" localSheetId="12" hidden="1">#REF!</definedName>
    <definedName name="BLPH18" localSheetId="13" hidden="1">#REF!</definedName>
    <definedName name="BLPH18" hidden="1">#REF!</definedName>
    <definedName name="BLPH180" localSheetId="11" hidden="1">#REF!</definedName>
    <definedName name="BLPH180" localSheetId="12" hidden="1">#REF!</definedName>
    <definedName name="BLPH180" localSheetId="13" hidden="1">#REF!</definedName>
    <definedName name="BLPH180" hidden="1">#REF!</definedName>
    <definedName name="BLPH181" localSheetId="11" hidden="1">#REF!</definedName>
    <definedName name="BLPH181" localSheetId="12" hidden="1">#REF!</definedName>
    <definedName name="BLPH181" localSheetId="13" hidden="1">#REF!</definedName>
    <definedName name="BLPH181" hidden="1">#REF!</definedName>
    <definedName name="BLPH182" localSheetId="11" hidden="1">#REF!</definedName>
    <definedName name="BLPH182" localSheetId="12" hidden="1">#REF!</definedName>
    <definedName name="BLPH182" localSheetId="13" hidden="1">#REF!</definedName>
    <definedName name="BLPH182" hidden="1">#REF!</definedName>
    <definedName name="BLPH183" localSheetId="11" hidden="1">#REF!</definedName>
    <definedName name="BLPH183" localSheetId="12" hidden="1">#REF!</definedName>
    <definedName name="BLPH183" localSheetId="13" hidden="1">#REF!</definedName>
    <definedName name="BLPH183" hidden="1">#REF!</definedName>
    <definedName name="BLPH184" localSheetId="11" hidden="1">#REF!</definedName>
    <definedName name="BLPH184" localSheetId="12" hidden="1">#REF!</definedName>
    <definedName name="BLPH184" localSheetId="13" hidden="1">#REF!</definedName>
    <definedName name="BLPH184" hidden="1">#REF!</definedName>
    <definedName name="BLPH185" localSheetId="11" hidden="1">#REF!</definedName>
    <definedName name="BLPH185" localSheetId="12" hidden="1">#REF!</definedName>
    <definedName name="BLPH185" localSheetId="13" hidden="1">#REF!</definedName>
    <definedName name="BLPH185" hidden="1">#REF!</definedName>
    <definedName name="BLPH186" localSheetId="11" hidden="1">#REF!</definedName>
    <definedName name="BLPH186" localSheetId="12" hidden="1">#REF!</definedName>
    <definedName name="BLPH186" localSheetId="13" hidden="1">#REF!</definedName>
    <definedName name="BLPH186" hidden="1">#REF!</definedName>
    <definedName name="BLPH187" localSheetId="11" hidden="1">#REF!</definedName>
    <definedName name="BLPH187" localSheetId="12" hidden="1">#REF!</definedName>
    <definedName name="BLPH187" localSheetId="13" hidden="1">#REF!</definedName>
    <definedName name="BLPH187" hidden="1">#REF!</definedName>
    <definedName name="BLPH188" localSheetId="11" hidden="1">#REF!</definedName>
    <definedName name="BLPH188" localSheetId="12" hidden="1">#REF!</definedName>
    <definedName name="BLPH188" localSheetId="13" hidden="1">#REF!</definedName>
    <definedName name="BLPH188" hidden="1">#REF!</definedName>
    <definedName name="BLPH189" localSheetId="11" hidden="1">#REF!</definedName>
    <definedName name="BLPH189" localSheetId="12" hidden="1">#REF!</definedName>
    <definedName name="BLPH189" localSheetId="13" hidden="1">#REF!</definedName>
    <definedName name="BLPH189" hidden="1">#REF!</definedName>
    <definedName name="BLPH19" localSheetId="11" hidden="1">#REF!</definedName>
    <definedName name="BLPH19" localSheetId="12" hidden="1">#REF!</definedName>
    <definedName name="BLPH19" localSheetId="13" hidden="1">#REF!</definedName>
    <definedName name="BLPH19" hidden="1">#REF!</definedName>
    <definedName name="BLPH190" localSheetId="11" hidden="1">#REF!</definedName>
    <definedName name="BLPH190" localSheetId="12" hidden="1">#REF!</definedName>
    <definedName name="BLPH190" localSheetId="13" hidden="1">#REF!</definedName>
    <definedName name="BLPH190" hidden="1">#REF!</definedName>
    <definedName name="BLPH191" localSheetId="11" hidden="1">#REF!</definedName>
    <definedName name="BLPH191" localSheetId="12" hidden="1">#REF!</definedName>
    <definedName name="BLPH191" localSheetId="13" hidden="1">#REF!</definedName>
    <definedName name="BLPH191" hidden="1">#REF!</definedName>
    <definedName name="BLPH192" localSheetId="11" hidden="1">#REF!</definedName>
    <definedName name="BLPH192" localSheetId="12" hidden="1">#REF!</definedName>
    <definedName name="BLPH192" localSheetId="13" hidden="1">#REF!</definedName>
    <definedName name="BLPH192" hidden="1">#REF!</definedName>
    <definedName name="BLPH193" localSheetId="11" hidden="1">#REF!</definedName>
    <definedName name="BLPH193" localSheetId="12" hidden="1">#REF!</definedName>
    <definedName name="BLPH193" localSheetId="13" hidden="1">#REF!</definedName>
    <definedName name="BLPH193" hidden="1">#REF!</definedName>
    <definedName name="BLPH194" localSheetId="11" hidden="1">#REF!</definedName>
    <definedName name="BLPH194" localSheetId="12" hidden="1">#REF!</definedName>
    <definedName name="BLPH194" localSheetId="13" hidden="1">#REF!</definedName>
    <definedName name="BLPH194" hidden="1">#REF!</definedName>
    <definedName name="BLPH195" localSheetId="11" hidden="1">#REF!</definedName>
    <definedName name="BLPH195" localSheetId="12" hidden="1">#REF!</definedName>
    <definedName name="BLPH195" localSheetId="13" hidden="1">#REF!</definedName>
    <definedName name="BLPH195" hidden="1">#REF!</definedName>
    <definedName name="BLPH196" localSheetId="11" hidden="1">#REF!</definedName>
    <definedName name="BLPH196" localSheetId="12" hidden="1">#REF!</definedName>
    <definedName name="BLPH196" localSheetId="13" hidden="1">#REF!</definedName>
    <definedName name="BLPH196" hidden="1">#REF!</definedName>
    <definedName name="BLPH197" localSheetId="11" hidden="1">#REF!</definedName>
    <definedName name="BLPH197" localSheetId="12" hidden="1">#REF!</definedName>
    <definedName name="BLPH197" localSheetId="13" hidden="1">#REF!</definedName>
    <definedName name="BLPH197" hidden="1">#REF!</definedName>
    <definedName name="BLPH198" localSheetId="11" hidden="1">#REF!</definedName>
    <definedName name="BLPH198" localSheetId="12" hidden="1">#REF!</definedName>
    <definedName name="BLPH198" localSheetId="13" hidden="1">#REF!</definedName>
    <definedName name="BLPH198" hidden="1">#REF!</definedName>
    <definedName name="BLPH199" localSheetId="11" hidden="1">#REF!</definedName>
    <definedName name="BLPH199" localSheetId="12" hidden="1">#REF!</definedName>
    <definedName name="BLPH199" localSheetId="13" hidden="1">#REF!</definedName>
    <definedName name="BLPH199" hidden="1">#REF!</definedName>
    <definedName name="BLPH2" localSheetId="11" hidden="1">[6]Sheet2!#REF!</definedName>
    <definedName name="BLPH2" localSheetId="12" hidden="1">[6]Sheet2!#REF!</definedName>
    <definedName name="BLPH2" localSheetId="13" hidden="1">[6]Sheet2!#REF!</definedName>
    <definedName name="BLPH2" localSheetId="85" hidden="1">[6]Sheet2!#REF!</definedName>
    <definedName name="BLPH2" localSheetId="88" hidden="1">[6]Sheet2!#REF!</definedName>
    <definedName name="BLPH2" localSheetId="89" hidden="1">[6]Sheet2!#REF!</definedName>
    <definedName name="BLPH2" localSheetId="92" hidden="1">[6]Sheet2!#REF!</definedName>
    <definedName name="BLPH2" localSheetId="101" hidden="1">[6]Sheet2!#REF!</definedName>
    <definedName name="BLPH2" localSheetId="34" hidden="1">[6]Sheet2!#REF!</definedName>
    <definedName name="BLPH2" localSheetId="37" hidden="1">[6]Sheet2!#REF!</definedName>
    <definedName name="BLPH2" localSheetId="38" hidden="1">[6]Sheet2!#REF!</definedName>
    <definedName name="BLPH2" localSheetId="40" hidden="1">[6]Sheet2!#REF!</definedName>
    <definedName name="BLPH2" localSheetId="76" hidden="1">[6]Sheet2!#REF!</definedName>
    <definedName name="BLPH2" localSheetId="77" hidden="1">[6]Sheet2!#REF!</definedName>
    <definedName name="BLPH2" localSheetId="79" hidden="1">[6]Sheet2!#REF!</definedName>
    <definedName name="BLPH2" localSheetId="16" hidden="1">[6]Sheet2!#REF!</definedName>
    <definedName name="BLPH2" hidden="1">[6]Sheet2!#REF!</definedName>
    <definedName name="BLPH20" localSheetId="11" hidden="1">#REF!</definedName>
    <definedName name="BLPH20" localSheetId="12" hidden="1">#REF!</definedName>
    <definedName name="BLPH20" localSheetId="13" hidden="1">#REF!</definedName>
    <definedName name="BLPH20" localSheetId="80" hidden="1">#REF!</definedName>
    <definedName name="BLPH20" localSheetId="81" hidden="1">#REF!</definedName>
    <definedName name="BLPH20" localSheetId="82" hidden="1">#REF!</definedName>
    <definedName name="BLPH20" localSheetId="83" hidden="1">#REF!</definedName>
    <definedName name="BLPH20" localSheetId="84" hidden="1">#REF!</definedName>
    <definedName name="BLPH20" localSheetId="85" hidden="1">#REF!</definedName>
    <definedName name="BLPH20" localSheetId="88" hidden="1">#REF!</definedName>
    <definedName name="BLPH20" localSheetId="89" hidden="1">#REF!</definedName>
    <definedName name="BLPH20" localSheetId="90" hidden="1">#REF!</definedName>
    <definedName name="BLPH20" localSheetId="91" hidden="1">'11.05a Other_Re-opener Appendix'!#REF!</definedName>
    <definedName name="BLPH20" localSheetId="92" hidden="1">#REF!</definedName>
    <definedName name="BLPH20" localSheetId="93" hidden="1">#REF!</definedName>
    <definedName name="BLPH20" localSheetId="94" hidden="1">#REF!</definedName>
    <definedName name="BLPH20" localSheetId="95" hidden="1">#REF!</definedName>
    <definedName name="BLPH20" localSheetId="96" hidden="1">#REF!</definedName>
    <definedName name="BLPH20" localSheetId="100" hidden="1">#REF!</definedName>
    <definedName name="BLPH20" localSheetId="101" hidden="1">#REF!</definedName>
    <definedName name="BLPH20" localSheetId="34" hidden="1">#REF!</definedName>
    <definedName name="BLPH20" localSheetId="37" hidden="1">#REF!</definedName>
    <definedName name="BLPH20" localSheetId="38" hidden="1">#REF!</definedName>
    <definedName name="BLPH20" localSheetId="40" hidden="1">#REF!</definedName>
    <definedName name="BLPH20" localSheetId="74" hidden="1">#REF!</definedName>
    <definedName name="BLPH20" localSheetId="75" hidden="1">#REF!</definedName>
    <definedName name="BLPH20" localSheetId="76" hidden="1">#REF!</definedName>
    <definedName name="BLPH20" localSheetId="77" hidden="1">#REF!</definedName>
    <definedName name="BLPH20" localSheetId="78" hidden="1">#REF!</definedName>
    <definedName name="BLPH20" localSheetId="79" hidden="1">#REF!</definedName>
    <definedName name="BLPH20" localSheetId="16" hidden="1">#REF!</definedName>
    <definedName name="BLPH20" hidden="1">#REF!</definedName>
    <definedName name="BLPH200" localSheetId="11" hidden="1">#REF!</definedName>
    <definedName name="BLPH200" localSheetId="12" hidden="1">#REF!</definedName>
    <definedName name="BLPH200" localSheetId="13" hidden="1">#REF!</definedName>
    <definedName name="BLPH200" localSheetId="80" hidden="1">#REF!</definedName>
    <definedName name="BLPH200" localSheetId="81" hidden="1">#REF!</definedName>
    <definedName name="BLPH200" localSheetId="82" hidden="1">#REF!</definedName>
    <definedName name="BLPH200" localSheetId="83" hidden="1">#REF!</definedName>
    <definedName name="BLPH200" localSheetId="84" hidden="1">#REF!</definedName>
    <definedName name="BLPH200" localSheetId="85" hidden="1">#REF!</definedName>
    <definedName name="BLPH200" localSheetId="88" hidden="1">#REF!</definedName>
    <definedName name="BLPH200" localSheetId="89" hidden="1">#REF!</definedName>
    <definedName name="BLPH200" localSheetId="90" hidden="1">#REF!</definedName>
    <definedName name="BLPH200" localSheetId="91" hidden="1">'11.05a Other_Re-opener Appendix'!#REF!</definedName>
    <definedName name="BLPH200" localSheetId="92" hidden="1">#REF!</definedName>
    <definedName name="BLPH200" localSheetId="93" hidden="1">#REF!</definedName>
    <definedName name="BLPH200" localSheetId="94" hidden="1">#REF!</definedName>
    <definedName name="BLPH200" localSheetId="95" hidden="1">#REF!</definedName>
    <definedName name="BLPH200" localSheetId="96" hidden="1">#REF!</definedName>
    <definedName name="BLPH200" localSheetId="100" hidden="1">#REF!</definedName>
    <definedName name="BLPH200" localSheetId="101" hidden="1">#REF!</definedName>
    <definedName name="BLPH200" localSheetId="37" hidden="1">#REF!</definedName>
    <definedName name="BLPH200" localSheetId="38" hidden="1">#REF!</definedName>
    <definedName name="BLPH200" localSheetId="40" hidden="1">#REF!</definedName>
    <definedName name="BLPH200" localSheetId="74" hidden="1">#REF!</definedName>
    <definedName name="BLPH200" localSheetId="75" hidden="1">#REF!</definedName>
    <definedName name="BLPH200" localSheetId="76" hidden="1">#REF!</definedName>
    <definedName name="BLPH200" localSheetId="77" hidden="1">#REF!</definedName>
    <definedName name="BLPH200" localSheetId="78" hidden="1">#REF!</definedName>
    <definedName name="BLPH200" localSheetId="79" hidden="1">#REF!</definedName>
    <definedName name="BLPH200" hidden="1">#REF!</definedName>
    <definedName name="BLPH201" localSheetId="11" hidden="1">#REF!</definedName>
    <definedName name="BLPH201" localSheetId="12" hidden="1">#REF!</definedName>
    <definedName name="BLPH201" localSheetId="13" hidden="1">#REF!</definedName>
    <definedName name="BLPH201" localSheetId="80" hidden="1">#REF!</definedName>
    <definedName name="BLPH201" localSheetId="81" hidden="1">#REF!</definedName>
    <definedName name="BLPH201" localSheetId="82" hidden="1">#REF!</definedName>
    <definedName name="BLPH201" localSheetId="83" hidden="1">#REF!</definedName>
    <definedName name="BLPH201" localSheetId="84" hidden="1">#REF!</definedName>
    <definedName name="BLPH201" localSheetId="85" hidden="1">#REF!</definedName>
    <definedName name="BLPH201" localSheetId="88" hidden="1">#REF!</definedName>
    <definedName name="BLPH201" localSheetId="89" hidden="1">#REF!</definedName>
    <definedName name="BLPH201" localSheetId="90" hidden="1">#REF!</definedName>
    <definedName name="BLPH201" localSheetId="91" hidden="1">'11.05a Other_Re-opener Appendix'!#REF!</definedName>
    <definedName name="BLPH201" localSheetId="92" hidden="1">#REF!</definedName>
    <definedName name="BLPH201" localSheetId="93" hidden="1">#REF!</definedName>
    <definedName name="BLPH201" localSheetId="94" hidden="1">#REF!</definedName>
    <definedName name="BLPH201" localSheetId="95" hidden="1">#REF!</definedName>
    <definedName name="BLPH201" localSheetId="96" hidden="1">#REF!</definedName>
    <definedName name="BLPH201" localSheetId="100" hidden="1">#REF!</definedName>
    <definedName name="BLPH201" localSheetId="101" hidden="1">#REF!</definedName>
    <definedName name="BLPH201" localSheetId="37" hidden="1">#REF!</definedName>
    <definedName name="BLPH201" localSheetId="38" hidden="1">#REF!</definedName>
    <definedName name="BLPH201" localSheetId="40" hidden="1">#REF!</definedName>
    <definedName name="BLPH201" localSheetId="74" hidden="1">#REF!</definedName>
    <definedName name="BLPH201" localSheetId="75" hidden="1">#REF!</definedName>
    <definedName name="BLPH201" localSheetId="76" hidden="1">#REF!</definedName>
    <definedName name="BLPH201" localSheetId="77" hidden="1">#REF!</definedName>
    <definedName name="BLPH201" localSheetId="78" hidden="1">#REF!</definedName>
    <definedName name="BLPH201" localSheetId="79" hidden="1">#REF!</definedName>
    <definedName name="BLPH201" hidden="1">#REF!</definedName>
    <definedName name="BLPH202" localSheetId="11" hidden="1">#REF!</definedName>
    <definedName name="BLPH202" localSheetId="12" hidden="1">#REF!</definedName>
    <definedName name="BLPH202" localSheetId="13" hidden="1">#REF!</definedName>
    <definedName name="BLPH202" hidden="1">#REF!</definedName>
    <definedName name="BLPH203" localSheetId="11" hidden="1">#REF!</definedName>
    <definedName name="BLPH203" localSheetId="12" hidden="1">#REF!</definedName>
    <definedName name="BLPH203" localSheetId="13" hidden="1">#REF!</definedName>
    <definedName name="BLPH203" hidden="1">#REF!</definedName>
    <definedName name="BLPH204" localSheetId="11" hidden="1">#REF!</definedName>
    <definedName name="BLPH204" localSheetId="12" hidden="1">#REF!</definedName>
    <definedName name="BLPH204" localSheetId="13" hidden="1">#REF!</definedName>
    <definedName name="BLPH204" hidden="1">#REF!</definedName>
    <definedName name="BLPH205" localSheetId="11" hidden="1">#REF!</definedName>
    <definedName name="BLPH205" localSheetId="12" hidden="1">#REF!</definedName>
    <definedName name="BLPH205" localSheetId="13" hidden="1">#REF!</definedName>
    <definedName name="BLPH205" hidden="1">#REF!</definedName>
    <definedName name="BLPH206" localSheetId="11" hidden="1">#REF!</definedName>
    <definedName name="BLPH206" localSheetId="12" hidden="1">#REF!</definedName>
    <definedName name="BLPH206" localSheetId="13" hidden="1">#REF!</definedName>
    <definedName name="BLPH206" hidden="1">#REF!</definedName>
    <definedName name="BLPH207" localSheetId="11" hidden="1">#REF!</definedName>
    <definedName name="BLPH207" localSheetId="12" hidden="1">#REF!</definedName>
    <definedName name="BLPH207" localSheetId="13" hidden="1">#REF!</definedName>
    <definedName name="BLPH207" hidden="1">#REF!</definedName>
    <definedName name="BLPH208" localSheetId="11" hidden="1">#REF!</definedName>
    <definedName name="BLPH208" localSheetId="12" hidden="1">#REF!</definedName>
    <definedName name="BLPH208" localSheetId="13" hidden="1">#REF!</definedName>
    <definedName name="BLPH208" hidden="1">#REF!</definedName>
    <definedName name="BLPH209" localSheetId="11" hidden="1">#REF!</definedName>
    <definedName name="BLPH209" localSheetId="12" hidden="1">#REF!</definedName>
    <definedName name="BLPH209" localSheetId="13" hidden="1">#REF!</definedName>
    <definedName name="BLPH209" hidden="1">#REF!</definedName>
    <definedName name="BLPH21" hidden="1">'[7]Risk-Free Rate'!$AQ$15</definedName>
    <definedName name="BLPH210" localSheetId="11" hidden="1">#REF!</definedName>
    <definedName name="BLPH210" localSheetId="12" hidden="1">#REF!</definedName>
    <definedName name="BLPH210" localSheetId="13" hidden="1">#REF!</definedName>
    <definedName name="BLPH210" localSheetId="80" hidden="1">#REF!</definedName>
    <definedName name="BLPH210" localSheetId="81" hidden="1">#REF!</definedName>
    <definedName name="BLPH210" localSheetId="82" hidden="1">#REF!</definedName>
    <definedName name="BLPH210" localSheetId="83" hidden="1">#REF!</definedName>
    <definedName name="BLPH210" localSheetId="84" hidden="1">#REF!</definedName>
    <definedName name="BLPH210" localSheetId="85" hidden="1">#REF!</definedName>
    <definedName name="BLPH210" localSheetId="88" hidden="1">#REF!</definedName>
    <definedName name="BLPH210" localSheetId="89" hidden="1">#REF!</definedName>
    <definedName name="BLPH210" localSheetId="90" hidden="1">#REF!</definedName>
    <definedName name="BLPH210" localSheetId="91" hidden="1">'11.05a Other_Re-opener Appendix'!#REF!</definedName>
    <definedName name="BLPH210" localSheetId="92" hidden="1">#REF!</definedName>
    <definedName name="BLPH210" localSheetId="93" hidden="1">#REF!</definedName>
    <definedName name="BLPH210" localSheetId="94" hidden="1">#REF!</definedName>
    <definedName name="BLPH210" localSheetId="95" hidden="1">#REF!</definedName>
    <definedName name="BLPH210" localSheetId="96" hidden="1">#REF!</definedName>
    <definedName name="BLPH210" localSheetId="100" hidden="1">#REF!</definedName>
    <definedName name="BLPH210" localSheetId="101" hidden="1">#REF!</definedName>
    <definedName name="BLPH210" localSheetId="34" hidden="1">#REF!</definedName>
    <definedName name="BLPH210" localSheetId="37" hidden="1">#REF!</definedName>
    <definedName name="BLPH210" localSheetId="38" hidden="1">#REF!</definedName>
    <definedName name="BLPH210" localSheetId="40" hidden="1">#REF!</definedName>
    <definedName name="BLPH210" localSheetId="74" hidden="1">#REF!</definedName>
    <definedName name="BLPH210" localSheetId="75" hidden="1">#REF!</definedName>
    <definedName name="BLPH210" localSheetId="76" hidden="1">#REF!</definedName>
    <definedName name="BLPH210" localSheetId="77" hidden="1">#REF!</definedName>
    <definedName name="BLPH210" localSheetId="78" hidden="1">#REF!</definedName>
    <definedName name="BLPH210" localSheetId="79" hidden="1">#REF!</definedName>
    <definedName name="BLPH210" localSheetId="16" hidden="1">#REF!</definedName>
    <definedName name="BLPH210" hidden="1">#REF!</definedName>
    <definedName name="BLPH211" localSheetId="11" hidden="1">#REF!</definedName>
    <definedName name="BLPH211" localSheetId="12" hidden="1">#REF!</definedName>
    <definedName name="BLPH211" localSheetId="13" hidden="1">#REF!</definedName>
    <definedName name="BLPH211" localSheetId="80" hidden="1">#REF!</definedName>
    <definedName name="BLPH211" localSheetId="81" hidden="1">#REF!</definedName>
    <definedName name="BLPH211" localSheetId="82" hidden="1">#REF!</definedName>
    <definedName name="BLPH211" localSheetId="83" hidden="1">#REF!</definedName>
    <definedName name="BLPH211" localSheetId="84" hidden="1">#REF!</definedName>
    <definedName name="BLPH211" localSheetId="85" hidden="1">#REF!</definedName>
    <definedName name="BLPH211" localSheetId="88" hidden="1">#REF!</definedName>
    <definedName name="BLPH211" localSheetId="89" hidden="1">#REF!</definedName>
    <definedName name="BLPH211" localSheetId="90" hidden="1">#REF!</definedName>
    <definedName name="BLPH211" localSheetId="91" hidden="1">'11.05a Other_Re-opener Appendix'!#REF!</definedName>
    <definedName name="BLPH211" localSheetId="92" hidden="1">#REF!</definedName>
    <definedName name="BLPH211" localSheetId="93" hidden="1">#REF!</definedName>
    <definedName name="BLPH211" localSheetId="94" hidden="1">#REF!</definedName>
    <definedName name="BLPH211" localSheetId="95" hidden="1">#REF!</definedName>
    <definedName name="BLPH211" localSheetId="96" hidden="1">#REF!</definedName>
    <definedName name="BLPH211" localSheetId="100" hidden="1">#REF!</definedName>
    <definedName name="BLPH211" localSheetId="101" hidden="1">#REF!</definedName>
    <definedName name="BLPH211" localSheetId="37" hidden="1">#REF!</definedName>
    <definedName name="BLPH211" localSheetId="38" hidden="1">#REF!</definedName>
    <definedName name="BLPH211" localSheetId="40" hidden="1">#REF!</definedName>
    <definedName name="BLPH211" localSheetId="74" hidden="1">#REF!</definedName>
    <definedName name="BLPH211" localSheetId="75" hidden="1">#REF!</definedName>
    <definedName name="BLPH211" localSheetId="76" hidden="1">#REF!</definedName>
    <definedName name="BLPH211" localSheetId="77" hidden="1">#REF!</definedName>
    <definedName name="BLPH211" localSheetId="78" hidden="1">#REF!</definedName>
    <definedName name="BLPH211" localSheetId="79" hidden="1">#REF!</definedName>
    <definedName name="BLPH211" hidden="1">#REF!</definedName>
    <definedName name="BLPH212" localSheetId="11" hidden="1">#REF!</definedName>
    <definedName name="BLPH212" localSheetId="12" hidden="1">#REF!</definedName>
    <definedName name="BLPH212" localSheetId="13" hidden="1">#REF!</definedName>
    <definedName name="BLPH212" localSheetId="80" hidden="1">#REF!</definedName>
    <definedName name="BLPH212" localSheetId="81" hidden="1">#REF!</definedName>
    <definedName name="BLPH212" localSheetId="82" hidden="1">#REF!</definedName>
    <definedName name="BLPH212" localSheetId="83" hidden="1">#REF!</definedName>
    <definedName name="BLPH212" localSheetId="84" hidden="1">#REF!</definedName>
    <definedName name="BLPH212" localSheetId="85" hidden="1">#REF!</definedName>
    <definedName name="BLPH212" localSheetId="88" hidden="1">#REF!</definedName>
    <definedName name="BLPH212" localSheetId="89" hidden="1">#REF!</definedName>
    <definedName name="BLPH212" localSheetId="90" hidden="1">#REF!</definedName>
    <definedName name="BLPH212" localSheetId="91" hidden="1">'11.05a Other_Re-opener Appendix'!#REF!</definedName>
    <definedName name="BLPH212" localSheetId="92" hidden="1">#REF!</definedName>
    <definedName name="BLPH212" localSheetId="93" hidden="1">#REF!</definedName>
    <definedName name="BLPH212" localSheetId="94" hidden="1">#REF!</definedName>
    <definedName name="BLPH212" localSheetId="95" hidden="1">#REF!</definedName>
    <definedName name="BLPH212" localSheetId="96" hidden="1">#REF!</definedName>
    <definedName name="BLPH212" localSheetId="100" hidden="1">#REF!</definedName>
    <definedName name="BLPH212" localSheetId="101" hidden="1">#REF!</definedName>
    <definedName name="BLPH212" localSheetId="37" hidden="1">#REF!</definedName>
    <definedName name="BLPH212" localSheetId="38" hidden="1">#REF!</definedName>
    <definedName name="BLPH212" localSheetId="40" hidden="1">#REF!</definedName>
    <definedName name="BLPH212" localSheetId="74" hidden="1">#REF!</definedName>
    <definedName name="BLPH212" localSheetId="75" hidden="1">#REF!</definedName>
    <definedName name="BLPH212" localSheetId="76" hidden="1">#REF!</definedName>
    <definedName name="BLPH212" localSheetId="77" hidden="1">#REF!</definedName>
    <definedName name="BLPH212" localSheetId="78" hidden="1">#REF!</definedName>
    <definedName name="BLPH212" localSheetId="79" hidden="1">#REF!</definedName>
    <definedName name="BLPH212" hidden="1">#REF!</definedName>
    <definedName name="BLPH213" localSheetId="11" hidden="1">#REF!</definedName>
    <definedName name="BLPH213" localSheetId="12" hidden="1">#REF!</definedName>
    <definedName name="BLPH213" localSheetId="13" hidden="1">#REF!</definedName>
    <definedName name="BLPH213" hidden="1">#REF!</definedName>
    <definedName name="BLPH214" localSheetId="11" hidden="1">#REF!</definedName>
    <definedName name="BLPH214" localSheetId="12" hidden="1">#REF!</definedName>
    <definedName name="BLPH214" localSheetId="13" hidden="1">#REF!</definedName>
    <definedName name="BLPH214" hidden="1">#REF!</definedName>
    <definedName name="BLPH215" localSheetId="11" hidden="1">#REF!</definedName>
    <definedName name="BLPH215" localSheetId="12" hidden="1">#REF!</definedName>
    <definedName name="BLPH215" localSheetId="13" hidden="1">#REF!</definedName>
    <definedName name="BLPH215" hidden="1">#REF!</definedName>
    <definedName name="BLPH216" localSheetId="11" hidden="1">#REF!</definedName>
    <definedName name="BLPH216" localSheetId="12" hidden="1">#REF!</definedName>
    <definedName name="BLPH216" localSheetId="13" hidden="1">#REF!</definedName>
    <definedName name="BLPH216" hidden="1">#REF!</definedName>
    <definedName name="BLPH217" localSheetId="11" hidden="1">#REF!</definedName>
    <definedName name="BLPH217" localSheetId="12" hidden="1">#REF!</definedName>
    <definedName name="BLPH217" localSheetId="13" hidden="1">#REF!</definedName>
    <definedName name="BLPH217" hidden="1">#REF!</definedName>
    <definedName name="BLPH218" localSheetId="11" hidden="1">#REF!</definedName>
    <definedName name="BLPH218" localSheetId="12" hidden="1">#REF!</definedName>
    <definedName name="BLPH218" localSheetId="13" hidden="1">#REF!</definedName>
    <definedName name="BLPH218" hidden="1">#REF!</definedName>
    <definedName name="BLPH219" localSheetId="11" hidden="1">#REF!</definedName>
    <definedName name="BLPH219" localSheetId="12" hidden="1">#REF!</definedName>
    <definedName name="BLPH219" localSheetId="13" hidden="1">#REF!</definedName>
    <definedName name="BLPH219" hidden="1">#REF!</definedName>
    <definedName name="BLPH22" hidden="1">'[7]Risk-Free Rate'!$AN$15</definedName>
    <definedName name="BLPH220" localSheetId="11" hidden="1">#REF!</definedName>
    <definedName name="BLPH220" localSheetId="12" hidden="1">#REF!</definedName>
    <definedName name="BLPH220" localSheetId="13" hidden="1">#REF!</definedName>
    <definedName name="BLPH220" localSheetId="80" hidden="1">#REF!</definedName>
    <definedName name="BLPH220" localSheetId="81" hidden="1">#REF!</definedName>
    <definedName name="BLPH220" localSheetId="82" hidden="1">#REF!</definedName>
    <definedName name="BLPH220" localSheetId="83" hidden="1">#REF!</definedName>
    <definedName name="BLPH220" localSheetId="84" hidden="1">#REF!</definedName>
    <definedName name="BLPH220" localSheetId="85" hidden="1">#REF!</definedName>
    <definedName name="BLPH220" localSheetId="88" hidden="1">#REF!</definedName>
    <definedName name="BLPH220" localSheetId="89" hidden="1">#REF!</definedName>
    <definedName name="BLPH220" localSheetId="90" hidden="1">#REF!</definedName>
    <definedName name="BLPH220" localSheetId="91" hidden="1">'11.05a Other_Re-opener Appendix'!#REF!</definedName>
    <definedName name="BLPH220" localSheetId="92" hidden="1">#REF!</definedName>
    <definedName name="BLPH220" localSheetId="93" hidden="1">#REF!</definedName>
    <definedName name="BLPH220" localSheetId="94" hidden="1">#REF!</definedName>
    <definedName name="BLPH220" localSheetId="95" hidden="1">#REF!</definedName>
    <definedName name="BLPH220" localSheetId="96" hidden="1">#REF!</definedName>
    <definedName name="BLPH220" localSheetId="100" hidden="1">#REF!</definedName>
    <definedName name="BLPH220" localSheetId="101" hidden="1">#REF!</definedName>
    <definedName name="BLPH220" localSheetId="34" hidden="1">#REF!</definedName>
    <definedName name="BLPH220" localSheetId="37" hidden="1">#REF!</definedName>
    <definedName name="BLPH220" localSheetId="38" hidden="1">#REF!</definedName>
    <definedName name="BLPH220" localSheetId="40" hidden="1">#REF!</definedName>
    <definedName name="BLPH220" localSheetId="74" hidden="1">#REF!</definedName>
    <definedName name="BLPH220" localSheetId="75" hidden="1">#REF!</definedName>
    <definedName name="BLPH220" localSheetId="76" hidden="1">#REF!</definedName>
    <definedName name="BLPH220" localSheetId="77" hidden="1">#REF!</definedName>
    <definedName name="BLPH220" localSheetId="78" hidden="1">#REF!</definedName>
    <definedName name="BLPH220" localSheetId="79" hidden="1">#REF!</definedName>
    <definedName name="BLPH220" localSheetId="16" hidden="1">#REF!</definedName>
    <definedName name="BLPH220" hidden="1">#REF!</definedName>
    <definedName name="BLPH221" localSheetId="11" hidden="1">#REF!</definedName>
    <definedName name="BLPH221" localSheetId="12" hidden="1">#REF!</definedName>
    <definedName name="BLPH221" localSheetId="13" hidden="1">#REF!</definedName>
    <definedName name="BLPH221" localSheetId="80" hidden="1">#REF!</definedName>
    <definedName name="BLPH221" localSheetId="81" hidden="1">#REF!</definedName>
    <definedName name="BLPH221" localSheetId="82" hidden="1">#REF!</definedName>
    <definedName name="BLPH221" localSheetId="83" hidden="1">#REF!</definedName>
    <definedName name="BLPH221" localSheetId="84" hidden="1">#REF!</definedName>
    <definedName name="BLPH221" localSheetId="85" hidden="1">#REF!</definedName>
    <definedName name="BLPH221" localSheetId="88" hidden="1">#REF!</definedName>
    <definedName name="BLPH221" localSheetId="89" hidden="1">#REF!</definedName>
    <definedName name="BLPH221" localSheetId="90" hidden="1">#REF!</definedName>
    <definedName name="BLPH221" localSheetId="91" hidden="1">'11.05a Other_Re-opener Appendix'!#REF!</definedName>
    <definedName name="BLPH221" localSheetId="92" hidden="1">#REF!</definedName>
    <definedName name="BLPH221" localSheetId="93" hidden="1">#REF!</definedName>
    <definedName name="BLPH221" localSheetId="94" hidden="1">#REF!</definedName>
    <definedName name="BLPH221" localSheetId="95" hidden="1">#REF!</definedName>
    <definedName name="BLPH221" localSheetId="96" hidden="1">#REF!</definedName>
    <definedName name="BLPH221" localSheetId="100" hidden="1">#REF!</definedName>
    <definedName name="BLPH221" localSheetId="101" hidden="1">#REF!</definedName>
    <definedName name="BLPH221" localSheetId="37" hidden="1">#REF!</definedName>
    <definedName name="BLPH221" localSheetId="38" hidden="1">#REF!</definedName>
    <definedName name="BLPH221" localSheetId="40" hidden="1">#REF!</definedName>
    <definedName name="BLPH221" localSheetId="74" hidden="1">#REF!</definedName>
    <definedName name="BLPH221" localSheetId="75" hidden="1">#REF!</definedName>
    <definedName name="BLPH221" localSheetId="76" hidden="1">#REF!</definedName>
    <definedName name="BLPH221" localSheetId="77" hidden="1">#REF!</definedName>
    <definedName name="BLPH221" localSheetId="78" hidden="1">#REF!</definedName>
    <definedName name="BLPH221" localSheetId="79" hidden="1">#REF!</definedName>
    <definedName name="BLPH221" hidden="1">#REF!</definedName>
    <definedName name="BLPH222" localSheetId="11" hidden="1">#REF!</definedName>
    <definedName name="BLPH222" localSheetId="12" hidden="1">#REF!</definedName>
    <definedName name="BLPH222" localSheetId="13" hidden="1">#REF!</definedName>
    <definedName name="BLPH222" localSheetId="80" hidden="1">#REF!</definedName>
    <definedName name="BLPH222" localSheetId="81" hidden="1">#REF!</definedName>
    <definedName name="BLPH222" localSheetId="82" hidden="1">#REF!</definedName>
    <definedName name="BLPH222" localSheetId="83" hidden="1">#REF!</definedName>
    <definedName name="BLPH222" localSheetId="84" hidden="1">#REF!</definedName>
    <definedName name="BLPH222" localSheetId="85" hidden="1">#REF!</definedName>
    <definedName name="BLPH222" localSheetId="88" hidden="1">#REF!</definedName>
    <definedName name="BLPH222" localSheetId="89" hidden="1">#REF!</definedName>
    <definedName name="BLPH222" localSheetId="90" hidden="1">#REF!</definedName>
    <definedName name="BLPH222" localSheetId="91" hidden="1">'11.05a Other_Re-opener Appendix'!#REF!</definedName>
    <definedName name="BLPH222" localSheetId="92" hidden="1">#REF!</definedName>
    <definedName name="BLPH222" localSheetId="93" hidden="1">#REF!</definedName>
    <definedName name="BLPH222" localSheetId="94" hidden="1">#REF!</definedName>
    <definedName name="BLPH222" localSheetId="95" hidden="1">#REF!</definedName>
    <definedName name="BLPH222" localSheetId="96" hidden="1">#REF!</definedName>
    <definedName name="BLPH222" localSheetId="100" hidden="1">#REF!</definedName>
    <definedName name="BLPH222" localSheetId="101" hidden="1">#REF!</definedName>
    <definedName name="BLPH222" localSheetId="37" hidden="1">#REF!</definedName>
    <definedName name="BLPH222" localSheetId="38" hidden="1">#REF!</definedName>
    <definedName name="BLPH222" localSheetId="40" hidden="1">#REF!</definedName>
    <definedName name="BLPH222" localSheetId="74" hidden="1">#REF!</definedName>
    <definedName name="BLPH222" localSheetId="75" hidden="1">#REF!</definedName>
    <definedName name="BLPH222" localSheetId="76" hidden="1">#REF!</definedName>
    <definedName name="BLPH222" localSheetId="77" hidden="1">#REF!</definedName>
    <definedName name="BLPH222" localSheetId="78" hidden="1">#REF!</definedName>
    <definedName name="BLPH222" localSheetId="79" hidden="1">#REF!</definedName>
    <definedName name="BLPH222" hidden="1">#REF!</definedName>
    <definedName name="BLPH223" localSheetId="11" hidden="1">#REF!</definedName>
    <definedName name="BLPH223" localSheetId="12" hidden="1">#REF!</definedName>
    <definedName name="BLPH223" localSheetId="13" hidden="1">#REF!</definedName>
    <definedName name="BLPH223" hidden="1">#REF!</definedName>
    <definedName name="BLPH224" localSheetId="11" hidden="1">#REF!</definedName>
    <definedName name="BLPH224" localSheetId="12" hidden="1">#REF!</definedName>
    <definedName name="BLPH224" localSheetId="13" hidden="1">#REF!</definedName>
    <definedName name="BLPH224" hidden="1">#REF!</definedName>
    <definedName name="BLPH225" localSheetId="11" hidden="1">#REF!</definedName>
    <definedName name="BLPH225" localSheetId="12" hidden="1">#REF!</definedName>
    <definedName name="BLPH225" localSheetId="13" hidden="1">#REF!</definedName>
    <definedName name="BLPH225" hidden="1">#REF!</definedName>
    <definedName name="BLPH226" localSheetId="11" hidden="1">#REF!</definedName>
    <definedName name="BLPH226" localSheetId="12" hidden="1">#REF!</definedName>
    <definedName name="BLPH226" localSheetId="13" hidden="1">#REF!</definedName>
    <definedName name="BLPH226" hidden="1">#REF!</definedName>
    <definedName name="BLPH227" localSheetId="11" hidden="1">#REF!</definedName>
    <definedName name="BLPH227" localSheetId="12" hidden="1">#REF!</definedName>
    <definedName name="BLPH227" localSheetId="13" hidden="1">#REF!</definedName>
    <definedName name="BLPH227" hidden="1">#REF!</definedName>
    <definedName name="BLPH228" localSheetId="11" hidden="1">#REF!</definedName>
    <definedName name="BLPH228" localSheetId="12" hidden="1">#REF!</definedName>
    <definedName name="BLPH228" localSheetId="13" hidden="1">#REF!</definedName>
    <definedName name="BLPH228" hidden="1">#REF!</definedName>
    <definedName name="BLPH229" localSheetId="11" hidden="1">#REF!</definedName>
    <definedName name="BLPH229" localSheetId="12" hidden="1">#REF!</definedName>
    <definedName name="BLPH229" localSheetId="13" hidden="1">#REF!</definedName>
    <definedName name="BLPH229" hidden="1">#REF!</definedName>
    <definedName name="BLPH23" hidden="1">'[7]Risk-Free Rate'!$AK$15</definedName>
    <definedName name="BLPH230" localSheetId="11" hidden="1">#REF!</definedName>
    <definedName name="BLPH230" localSheetId="12" hidden="1">#REF!</definedName>
    <definedName name="BLPH230" localSheetId="13" hidden="1">#REF!</definedName>
    <definedName name="BLPH230" localSheetId="80" hidden="1">#REF!</definedName>
    <definedName name="BLPH230" localSheetId="81" hidden="1">#REF!</definedName>
    <definedName name="BLPH230" localSheetId="82" hidden="1">#REF!</definedName>
    <definedName name="BLPH230" localSheetId="83" hidden="1">#REF!</definedName>
    <definedName name="BLPH230" localSheetId="84" hidden="1">#REF!</definedName>
    <definedName name="BLPH230" localSheetId="85" hidden="1">#REF!</definedName>
    <definedName name="BLPH230" localSheetId="88" hidden="1">#REF!</definedName>
    <definedName name="BLPH230" localSheetId="89" hidden="1">#REF!</definedName>
    <definedName name="BLPH230" localSheetId="90" hidden="1">#REF!</definedName>
    <definedName name="BLPH230" localSheetId="91" hidden="1">'11.05a Other_Re-opener Appendix'!#REF!</definedName>
    <definedName name="BLPH230" localSheetId="92" hidden="1">#REF!</definedName>
    <definedName name="BLPH230" localSheetId="93" hidden="1">#REF!</definedName>
    <definedName name="BLPH230" localSheetId="94" hidden="1">#REF!</definedName>
    <definedName name="BLPH230" localSheetId="95" hidden="1">#REF!</definedName>
    <definedName name="BLPH230" localSheetId="96" hidden="1">#REF!</definedName>
    <definedName name="BLPH230" localSheetId="100" hidden="1">#REF!</definedName>
    <definedName name="BLPH230" localSheetId="101" hidden="1">#REF!</definedName>
    <definedName name="BLPH230" localSheetId="34" hidden="1">#REF!</definedName>
    <definedName name="BLPH230" localSheetId="37" hidden="1">#REF!</definedName>
    <definedName name="BLPH230" localSheetId="38" hidden="1">#REF!</definedName>
    <definedName name="BLPH230" localSheetId="40" hidden="1">#REF!</definedName>
    <definedName name="BLPH230" localSheetId="74" hidden="1">#REF!</definedName>
    <definedName name="BLPH230" localSheetId="75" hidden="1">#REF!</definedName>
    <definedName name="BLPH230" localSheetId="76" hidden="1">#REF!</definedName>
    <definedName name="BLPH230" localSheetId="77" hidden="1">#REF!</definedName>
    <definedName name="BLPH230" localSheetId="78" hidden="1">#REF!</definedName>
    <definedName name="BLPH230" localSheetId="79" hidden="1">#REF!</definedName>
    <definedName name="BLPH230" localSheetId="16" hidden="1">#REF!</definedName>
    <definedName name="BLPH230" hidden="1">#REF!</definedName>
    <definedName name="BLPH231" localSheetId="11" hidden="1">#REF!</definedName>
    <definedName name="BLPH231" localSheetId="12" hidden="1">#REF!</definedName>
    <definedName name="BLPH231" localSheetId="13" hidden="1">#REF!</definedName>
    <definedName name="BLPH231" localSheetId="80" hidden="1">#REF!</definedName>
    <definedName name="BLPH231" localSheetId="81" hidden="1">#REF!</definedName>
    <definedName name="BLPH231" localSheetId="82" hidden="1">#REF!</definedName>
    <definedName name="BLPH231" localSheetId="83" hidden="1">#REF!</definedName>
    <definedName name="BLPH231" localSheetId="84" hidden="1">#REF!</definedName>
    <definedName name="BLPH231" localSheetId="85" hidden="1">#REF!</definedName>
    <definedName name="BLPH231" localSheetId="88" hidden="1">#REF!</definedName>
    <definedName name="BLPH231" localSheetId="89" hidden="1">#REF!</definedName>
    <definedName name="BLPH231" localSheetId="90" hidden="1">#REF!</definedName>
    <definedName name="BLPH231" localSheetId="91" hidden="1">'11.05a Other_Re-opener Appendix'!#REF!</definedName>
    <definedName name="BLPH231" localSheetId="92" hidden="1">#REF!</definedName>
    <definedName name="BLPH231" localSheetId="93" hidden="1">#REF!</definedName>
    <definedName name="BLPH231" localSheetId="94" hidden="1">#REF!</definedName>
    <definedName name="BLPH231" localSheetId="95" hidden="1">#REF!</definedName>
    <definedName name="BLPH231" localSheetId="96" hidden="1">#REF!</definedName>
    <definedName name="BLPH231" localSheetId="100" hidden="1">#REF!</definedName>
    <definedName name="BLPH231" localSheetId="101" hidden="1">#REF!</definedName>
    <definedName name="BLPH231" localSheetId="37" hidden="1">#REF!</definedName>
    <definedName name="BLPH231" localSheetId="38" hidden="1">#REF!</definedName>
    <definedName name="BLPH231" localSheetId="40" hidden="1">#REF!</definedName>
    <definedName name="BLPH231" localSheetId="74" hidden="1">#REF!</definedName>
    <definedName name="BLPH231" localSheetId="75" hidden="1">#REF!</definedName>
    <definedName name="BLPH231" localSheetId="76" hidden="1">#REF!</definedName>
    <definedName name="BLPH231" localSheetId="77" hidden="1">#REF!</definedName>
    <definedName name="BLPH231" localSheetId="78" hidden="1">#REF!</definedName>
    <definedName name="BLPH231" localSheetId="79" hidden="1">#REF!</definedName>
    <definedName name="BLPH231" hidden="1">#REF!</definedName>
    <definedName name="BLPH232" localSheetId="11" hidden="1">#REF!</definedName>
    <definedName name="BLPH232" localSheetId="12" hidden="1">#REF!</definedName>
    <definedName name="BLPH232" localSheetId="13" hidden="1">#REF!</definedName>
    <definedName name="BLPH232" localSheetId="80" hidden="1">#REF!</definedName>
    <definedName name="BLPH232" localSheetId="81" hidden="1">#REF!</definedName>
    <definedName name="BLPH232" localSheetId="82" hidden="1">#REF!</definedName>
    <definedName name="BLPH232" localSheetId="83" hidden="1">#REF!</definedName>
    <definedName name="BLPH232" localSheetId="84" hidden="1">#REF!</definedName>
    <definedName name="BLPH232" localSheetId="85" hidden="1">#REF!</definedName>
    <definedName name="BLPH232" localSheetId="88" hidden="1">#REF!</definedName>
    <definedName name="BLPH232" localSheetId="89" hidden="1">#REF!</definedName>
    <definedName name="BLPH232" localSheetId="90" hidden="1">#REF!</definedName>
    <definedName name="BLPH232" localSheetId="91" hidden="1">'11.05a Other_Re-opener Appendix'!#REF!</definedName>
    <definedName name="BLPH232" localSheetId="92" hidden="1">#REF!</definedName>
    <definedName name="BLPH232" localSheetId="93" hidden="1">#REF!</definedName>
    <definedName name="BLPH232" localSheetId="94" hidden="1">#REF!</definedName>
    <definedName name="BLPH232" localSheetId="95" hidden="1">#REF!</definedName>
    <definedName name="BLPH232" localSheetId="96" hidden="1">#REF!</definedName>
    <definedName name="BLPH232" localSheetId="100" hidden="1">#REF!</definedName>
    <definedName name="BLPH232" localSheetId="101" hidden="1">#REF!</definedName>
    <definedName name="BLPH232" localSheetId="37" hidden="1">#REF!</definedName>
    <definedName name="BLPH232" localSheetId="38" hidden="1">#REF!</definedName>
    <definedName name="BLPH232" localSheetId="40" hidden="1">#REF!</definedName>
    <definedName name="BLPH232" localSheetId="74" hidden="1">#REF!</definedName>
    <definedName name="BLPH232" localSheetId="75" hidden="1">#REF!</definedName>
    <definedName name="BLPH232" localSheetId="76" hidden="1">#REF!</definedName>
    <definedName name="BLPH232" localSheetId="77" hidden="1">#REF!</definedName>
    <definedName name="BLPH232" localSheetId="78" hidden="1">#REF!</definedName>
    <definedName name="BLPH232" localSheetId="79" hidden="1">#REF!</definedName>
    <definedName name="BLPH232" hidden="1">#REF!</definedName>
    <definedName name="BLPH233" localSheetId="11" hidden="1">#REF!</definedName>
    <definedName name="BLPH233" localSheetId="12" hidden="1">#REF!</definedName>
    <definedName name="BLPH233" localSheetId="13" hidden="1">#REF!</definedName>
    <definedName name="BLPH233" hidden="1">#REF!</definedName>
    <definedName name="BLPH234" localSheetId="11" hidden="1">#REF!</definedName>
    <definedName name="BLPH234" localSheetId="12" hidden="1">#REF!</definedName>
    <definedName name="BLPH234" localSheetId="13" hidden="1">#REF!</definedName>
    <definedName name="BLPH234" hidden="1">#REF!</definedName>
    <definedName name="BLPH235" localSheetId="11" hidden="1">#REF!</definedName>
    <definedName name="BLPH235" localSheetId="12" hidden="1">#REF!</definedName>
    <definedName name="BLPH235" localSheetId="13" hidden="1">#REF!</definedName>
    <definedName name="BLPH235" hidden="1">#REF!</definedName>
    <definedName name="BLPH236" localSheetId="11" hidden="1">#REF!</definedName>
    <definedName name="BLPH236" localSheetId="12" hidden="1">#REF!</definedName>
    <definedName name="BLPH236" localSheetId="13" hidden="1">#REF!</definedName>
    <definedName name="BLPH236" hidden="1">#REF!</definedName>
    <definedName name="BLPH237" localSheetId="11" hidden="1">#REF!</definedName>
    <definedName name="BLPH237" localSheetId="12" hidden="1">#REF!</definedName>
    <definedName name="BLPH237" localSheetId="13" hidden="1">#REF!</definedName>
    <definedName name="BLPH237" hidden="1">#REF!</definedName>
    <definedName name="BLPH238" localSheetId="11" hidden="1">#REF!</definedName>
    <definedName name="BLPH238" localSheetId="12" hidden="1">#REF!</definedName>
    <definedName name="BLPH238" localSheetId="13" hidden="1">#REF!</definedName>
    <definedName name="BLPH238" hidden="1">#REF!</definedName>
    <definedName name="BLPH239" localSheetId="11" hidden="1">#REF!</definedName>
    <definedName name="BLPH239" localSheetId="12" hidden="1">#REF!</definedName>
    <definedName name="BLPH239" localSheetId="13" hidden="1">#REF!</definedName>
    <definedName name="BLPH239" hidden="1">#REF!</definedName>
    <definedName name="BLPH24" hidden="1">'[7]Risk-Free Rate'!$AH$15</definedName>
    <definedName name="BLPH240" localSheetId="11" hidden="1">#REF!</definedName>
    <definedName name="BLPH240" localSheetId="12" hidden="1">#REF!</definedName>
    <definedName name="BLPH240" localSheetId="13" hidden="1">#REF!</definedName>
    <definedName name="BLPH240" localSheetId="80" hidden="1">#REF!</definedName>
    <definedName name="BLPH240" localSheetId="81" hidden="1">#REF!</definedName>
    <definedName name="BLPH240" localSheetId="82" hidden="1">#REF!</definedName>
    <definedName name="BLPH240" localSheetId="83" hidden="1">#REF!</definedName>
    <definedName name="BLPH240" localSheetId="84" hidden="1">#REF!</definedName>
    <definedName name="BLPH240" localSheetId="85" hidden="1">#REF!</definedName>
    <definedName name="BLPH240" localSheetId="88" hidden="1">#REF!</definedName>
    <definedName name="BLPH240" localSheetId="89" hidden="1">#REF!</definedName>
    <definedName name="BLPH240" localSheetId="90" hidden="1">#REF!</definedName>
    <definedName name="BLPH240" localSheetId="91" hidden="1">'11.05a Other_Re-opener Appendix'!#REF!</definedName>
    <definedName name="BLPH240" localSheetId="92" hidden="1">#REF!</definedName>
    <definedName name="BLPH240" localSheetId="93" hidden="1">#REF!</definedName>
    <definedName name="BLPH240" localSheetId="94" hidden="1">#REF!</definedName>
    <definedName name="BLPH240" localSheetId="95" hidden="1">#REF!</definedName>
    <definedName name="BLPH240" localSheetId="96" hidden="1">#REF!</definedName>
    <definedName name="BLPH240" localSheetId="100" hidden="1">#REF!</definedName>
    <definedName name="BLPH240" localSheetId="101" hidden="1">#REF!</definedName>
    <definedName name="BLPH240" localSheetId="34" hidden="1">#REF!</definedName>
    <definedName name="BLPH240" localSheetId="37" hidden="1">#REF!</definedName>
    <definedName name="BLPH240" localSheetId="38" hidden="1">#REF!</definedName>
    <definedName name="BLPH240" localSheetId="40" hidden="1">#REF!</definedName>
    <definedName name="BLPH240" localSheetId="74" hidden="1">#REF!</definedName>
    <definedName name="BLPH240" localSheetId="75" hidden="1">#REF!</definedName>
    <definedName name="BLPH240" localSheetId="76" hidden="1">#REF!</definedName>
    <definedName name="BLPH240" localSheetId="77" hidden="1">#REF!</definedName>
    <definedName name="BLPH240" localSheetId="78" hidden="1">#REF!</definedName>
    <definedName name="BLPH240" localSheetId="79" hidden="1">#REF!</definedName>
    <definedName name="BLPH240" localSheetId="16" hidden="1">#REF!</definedName>
    <definedName name="BLPH240" hidden="1">#REF!</definedName>
    <definedName name="BLPH241" localSheetId="11" hidden="1">#REF!</definedName>
    <definedName name="BLPH241" localSheetId="12" hidden="1">#REF!</definedName>
    <definedName name="BLPH241" localSheetId="13" hidden="1">#REF!</definedName>
    <definedName name="BLPH241" localSheetId="80" hidden="1">#REF!</definedName>
    <definedName name="BLPH241" localSheetId="81" hidden="1">#REF!</definedName>
    <definedName name="BLPH241" localSheetId="82" hidden="1">#REF!</definedName>
    <definedName name="BLPH241" localSheetId="83" hidden="1">#REF!</definedName>
    <definedName name="BLPH241" localSheetId="84" hidden="1">#REF!</definedName>
    <definedName name="BLPH241" localSheetId="85" hidden="1">#REF!</definedName>
    <definedName name="BLPH241" localSheetId="88" hidden="1">#REF!</definedName>
    <definedName name="BLPH241" localSheetId="89" hidden="1">#REF!</definedName>
    <definedName name="BLPH241" localSheetId="90" hidden="1">#REF!</definedName>
    <definedName name="BLPH241" localSheetId="91" hidden="1">'11.05a Other_Re-opener Appendix'!#REF!</definedName>
    <definedName name="BLPH241" localSheetId="92" hidden="1">#REF!</definedName>
    <definedName name="BLPH241" localSheetId="93" hidden="1">#REF!</definedName>
    <definedName name="BLPH241" localSheetId="94" hidden="1">#REF!</definedName>
    <definedName name="BLPH241" localSheetId="95" hidden="1">#REF!</definedName>
    <definedName name="BLPH241" localSheetId="96" hidden="1">#REF!</definedName>
    <definedName name="BLPH241" localSheetId="100" hidden="1">#REF!</definedName>
    <definedName name="BLPH241" localSheetId="101" hidden="1">#REF!</definedName>
    <definedName name="BLPH241" localSheetId="37" hidden="1">#REF!</definedName>
    <definedName name="BLPH241" localSheetId="38" hidden="1">#REF!</definedName>
    <definedName name="BLPH241" localSheetId="40" hidden="1">#REF!</definedName>
    <definedName name="BLPH241" localSheetId="74" hidden="1">#REF!</definedName>
    <definedName name="BLPH241" localSheetId="75" hidden="1">#REF!</definedName>
    <definedName name="BLPH241" localSheetId="76" hidden="1">#REF!</definedName>
    <definedName name="BLPH241" localSheetId="77" hidden="1">#REF!</definedName>
    <definedName name="BLPH241" localSheetId="78" hidden="1">#REF!</definedName>
    <definedName name="BLPH241" localSheetId="79" hidden="1">#REF!</definedName>
    <definedName name="BLPH241" hidden="1">#REF!</definedName>
    <definedName name="BLPH242" localSheetId="11" hidden="1">#REF!</definedName>
    <definedName name="BLPH242" localSheetId="12" hidden="1">#REF!</definedName>
    <definedName name="BLPH242" localSheetId="13" hidden="1">#REF!</definedName>
    <definedName name="BLPH242" localSheetId="80" hidden="1">#REF!</definedName>
    <definedName name="BLPH242" localSheetId="81" hidden="1">#REF!</definedName>
    <definedName name="BLPH242" localSheetId="82" hidden="1">#REF!</definedName>
    <definedName name="BLPH242" localSheetId="83" hidden="1">#REF!</definedName>
    <definedName name="BLPH242" localSheetId="84" hidden="1">#REF!</definedName>
    <definedName name="BLPH242" localSheetId="85" hidden="1">#REF!</definedName>
    <definedName name="BLPH242" localSheetId="88" hidden="1">#REF!</definedName>
    <definedName name="BLPH242" localSheetId="89" hidden="1">#REF!</definedName>
    <definedName name="BLPH242" localSheetId="90" hidden="1">#REF!</definedName>
    <definedName name="BLPH242" localSheetId="91" hidden="1">'11.05a Other_Re-opener Appendix'!#REF!</definedName>
    <definedName name="BLPH242" localSheetId="92" hidden="1">#REF!</definedName>
    <definedName name="BLPH242" localSheetId="93" hidden="1">#REF!</definedName>
    <definedName name="BLPH242" localSheetId="94" hidden="1">#REF!</definedName>
    <definedName name="BLPH242" localSheetId="95" hidden="1">#REF!</definedName>
    <definedName name="BLPH242" localSheetId="96" hidden="1">#REF!</definedName>
    <definedName name="BLPH242" localSheetId="100" hidden="1">#REF!</definedName>
    <definedName name="BLPH242" localSheetId="101" hidden="1">#REF!</definedName>
    <definedName name="BLPH242" localSheetId="37" hidden="1">#REF!</definedName>
    <definedName name="BLPH242" localSheetId="38" hidden="1">#REF!</definedName>
    <definedName name="BLPH242" localSheetId="40" hidden="1">#REF!</definedName>
    <definedName name="BLPH242" localSheetId="74" hidden="1">#REF!</definedName>
    <definedName name="BLPH242" localSheetId="75" hidden="1">#REF!</definedName>
    <definedName name="BLPH242" localSheetId="76" hidden="1">#REF!</definedName>
    <definedName name="BLPH242" localSheetId="77" hidden="1">#REF!</definedName>
    <definedName name="BLPH242" localSheetId="78" hidden="1">#REF!</definedName>
    <definedName name="BLPH242" localSheetId="79" hidden="1">#REF!</definedName>
    <definedName name="BLPH242" hidden="1">#REF!</definedName>
    <definedName name="BLPH243" localSheetId="11" hidden="1">#REF!</definedName>
    <definedName name="BLPH243" localSheetId="12" hidden="1">#REF!</definedName>
    <definedName name="BLPH243" localSheetId="13" hidden="1">#REF!</definedName>
    <definedName name="BLPH243" hidden="1">#REF!</definedName>
    <definedName name="BLPH244" localSheetId="11" hidden="1">#REF!</definedName>
    <definedName name="BLPH244" localSheetId="12" hidden="1">#REF!</definedName>
    <definedName name="BLPH244" localSheetId="13" hidden="1">#REF!</definedName>
    <definedName name="BLPH244" hidden="1">#REF!</definedName>
    <definedName name="BLPH245" localSheetId="11" hidden="1">#REF!</definedName>
    <definedName name="BLPH245" localSheetId="12" hidden="1">#REF!</definedName>
    <definedName name="BLPH245" localSheetId="13" hidden="1">#REF!</definedName>
    <definedName name="BLPH245" hidden="1">#REF!</definedName>
    <definedName name="BLPH246" localSheetId="11" hidden="1">#REF!</definedName>
    <definedName name="BLPH246" localSheetId="12" hidden="1">#REF!</definedName>
    <definedName name="BLPH246" localSheetId="13" hidden="1">#REF!</definedName>
    <definedName name="BLPH246" hidden="1">#REF!</definedName>
    <definedName name="BLPH247" localSheetId="11" hidden="1">#REF!</definedName>
    <definedName name="BLPH247" localSheetId="12" hidden="1">#REF!</definedName>
    <definedName name="BLPH247" localSheetId="13" hidden="1">#REF!</definedName>
    <definedName name="BLPH247" hidden="1">#REF!</definedName>
    <definedName name="BLPH248" localSheetId="11" hidden="1">#REF!</definedName>
    <definedName name="BLPH248" localSheetId="12" hidden="1">#REF!</definedName>
    <definedName name="BLPH248" localSheetId="13" hidden="1">#REF!</definedName>
    <definedName name="BLPH248" hidden="1">#REF!</definedName>
    <definedName name="BLPH249" localSheetId="11" hidden="1">#REF!</definedName>
    <definedName name="BLPH249" localSheetId="12" hidden="1">#REF!</definedName>
    <definedName name="BLPH249" localSheetId="13" hidden="1">#REF!</definedName>
    <definedName name="BLPH249" hidden="1">#REF!</definedName>
    <definedName name="BLPH25" hidden="1">'[7]Risk-Free Rate'!$AE$15</definedName>
    <definedName name="BLPH250" localSheetId="11" hidden="1">#REF!</definedName>
    <definedName name="BLPH250" localSheetId="12" hidden="1">#REF!</definedName>
    <definedName name="BLPH250" localSheetId="13" hidden="1">#REF!</definedName>
    <definedName name="BLPH250" localSheetId="80" hidden="1">#REF!</definedName>
    <definedName name="BLPH250" localSheetId="81" hidden="1">#REF!</definedName>
    <definedName name="BLPH250" localSheetId="82" hidden="1">#REF!</definedName>
    <definedName name="BLPH250" localSheetId="83" hidden="1">#REF!</definedName>
    <definedName name="BLPH250" localSheetId="84" hidden="1">#REF!</definedName>
    <definedName name="BLPH250" localSheetId="85" hidden="1">#REF!</definedName>
    <definedName name="BLPH250" localSheetId="88" hidden="1">#REF!</definedName>
    <definedName name="BLPH250" localSheetId="89" hidden="1">#REF!</definedName>
    <definedName name="BLPH250" localSheetId="90" hidden="1">#REF!</definedName>
    <definedName name="BLPH250" localSheetId="91" hidden="1">'11.05a Other_Re-opener Appendix'!#REF!</definedName>
    <definedName name="BLPH250" localSheetId="92" hidden="1">#REF!</definedName>
    <definedName name="BLPH250" localSheetId="93" hidden="1">#REF!</definedName>
    <definedName name="BLPH250" localSheetId="94" hidden="1">#REF!</definedName>
    <definedName name="BLPH250" localSheetId="95" hidden="1">#REF!</definedName>
    <definedName name="BLPH250" localSheetId="96" hidden="1">#REF!</definedName>
    <definedName name="BLPH250" localSheetId="100" hidden="1">#REF!</definedName>
    <definedName name="BLPH250" localSheetId="101" hidden="1">#REF!</definedName>
    <definedName name="BLPH250" localSheetId="34" hidden="1">#REF!</definedName>
    <definedName name="BLPH250" localSheetId="37" hidden="1">#REF!</definedName>
    <definedName name="BLPH250" localSheetId="38" hidden="1">#REF!</definedName>
    <definedName name="BLPH250" localSheetId="40" hidden="1">#REF!</definedName>
    <definedName name="BLPH250" localSheetId="74" hidden="1">#REF!</definedName>
    <definedName name="BLPH250" localSheetId="75" hidden="1">#REF!</definedName>
    <definedName name="BLPH250" localSheetId="76" hidden="1">#REF!</definedName>
    <definedName name="BLPH250" localSheetId="77" hidden="1">#REF!</definedName>
    <definedName name="BLPH250" localSheetId="78" hidden="1">#REF!</definedName>
    <definedName name="BLPH250" localSheetId="79" hidden="1">#REF!</definedName>
    <definedName name="BLPH250" localSheetId="16" hidden="1">#REF!</definedName>
    <definedName name="BLPH250" hidden="1">#REF!</definedName>
    <definedName name="BLPH251" localSheetId="11" hidden="1">#REF!</definedName>
    <definedName name="BLPH251" localSheetId="12" hidden="1">#REF!</definedName>
    <definedName name="BLPH251" localSheetId="13" hidden="1">#REF!</definedName>
    <definedName name="BLPH251" localSheetId="80" hidden="1">#REF!</definedName>
    <definedName name="BLPH251" localSheetId="81" hidden="1">#REF!</definedName>
    <definedName name="BLPH251" localSheetId="82" hidden="1">#REF!</definedName>
    <definedName name="BLPH251" localSheetId="83" hidden="1">#REF!</definedName>
    <definedName name="BLPH251" localSheetId="84" hidden="1">#REF!</definedName>
    <definedName name="BLPH251" localSheetId="85" hidden="1">#REF!</definedName>
    <definedName name="BLPH251" localSheetId="88" hidden="1">#REF!</definedName>
    <definedName name="BLPH251" localSheetId="89" hidden="1">#REF!</definedName>
    <definedName name="BLPH251" localSheetId="90" hidden="1">#REF!</definedName>
    <definedName name="BLPH251" localSheetId="91" hidden="1">'11.05a Other_Re-opener Appendix'!#REF!</definedName>
    <definedName name="BLPH251" localSheetId="92" hidden="1">#REF!</definedName>
    <definedName name="BLPH251" localSheetId="93" hidden="1">#REF!</definedName>
    <definedName name="BLPH251" localSheetId="94" hidden="1">#REF!</definedName>
    <definedName name="BLPH251" localSheetId="95" hidden="1">#REF!</definedName>
    <definedName name="BLPH251" localSheetId="96" hidden="1">#REF!</definedName>
    <definedName name="BLPH251" localSheetId="100" hidden="1">#REF!</definedName>
    <definedName name="BLPH251" localSheetId="101" hidden="1">#REF!</definedName>
    <definedName name="BLPH251" localSheetId="37" hidden="1">#REF!</definedName>
    <definedName name="BLPH251" localSheetId="38" hidden="1">#REF!</definedName>
    <definedName name="BLPH251" localSheetId="40" hidden="1">#REF!</definedName>
    <definedName name="BLPH251" localSheetId="74" hidden="1">#REF!</definedName>
    <definedName name="BLPH251" localSheetId="75" hidden="1">#REF!</definedName>
    <definedName name="BLPH251" localSheetId="76" hidden="1">#REF!</definedName>
    <definedName name="BLPH251" localSheetId="77" hidden="1">#REF!</definedName>
    <definedName name="BLPH251" localSheetId="78" hidden="1">#REF!</definedName>
    <definedName name="BLPH251" localSheetId="79" hidden="1">#REF!</definedName>
    <definedName name="BLPH251" hidden="1">#REF!</definedName>
    <definedName name="BLPH252" localSheetId="11" hidden="1">#REF!</definedName>
    <definedName name="BLPH252" localSheetId="12" hidden="1">#REF!</definedName>
    <definedName name="BLPH252" localSheetId="13" hidden="1">#REF!</definedName>
    <definedName name="BLPH252" localSheetId="80" hidden="1">#REF!</definedName>
    <definedName name="BLPH252" localSheetId="81" hidden="1">#REF!</definedName>
    <definedName name="BLPH252" localSheetId="82" hidden="1">#REF!</definedName>
    <definedName name="BLPH252" localSheetId="83" hidden="1">#REF!</definedName>
    <definedName name="BLPH252" localSheetId="84" hidden="1">#REF!</definedName>
    <definedName name="BLPH252" localSheetId="85" hidden="1">#REF!</definedName>
    <definedName name="BLPH252" localSheetId="88" hidden="1">#REF!</definedName>
    <definedName name="BLPH252" localSheetId="89" hidden="1">#REF!</definedName>
    <definedName name="BLPH252" localSheetId="90" hidden="1">#REF!</definedName>
    <definedName name="BLPH252" localSheetId="91" hidden="1">'11.05a Other_Re-opener Appendix'!#REF!</definedName>
    <definedName name="BLPH252" localSheetId="92" hidden="1">#REF!</definedName>
    <definedName name="BLPH252" localSheetId="93" hidden="1">#REF!</definedName>
    <definedName name="BLPH252" localSheetId="94" hidden="1">#REF!</definedName>
    <definedName name="BLPH252" localSheetId="95" hidden="1">#REF!</definedName>
    <definedName name="BLPH252" localSheetId="96" hidden="1">#REF!</definedName>
    <definedName name="BLPH252" localSheetId="100" hidden="1">#REF!</definedName>
    <definedName name="BLPH252" localSheetId="101" hidden="1">#REF!</definedName>
    <definedName name="BLPH252" localSheetId="37" hidden="1">#REF!</definedName>
    <definedName name="BLPH252" localSheetId="38" hidden="1">#REF!</definedName>
    <definedName name="BLPH252" localSheetId="40" hidden="1">#REF!</definedName>
    <definedName name="BLPH252" localSheetId="74" hidden="1">#REF!</definedName>
    <definedName name="BLPH252" localSheetId="75" hidden="1">#REF!</definedName>
    <definedName name="BLPH252" localSheetId="76" hidden="1">#REF!</definedName>
    <definedName name="BLPH252" localSheetId="77" hidden="1">#REF!</definedName>
    <definedName name="BLPH252" localSheetId="78" hidden="1">#REF!</definedName>
    <definedName name="BLPH252" localSheetId="79" hidden="1">#REF!</definedName>
    <definedName name="BLPH252" hidden="1">#REF!</definedName>
    <definedName name="BLPH253" localSheetId="11" hidden="1">#REF!</definedName>
    <definedName name="BLPH253" localSheetId="12" hidden="1">#REF!</definedName>
    <definedName name="BLPH253" localSheetId="13" hidden="1">#REF!</definedName>
    <definedName name="BLPH253" hidden="1">#REF!</definedName>
    <definedName name="BLPH254" localSheetId="11" hidden="1">#REF!</definedName>
    <definedName name="BLPH254" localSheetId="12" hidden="1">#REF!</definedName>
    <definedName name="BLPH254" localSheetId="13" hidden="1">#REF!</definedName>
    <definedName name="BLPH254" hidden="1">#REF!</definedName>
    <definedName name="BLPH255" localSheetId="11" hidden="1">#REF!</definedName>
    <definedName name="BLPH255" localSheetId="12" hidden="1">#REF!</definedName>
    <definedName name="BLPH255" localSheetId="13" hidden="1">#REF!</definedName>
    <definedName name="BLPH255" hidden="1">#REF!</definedName>
    <definedName name="BLPH256" localSheetId="11" hidden="1">#REF!</definedName>
    <definedName name="BLPH256" localSheetId="12" hidden="1">#REF!</definedName>
    <definedName name="BLPH256" localSheetId="13" hidden="1">#REF!</definedName>
    <definedName name="BLPH256" hidden="1">#REF!</definedName>
    <definedName name="BLPH257" localSheetId="11" hidden="1">#REF!</definedName>
    <definedName name="BLPH257" localSheetId="12" hidden="1">#REF!</definedName>
    <definedName name="BLPH257" localSheetId="13" hidden="1">#REF!</definedName>
    <definedName name="BLPH257" hidden="1">#REF!</definedName>
    <definedName name="BLPH258" localSheetId="11" hidden="1">#REF!</definedName>
    <definedName name="BLPH258" localSheetId="12" hidden="1">#REF!</definedName>
    <definedName name="BLPH258" localSheetId="13" hidden="1">#REF!</definedName>
    <definedName name="BLPH258" hidden="1">#REF!</definedName>
    <definedName name="BLPH259" localSheetId="11" hidden="1">#REF!</definedName>
    <definedName name="BLPH259" localSheetId="12" hidden="1">#REF!</definedName>
    <definedName name="BLPH259" localSheetId="13" hidden="1">#REF!</definedName>
    <definedName name="BLPH259" hidden="1">#REF!</definedName>
    <definedName name="BLPH26" hidden="1">'[7]Risk-Free Rate'!$AB$15</definedName>
    <definedName name="BLPH260" localSheetId="11" hidden="1">#REF!</definedName>
    <definedName name="BLPH260" localSheetId="12" hidden="1">#REF!</definedName>
    <definedName name="BLPH260" localSheetId="13" hidden="1">#REF!</definedName>
    <definedName name="BLPH260" localSheetId="80" hidden="1">#REF!</definedName>
    <definedName name="BLPH260" localSheetId="81" hidden="1">#REF!</definedName>
    <definedName name="BLPH260" localSheetId="82" hidden="1">#REF!</definedName>
    <definedName name="BLPH260" localSheetId="83" hidden="1">#REF!</definedName>
    <definedName name="BLPH260" localSheetId="84" hidden="1">#REF!</definedName>
    <definedName name="BLPH260" localSheetId="85" hidden="1">#REF!</definedName>
    <definedName name="BLPH260" localSheetId="88" hidden="1">#REF!</definedName>
    <definedName name="BLPH260" localSheetId="89" hidden="1">#REF!</definedName>
    <definedName name="BLPH260" localSheetId="90" hidden="1">#REF!</definedName>
    <definedName name="BLPH260" localSheetId="91" hidden="1">'11.05a Other_Re-opener Appendix'!#REF!</definedName>
    <definedName name="BLPH260" localSheetId="92" hidden="1">#REF!</definedName>
    <definedName name="BLPH260" localSheetId="93" hidden="1">#REF!</definedName>
    <definedName name="BLPH260" localSheetId="94" hidden="1">#REF!</definedName>
    <definedName name="BLPH260" localSheetId="95" hidden="1">#REF!</definedName>
    <definedName name="BLPH260" localSheetId="96" hidden="1">#REF!</definedName>
    <definedName name="BLPH260" localSheetId="100" hidden="1">#REF!</definedName>
    <definedName name="BLPH260" localSheetId="101" hidden="1">#REF!</definedName>
    <definedName name="BLPH260" localSheetId="34" hidden="1">#REF!</definedName>
    <definedName name="BLPH260" localSheetId="37" hidden="1">#REF!</definedName>
    <definedName name="BLPH260" localSheetId="38" hidden="1">#REF!</definedName>
    <definedName name="BLPH260" localSheetId="40" hidden="1">#REF!</definedName>
    <definedName name="BLPH260" localSheetId="74" hidden="1">#REF!</definedName>
    <definedName name="BLPH260" localSheetId="75" hidden="1">#REF!</definedName>
    <definedName name="BLPH260" localSheetId="76" hidden="1">#REF!</definedName>
    <definedName name="BLPH260" localSheetId="77" hidden="1">#REF!</definedName>
    <definedName name="BLPH260" localSheetId="78" hidden="1">#REF!</definedName>
    <definedName name="BLPH260" localSheetId="79" hidden="1">#REF!</definedName>
    <definedName name="BLPH260" localSheetId="16" hidden="1">#REF!</definedName>
    <definedName name="BLPH260" hidden="1">#REF!</definedName>
    <definedName name="BLPH261" localSheetId="11" hidden="1">#REF!</definedName>
    <definedName name="BLPH261" localSheetId="12" hidden="1">#REF!</definedName>
    <definedName name="BLPH261" localSheetId="13" hidden="1">#REF!</definedName>
    <definedName name="BLPH261" localSheetId="80" hidden="1">#REF!</definedName>
    <definedName name="BLPH261" localSheetId="81" hidden="1">#REF!</definedName>
    <definedName name="BLPH261" localSheetId="82" hidden="1">#REF!</definedName>
    <definedName name="BLPH261" localSheetId="83" hidden="1">#REF!</definedName>
    <definedName name="BLPH261" localSheetId="84" hidden="1">#REF!</definedName>
    <definedName name="BLPH261" localSheetId="85" hidden="1">#REF!</definedName>
    <definedName name="BLPH261" localSheetId="88" hidden="1">#REF!</definedName>
    <definedName name="BLPH261" localSheetId="89" hidden="1">#REF!</definedName>
    <definedName name="BLPH261" localSheetId="90" hidden="1">#REF!</definedName>
    <definedName name="BLPH261" localSheetId="91" hidden="1">'11.05a Other_Re-opener Appendix'!#REF!</definedName>
    <definedName name="BLPH261" localSheetId="92" hidden="1">#REF!</definedName>
    <definedName name="BLPH261" localSheetId="93" hidden="1">#REF!</definedName>
    <definedName name="BLPH261" localSheetId="94" hidden="1">#REF!</definedName>
    <definedName name="BLPH261" localSheetId="95" hidden="1">#REF!</definedName>
    <definedName name="BLPH261" localSheetId="96" hidden="1">#REF!</definedName>
    <definedName name="BLPH261" localSheetId="100" hidden="1">#REF!</definedName>
    <definedName name="BLPH261" localSheetId="101" hidden="1">#REF!</definedName>
    <definedName name="BLPH261" localSheetId="37" hidden="1">#REF!</definedName>
    <definedName name="BLPH261" localSheetId="38" hidden="1">#REF!</definedName>
    <definedName name="BLPH261" localSheetId="40" hidden="1">#REF!</definedName>
    <definedName name="BLPH261" localSheetId="74" hidden="1">#REF!</definedName>
    <definedName name="BLPH261" localSheetId="75" hidden="1">#REF!</definedName>
    <definedName name="BLPH261" localSheetId="76" hidden="1">#REF!</definedName>
    <definedName name="BLPH261" localSheetId="77" hidden="1">#REF!</definedName>
    <definedName name="BLPH261" localSheetId="78" hidden="1">#REF!</definedName>
    <definedName name="BLPH261" localSheetId="79" hidden="1">#REF!</definedName>
    <definedName name="BLPH261" hidden="1">#REF!</definedName>
    <definedName name="BLPH262" localSheetId="11" hidden="1">#REF!</definedName>
    <definedName name="BLPH262" localSheetId="12" hidden="1">#REF!</definedName>
    <definedName name="BLPH262" localSheetId="13" hidden="1">#REF!</definedName>
    <definedName name="BLPH262" localSheetId="80" hidden="1">#REF!</definedName>
    <definedName name="BLPH262" localSheetId="81" hidden="1">#REF!</definedName>
    <definedName name="BLPH262" localSheetId="82" hidden="1">#REF!</definedName>
    <definedName name="BLPH262" localSheetId="83" hidden="1">#REF!</definedName>
    <definedName name="BLPH262" localSheetId="84" hidden="1">#REF!</definedName>
    <definedName name="BLPH262" localSheetId="85" hidden="1">#REF!</definedName>
    <definedName name="BLPH262" localSheetId="88" hidden="1">#REF!</definedName>
    <definedName name="BLPH262" localSheetId="89" hidden="1">#REF!</definedName>
    <definedName name="BLPH262" localSheetId="90" hidden="1">#REF!</definedName>
    <definedName name="BLPH262" localSheetId="91" hidden="1">'11.05a Other_Re-opener Appendix'!#REF!</definedName>
    <definedName name="BLPH262" localSheetId="92" hidden="1">#REF!</definedName>
    <definedName name="BLPH262" localSheetId="93" hidden="1">#REF!</definedName>
    <definedName name="BLPH262" localSheetId="94" hidden="1">#REF!</definedName>
    <definedName name="BLPH262" localSheetId="95" hidden="1">#REF!</definedName>
    <definedName name="BLPH262" localSheetId="96" hidden="1">#REF!</definedName>
    <definedName name="BLPH262" localSheetId="100" hidden="1">#REF!</definedName>
    <definedName name="BLPH262" localSheetId="101" hidden="1">#REF!</definedName>
    <definedName name="BLPH262" localSheetId="37" hidden="1">#REF!</definedName>
    <definedName name="BLPH262" localSheetId="38" hidden="1">#REF!</definedName>
    <definedName name="BLPH262" localSheetId="40" hidden="1">#REF!</definedName>
    <definedName name="BLPH262" localSheetId="74" hidden="1">#REF!</definedName>
    <definedName name="BLPH262" localSheetId="75" hidden="1">#REF!</definedName>
    <definedName name="BLPH262" localSheetId="76" hidden="1">#REF!</definedName>
    <definedName name="BLPH262" localSheetId="77" hidden="1">#REF!</definedName>
    <definedName name="BLPH262" localSheetId="78" hidden="1">#REF!</definedName>
    <definedName name="BLPH262" localSheetId="79" hidden="1">#REF!</definedName>
    <definedName name="BLPH262" hidden="1">#REF!</definedName>
    <definedName name="BLPH263" localSheetId="11" hidden="1">#REF!</definedName>
    <definedName name="BLPH263" localSheetId="12" hidden="1">#REF!</definedName>
    <definedName name="BLPH263" localSheetId="13" hidden="1">#REF!</definedName>
    <definedName name="BLPH263" hidden="1">#REF!</definedName>
    <definedName name="BLPH264" localSheetId="11" hidden="1">#REF!</definedName>
    <definedName name="BLPH264" localSheetId="12" hidden="1">#REF!</definedName>
    <definedName name="BLPH264" localSheetId="13" hidden="1">#REF!</definedName>
    <definedName name="BLPH264" hidden="1">#REF!</definedName>
    <definedName name="BLPH265" localSheetId="11" hidden="1">#REF!</definedName>
    <definedName name="BLPH265" localSheetId="12" hidden="1">#REF!</definedName>
    <definedName name="BLPH265" localSheetId="13" hidden="1">#REF!</definedName>
    <definedName name="BLPH265" hidden="1">#REF!</definedName>
    <definedName name="BLPH266" localSheetId="11" hidden="1">#REF!</definedName>
    <definedName name="BLPH266" localSheetId="12" hidden="1">#REF!</definedName>
    <definedName name="BLPH266" localSheetId="13" hidden="1">#REF!</definedName>
    <definedName name="BLPH266" hidden="1">#REF!</definedName>
    <definedName name="BLPH267" localSheetId="11" hidden="1">#REF!</definedName>
    <definedName name="BLPH267" localSheetId="12" hidden="1">#REF!</definedName>
    <definedName name="BLPH267" localSheetId="13" hidden="1">#REF!</definedName>
    <definedName name="BLPH267" hidden="1">#REF!</definedName>
    <definedName name="BLPH268" localSheetId="11" hidden="1">#REF!</definedName>
    <definedName name="BLPH268" localSheetId="12" hidden="1">#REF!</definedName>
    <definedName name="BLPH268" localSheetId="13" hidden="1">#REF!</definedName>
    <definedName name="BLPH268" hidden="1">#REF!</definedName>
    <definedName name="BLPH269" localSheetId="11" hidden="1">#REF!</definedName>
    <definedName name="BLPH269" localSheetId="12" hidden="1">#REF!</definedName>
    <definedName name="BLPH269" localSheetId="13" hidden="1">#REF!</definedName>
    <definedName name="BLPH269" hidden="1">#REF!</definedName>
    <definedName name="BLPH27" hidden="1">'[7]Risk-Free Rate'!$Y$15</definedName>
    <definedName name="BLPH270" localSheetId="11" hidden="1">#REF!</definedName>
    <definedName name="BLPH270" localSheetId="12" hidden="1">#REF!</definedName>
    <definedName name="BLPH270" localSheetId="13" hidden="1">#REF!</definedName>
    <definedName name="BLPH270" localSheetId="80" hidden="1">#REF!</definedName>
    <definedName name="BLPH270" localSheetId="81" hidden="1">#REF!</definedName>
    <definedName name="BLPH270" localSheetId="82" hidden="1">#REF!</definedName>
    <definedName name="BLPH270" localSheetId="83" hidden="1">#REF!</definedName>
    <definedName name="BLPH270" localSheetId="84" hidden="1">#REF!</definedName>
    <definedName name="BLPH270" localSheetId="85" hidden="1">#REF!</definedName>
    <definedName name="BLPH270" localSheetId="88" hidden="1">#REF!</definedName>
    <definedName name="BLPH270" localSheetId="89" hidden="1">#REF!</definedName>
    <definedName name="BLPH270" localSheetId="90" hidden="1">#REF!</definedName>
    <definedName name="BLPH270" localSheetId="91" hidden="1">'11.05a Other_Re-opener Appendix'!#REF!</definedName>
    <definedName name="BLPH270" localSheetId="92" hidden="1">#REF!</definedName>
    <definedName name="BLPH270" localSheetId="93" hidden="1">#REF!</definedName>
    <definedName name="BLPH270" localSheetId="94" hidden="1">#REF!</definedName>
    <definedName name="BLPH270" localSheetId="95" hidden="1">#REF!</definedName>
    <definedName name="BLPH270" localSheetId="96" hidden="1">#REF!</definedName>
    <definedName name="BLPH270" localSheetId="100" hidden="1">#REF!</definedName>
    <definedName name="BLPH270" localSheetId="101" hidden="1">#REF!</definedName>
    <definedName name="BLPH270" localSheetId="34" hidden="1">#REF!</definedName>
    <definedName name="BLPH270" localSheetId="37" hidden="1">#REF!</definedName>
    <definedName name="BLPH270" localSheetId="38" hidden="1">#REF!</definedName>
    <definedName name="BLPH270" localSheetId="40" hidden="1">#REF!</definedName>
    <definedName name="BLPH270" localSheetId="74" hidden="1">#REF!</definedName>
    <definedName name="BLPH270" localSheetId="75" hidden="1">#REF!</definedName>
    <definedName name="BLPH270" localSheetId="76" hidden="1">#REF!</definedName>
    <definedName name="BLPH270" localSheetId="77" hidden="1">#REF!</definedName>
    <definedName name="BLPH270" localSheetId="78" hidden="1">#REF!</definedName>
    <definedName name="BLPH270" localSheetId="79" hidden="1">#REF!</definedName>
    <definedName name="BLPH270" localSheetId="16" hidden="1">#REF!</definedName>
    <definedName name="BLPH270" hidden="1">#REF!</definedName>
    <definedName name="BLPH271" localSheetId="11" hidden="1">#REF!</definedName>
    <definedName name="BLPH271" localSheetId="12" hidden="1">#REF!</definedName>
    <definedName name="BLPH271" localSheetId="13" hidden="1">#REF!</definedName>
    <definedName name="BLPH271" localSheetId="80" hidden="1">#REF!</definedName>
    <definedName name="BLPH271" localSheetId="81" hidden="1">#REF!</definedName>
    <definedName name="BLPH271" localSheetId="82" hidden="1">#REF!</definedName>
    <definedName name="BLPH271" localSheetId="83" hidden="1">#REF!</definedName>
    <definedName name="BLPH271" localSheetId="84" hidden="1">#REF!</definedName>
    <definedName name="BLPH271" localSheetId="85" hidden="1">#REF!</definedName>
    <definedName name="BLPH271" localSheetId="88" hidden="1">#REF!</definedName>
    <definedName name="BLPH271" localSheetId="89" hidden="1">#REF!</definedName>
    <definedName name="BLPH271" localSheetId="90" hidden="1">#REF!</definedName>
    <definedName name="BLPH271" localSheetId="91" hidden="1">'11.05a Other_Re-opener Appendix'!#REF!</definedName>
    <definedName name="BLPH271" localSheetId="92" hidden="1">#REF!</definedName>
    <definedName name="BLPH271" localSheetId="93" hidden="1">#REF!</definedName>
    <definedName name="BLPH271" localSheetId="94" hidden="1">#REF!</definedName>
    <definedName name="BLPH271" localSheetId="95" hidden="1">#REF!</definedName>
    <definedName name="BLPH271" localSheetId="96" hidden="1">#REF!</definedName>
    <definedName name="BLPH271" localSheetId="100" hidden="1">#REF!</definedName>
    <definedName name="BLPH271" localSheetId="101" hidden="1">#REF!</definedName>
    <definedName name="BLPH271" localSheetId="37" hidden="1">#REF!</definedName>
    <definedName name="BLPH271" localSheetId="38" hidden="1">#REF!</definedName>
    <definedName name="BLPH271" localSheetId="40" hidden="1">#REF!</definedName>
    <definedName name="BLPH271" localSheetId="74" hidden="1">#REF!</definedName>
    <definedName name="BLPH271" localSheetId="75" hidden="1">#REF!</definedName>
    <definedName name="BLPH271" localSheetId="76" hidden="1">#REF!</definedName>
    <definedName name="BLPH271" localSheetId="77" hidden="1">#REF!</definedName>
    <definedName name="BLPH271" localSheetId="78" hidden="1">#REF!</definedName>
    <definedName name="BLPH271" localSheetId="79" hidden="1">#REF!</definedName>
    <definedName name="BLPH271" hidden="1">#REF!</definedName>
    <definedName name="BLPH272" localSheetId="11" hidden="1">#REF!</definedName>
    <definedName name="BLPH272" localSheetId="12" hidden="1">#REF!</definedName>
    <definedName name="BLPH272" localSheetId="13" hidden="1">#REF!</definedName>
    <definedName name="BLPH272" localSheetId="80" hidden="1">#REF!</definedName>
    <definedName name="BLPH272" localSheetId="81" hidden="1">#REF!</definedName>
    <definedName name="BLPH272" localSheetId="82" hidden="1">#REF!</definedName>
    <definedName name="BLPH272" localSheetId="83" hidden="1">#REF!</definedName>
    <definedName name="BLPH272" localSheetId="84" hidden="1">#REF!</definedName>
    <definedName name="BLPH272" localSheetId="85" hidden="1">#REF!</definedName>
    <definedName name="BLPH272" localSheetId="88" hidden="1">#REF!</definedName>
    <definedName name="BLPH272" localSheetId="89" hidden="1">#REF!</definedName>
    <definedName name="BLPH272" localSheetId="90" hidden="1">#REF!</definedName>
    <definedName name="BLPH272" localSheetId="91" hidden="1">'11.05a Other_Re-opener Appendix'!#REF!</definedName>
    <definedName name="BLPH272" localSheetId="92" hidden="1">#REF!</definedName>
    <definedName name="BLPH272" localSheetId="93" hidden="1">#REF!</definedName>
    <definedName name="BLPH272" localSheetId="94" hidden="1">#REF!</definedName>
    <definedName name="BLPH272" localSheetId="95" hidden="1">#REF!</definedName>
    <definedName name="BLPH272" localSheetId="96" hidden="1">#REF!</definedName>
    <definedName name="BLPH272" localSheetId="100" hidden="1">#REF!</definedName>
    <definedName name="BLPH272" localSheetId="101" hidden="1">#REF!</definedName>
    <definedName name="BLPH272" localSheetId="37" hidden="1">#REF!</definedName>
    <definedName name="BLPH272" localSheetId="38" hidden="1">#REF!</definedName>
    <definedName name="BLPH272" localSheetId="40" hidden="1">#REF!</definedName>
    <definedName name="BLPH272" localSheetId="74" hidden="1">#REF!</definedName>
    <definedName name="BLPH272" localSheetId="75" hidden="1">#REF!</definedName>
    <definedName name="BLPH272" localSheetId="76" hidden="1">#REF!</definedName>
    <definedName name="BLPH272" localSheetId="77" hidden="1">#REF!</definedName>
    <definedName name="BLPH272" localSheetId="78" hidden="1">#REF!</definedName>
    <definedName name="BLPH272" localSheetId="79" hidden="1">#REF!</definedName>
    <definedName name="BLPH272" hidden="1">#REF!</definedName>
    <definedName name="BLPH273" localSheetId="11" hidden="1">#REF!</definedName>
    <definedName name="BLPH273" localSheetId="12" hidden="1">#REF!</definedName>
    <definedName name="BLPH273" localSheetId="13" hidden="1">#REF!</definedName>
    <definedName name="BLPH273" hidden="1">#REF!</definedName>
    <definedName name="BLPH274" localSheetId="11" hidden="1">#REF!</definedName>
    <definedName name="BLPH274" localSheetId="12" hidden="1">#REF!</definedName>
    <definedName name="BLPH274" localSheetId="13" hidden="1">#REF!</definedName>
    <definedName name="BLPH274" hidden="1">#REF!</definedName>
    <definedName name="BLPH275" localSheetId="11" hidden="1">#REF!</definedName>
    <definedName name="BLPH275" localSheetId="12" hidden="1">#REF!</definedName>
    <definedName name="BLPH275" localSheetId="13" hidden="1">#REF!</definedName>
    <definedName name="BLPH275" hidden="1">#REF!</definedName>
    <definedName name="BLPH276" localSheetId="11" hidden="1">#REF!</definedName>
    <definedName name="BLPH276" localSheetId="12" hidden="1">#REF!</definedName>
    <definedName name="BLPH276" localSheetId="13" hidden="1">#REF!</definedName>
    <definedName name="BLPH276" hidden="1">#REF!</definedName>
    <definedName name="BLPH277" localSheetId="11" hidden="1">#REF!</definedName>
    <definedName name="BLPH277" localSheetId="12" hidden="1">#REF!</definedName>
    <definedName name="BLPH277" localSheetId="13" hidden="1">#REF!</definedName>
    <definedName name="BLPH277" hidden="1">#REF!</definedName>
    <definedName name="BLPH278" localSheetId="11" hidden="1">#REF!</definedName>
    <definedName name="BLPH278" localSheetId="12" hidden="1">#REF!</definedName>
    <definedName name="BLPH278" localSheetId="13" hidden="1">#REF!</definedName>
    <definedName name="BLPH278" hidden="1">#REF!</definedName>
    <definedName name="BLPH279" localSheetId="11" hidden="1">#REF!</definedName>
    <definedName name="BLPH279" localSheetId="12" hidden="1">#REF!</definedName>
    <definedName name="BLPH279" localSheetId="13" hidden="1">#REF!</definedName>
    <definedName name="BLPH279" hidden="1">#REF!</definedName>
    <definedName name="BLPH28" hidden="1">'[7]Risk-Free Rate'!$V$15</definedName>
    <definedName name="BLPH280" localSheetId="11" hidden="1">#REF!</definedName>
    <definedName name="BLPH280" localSheetId="12" hidden="1">#REF!</definedName>
    <definedName name="BLPH280" localSheetId="13" hidden="1">#REF!</definedName>
    <definedName name="BLPH280" localSheetId="80" hidden="1">#REF!</definedName>
    <definedName name="BLPH280" localSheetId="81" hidden="1">#REF!</definedName>
    <definedName name="BLPH280" localSheetId="82" hidden="1">#REF!</definedName>
    <definedName name="BLPH280" localSheetId="83" hidden="1">#REF!</definedName>
    <definedName name="BLPH280" localSheetId="84" hidden="1">#REF!</definedName>
    <definedName name="BLPH280" localSheetId="85" hidden="1">#REF!</definedName>
    <definedName name="BLPH280" localSheetId="88" hidden="1">#REF!</definedName>
    <definedName name="BLPH280" localSheetId="89" hidden="1">#REF!</definedName>
    <definedName name="BLPH280" localSheetId="90" hidden="1">#REF!</definedName>
    <definedName name="BLPH280" localSheetId="91" hidden="1">'11.05a Other_Re-opener Appendix'!#REF!</definedName>
    <definedName name="BLPH280" localSheetId="92" hidden="1">#REF!</definedName>
    <definedName name="BLPH280" localSheetId="93" hidden="1">#REF!</definedName>
    <definedName name="BLPH280" localSheetId="94" hidden="1">#REF!</definedName>
    <definedName name="BLPH280" localSheetId="95" hidden="1">#REF!</definedName>
    <definedName name="BLPH280" localSheetId="96" hidden="1">#REF!</definedName>
    <definedName name="BLPH280" localSheetId="100" hidden="1">#REF!</definedName>
    <definedName name="BLPH280" localSheetId="101" hidden="1">#REF!</definedName>
    <definedName name="BLPH280" localSheetId="34" hidden="1">#REF!</definedName>
    <definedName name="BLPH280" localSheetId="37" hidden="1">#REF!</definedName>
    <definedName name="BLPH280" localSheetId="38" hidden="1">#REF!</definedName>
    <definedName name="BLPH280" localSheetId="40" hidden="1">#REF!</definedName>
    <definedName name="BLPH280" localSheetId="74" hidden="1">#REF!</definedName>
    <definedName name="BLPH280" localSheetId="75" hidden="1">#REF!</definedName>
    <definedName name="BLPH280" localSheetId="76" hidden="1">#REF!</definedName>
    <definedName name="BLPH280" localSheetId="77" hidden="1">#REF!</definedName>
    <definedName name="BLPH280" localSheetId="78" hidden="1">#REF!</definedName>
    <definedName name="BLPH280" localSheetId="79" hidden="1">#REF!</definedName>
    <definedName name="BLPH280" localSheetId="16" hidden="1">#REF!</definedName>
    <definedName name="BLPH280" hidden="1">#REF!</definedName>
    <definedName name="BLPH281" localSheetId="11" hidden="1">#REF!</definedName>
    <definedName name="BLPH281" localSheetId="12" hidden="1">#REF!</definedName>
    <definedName name="BLPH281" localSheetId="13" hidden="1">#REF!</definedName>
    <definedName name="BLPH281" localSheetId="80" hidden="1">#REF!</definedName>
    <definedName name="BLPH281" localSheetId="81" hidden="1">#REF!</definedName>
    <definedName name="BLPH281" localSheetId="82" hidden="1">#REF!</definedName>
    <definedName name="BLPH281" localSheetId="83" hidden="1">#REF!</definedName>
    <definedName name="BLPH281" localSheetId="84" hidden="1">#REF!</definedName>
    <definedName name="BLPH281" localSheetId="85" hidden="1">#REF!</definedName>
    <definedName name="BLPH281" localSheetId="88" hidden="1">#REF!</definedName>
    <definedName name="BLPH281" localSheetId="89" hidden="1">#REF!</definedName>
    <definedName name="BLPH281" localSheetId="90" hidden="1">#REF!</definedName>
    <definedName name="BLPH281" localSheetId="91" hidden="1">'11.05a Other_Re-opener Appendix'!#REF!</definedName>
    <definedName name="BLPH281" localSheetId="92" hidden="1">#REF!</definedName>
    <definedName name="BLPH281" localSheetId="93" hidden="1">#REF!</definedName>
    <definedName name="BLPH281" localSheetId="94" hidden="1">#REF!</definedName>
    <definedName name="BLPH281" localSheetId="95" hidden="1">#REF!</definedName>
    <definedName name="BLPH281" localSheetId="96" hidden="1">#REF!</definedName>
    <definedName name="BLPH281" localSheetId="100" hidden="1">#REF!</definedName>
    <definedName name="BLPH281" localSheetId="101" hidden="1">#REF!</definedName>
    <definedName name="BLPH281" localSheetId="37" hidden="1">#REF!</definedName>
    <definedName name="BLPH281" localSheetId="38" hidden="1">#REF!</definedName>
    <definedName name="BLPH281" localSheetId="40" hidden="1">#REF!</definedName>
    <definedName name="BLPH281" localSheetId="74" hidden="1">#REF!</definedName>
    <definedName name="BLPH281" localSheetId="75" hidden="1">#REF!</definedName>
    <definedName name="BLPH281" localSheetId="76" hidden="1">#REF!</definedName>
    <definedName name="BLPH281" localSheetId="77" hidden="1">#REF!</definedName>
    <definedName name="BLPH281" localSheetId="78" hidden="1">#REF!</definedName>
    <definedName name="BLPH281" localSheetId="79" hidden="1">#REF!</definedName>
    <definedName name="BLPH281" hidden="1">#REF!</definedName>
    <definedName name="BLPH282" localSheetId="11" hidden="1">#REF!</definedName>
    <definedName name="BLPH282" localSheetId="12" hidden="1">#REF!</definedName>
    <definedName name="BLPH282" localSheetId="13" hidden="1">#REF!</definedName>
    <definedName name="BLPH282" localSheetId="80" hidden="1">#REF!</definedName>
    <definedName name="BLPH282" localSheetId="81" hidden="1">#REF!</definedName>
    <definedName name="BLPH282" localSheetId="82" hidden="1">#REF!</definedName>
    <definedName name="BLPH282" localSheetId="83" hidden="1">#REF!</definedName>
    <definedName name="BLPH282" localSheetId="84" hidden="1">#REF!</definedName>
    <definedName name="BLPH282" localSheetId="85" hidden="1">#REF!</definedName>
    <definedName name="BLPH282" localSheetId="88" hidden="1">#REF!</definedName>
    <definedName name="BLPH282" localSheetId="89" hidden="1">#REF!</definedName>
    <definedName name="BLPH282" localSheetId="90" hidden="1">#REF!</definedName>
    <definedName name="BLPH282" localSheetId="91" hidden="1">'11.05a Other_Re-opener Appendix'!#REF!</definedName>
    <definedName name="BLPH282" localSheetId="92" hidden="1">#REF!</definedName>
    <definedName name="BLPH282" localSheetId="93" hidden="1">#REF!</definedName>
    <definedName name="BLPH282" localSheetId="94" hidden="1">#REF!</definedName>
    <definedName name="BLPH282" localSheetId="95" hidden="1">#REF!</definedName>
    <definedName name="BLPH282" localSheetId="96" hidden="1">#REF!</definedName>
    <definedName name="BLPH282" localSheetId="100" hidden="1">#REF!</definedName>
    <definedName name="BLPH282" localSheetId="101" hidden="1">#REF!</definedName>
    <definedName name="BLPH282" localSheetId="37" hidden="1">#REF!</definedName>
    <definedName name="BLPH282" localSheetId="38" hidden="1">#REF!</definedName>
    <definedName name="BLPH282" localSheetId="40" hidden="1">#REF!</definedName>
    <definedName name="BLPH282" localSheetId="74" hidden="1">#REF!</definedName>
    <definedName name="BLPH282" localSheetId="75" hidden="1">#REF!</definedName>
    <definedName name="BLPH282" localSheetId="76" hidden="1">#REF!</definedName>
    <definedName name="BLPH282" localSheetId="77" hidden="1">#REF!</definedName>
    <definedName name="BLPH282" localSheetId="78" hidden="1">#REF!</definedName>
    <definedName name="BLPH282" localSheetId="79" hidden="1">#REF!</definedName>
    <definedName name="BLPH282" hidden="1">#REF!</definedName>
    <definedName name="BLPH283" localSheetId="11" hidden="1">#REF!</definedName>
    <definedName name="BLPH283" localSheetId="12" hidden="1">#REF!</definedName>
    <definedName name="BLPH283" localSheetId="13" hidden="1">#REF!</definedName>
    <definedName name="BLPH283" hidden="1">#REF!</definedName>
    <definedName name="BLPH284" localSheetId="11" hidden="1">#REF!</definedName>
    <definedName name="BLPH284" localSheetId="12" hidden="1">#REF!</definedName>
    <definedName name="BLPH284" localSheetId="13" hidden="1">#REF!</definedName>
    <definedName name="BLPH284" hidden="1">#REF!</definedName>
    <definedName name="BLPH285" localSheetId="11" hidden="1">#REF!</definedName>
    <definedName name="BLPH285" localSheetId="12" hidden="1">#REF!</definedName>
    <definedName name="BLPH285" localSheetId="13" hidden="1">#REF!</definedName>
    <definedName name="BLPH285" hidden="1">#REF!</definedName>
    <definedName name="BLPH286" localSheetId="11" hidden="1">#REF!</definedName>
    <definedName name="BLPH286" localSheetId="12" hidden="1">#REF!</definedName>
    <definedName name="BLPH286" localSheetId="13" hidden="1">#REF!</definedName>
    <definedName name="BLPH286" hidden="1">#REF!</definedName>
    <definedName name="BLPH287" localSheetId="11" hidden="1">#REF!</definedName>
    <definedName name="BLPH287" localSheetId="12" hidden="1">#REF!</definedName>
    <definedName name="BLPH287" localSheetId="13" hidden="1">#REF!</definedName>
    <definedName name="BLPH287" hidden="1">#REF!</definedName>
    <definedName name="BLPH288" localSheetId="11" hidden="1">#REF!</definedName>
    <definedName name="BLPH288" localSheetId="12" hidden="1">#REF!</definedName>
    <definedName name="BLPH288" localSheetId="13" hidden="1">#REF!</definedName>
    <definedName name="BLPH288" hidden="1">#REF!</definedName>
    <definedName name="BLPH289" localSheetId="11" hidden="1">#REF!</definedName>
    <definedName name="BLPH289" localSheetId="12" hidden="1">#REF!</definedName>
    <definedName name="BLPH289" localSheetId="13" hidden="1">#REF!</definedName>
    <definedName name="BLPH289" hidden="1">#REF!</definedName>
    <definedName name="BLPH29" hidden="1">'[7]Risk-Free Rate'!$S$15</definedName>
    <definedName name="BLPH290" localSheetId="11" hidden="1">#REF!</definedName>
    <definedName name="BLPH290" localSheetId="12" hidden="1">#REF!</definedName>
    <definedName name="BLPH290" localSheetId="13" hidden="1">#REF!</definedName>
    <definedName name="BLPH290" localSheetId="80" hidden="1">#REF!</definedName>
    <definedName name="BLPH290" localSheetId="81" hidden="1">#REF!</definedName>
    <definedName name="BLPH290" localSheetId="82" hidden="1">#REF!</definedName>
    <definedName name="BLPH290" localSheetId="83" hidden="1">#REF!</definedName>
    <definedName name="BLPH290" localSheetId="84" hidden="1">#REF!</definedName>
    <definedName name="BLPH290" localSheetId="85" hidden="1">#REF!</definedName>
    <definedName name="BLPH290" localSheetId="88" hidden="1">#REF!</definedName>
    <definedName name="BLPH290" localSheetId="89" hidden="1">#REF!</definedName>
    <definedName name="BLPH290" localSheetId="90" hidden="1">#REF!</definedName>
    <definedName name="BLPH290" localSheetId="91" hidden="1">'11.05a Other_Re-opener Appendix'!#REF!</definedName>
    <definedName name="BLPH290" localSheetId="92" hidden="1">#REF!</definedName>
    <definedName name="BLPH290" localSheetId="93" hidden="1">#REF!</definedName>
    <definedName name="BLPH290" localSheetId="94" hidden="1">#REF!</definedName>
    <definedName name="BLPH290" localSheetId="95" hidden="1">#REF!</definedName>
    <definedName name="BLPH290" localSheetId="96" hidden="1">#REF!</definedName>
    <definedName name="BLPH290" localSheetId="100" hidden="1">#REF!</definedName>
    <definedName name="BLPH290" localSheetId="101" hidden="1">#REF!</definedName>
    <definedName name="BLPH290" localSheetId="34" hidden="1">#REF!</definedName>
    <definedName name="BLPH290" localSheetId="37" hidden="1">#REF!</definedName>
    <definedName name="BLPH290" localSheetId="38" hidden="1">#REF!</definedName>
    <definedName name="BLPH290" localSheetId="40" hidden="1">#REF!</definedName>
    <definedName name="BLPH290" localSheetId="74" hidden="1">#REF!</definedName>
    <definedName name="BLPH290" localSheetId="75" hidden="1">#REF!</definedName>
    <definedName name="BLPH290" localSheetId="76" hidden="1">#REF!</definedName>
    <definedName name="BLPH290" localSheetId="77" hidden="1">#REF!</definedName>
    <definedName name="BLPH290" localSheetId="78" hidden="1">#REF!</definedName>
    <definedName name="BLPH290" localSheetId="79" hidden="1">#REF!</definedName>
    <definedName name="BLPH290" localSheetId="16" hidden="1">#REF!</definedName>
    <definedName name="BLPH290" hidden="1">#REF!</definedName>
    <definedName name="BLPH291" localSheetId="11" hidden="1">#REF!</definedName>
    <definedName name="BLPH291" localSheetId="12" hidden="1">#REF!</definedName>
    <definedName name="BLPH291" localSheetId="13" hidden="1">#REF!</definedName>
    <definedName name="BLPH291" localSheetId="80" hidden="1">#REF!</definedName>
    <definedName name="BLPH291" localSheetId="81" hidden="1">#REF!</definedName>
    <definedName name="BLPH291" localSheetId="82" hidden="1">#REF!</definedName>
    <definedName name="BLPH291" localSheetId="83" hidden="1">#REF!</definedName>
    <definedName name="BLPH291" localSheetId="84" hidden="1">#REF!</definedName>
    <definedName name="BLPH291" localSheetId="85" hidden="1">#REF!</definedName>
    <definedName name="BLPH291" localSheetId="88" hidden="1">#REF!</definedName>
    <definedName name="BLPH291" localSheetId="89" hidden="1">#REF!</definedName>
    <definedName name="BLPH291" localSheetId="90" hidden="1">#REF!</definedName>
    <definedName name="BLPH291" localSheetId="91" hidden="1">'11.05a Other_Re-opener Appendix'!#REF!</definedName>
    <definedName name="BLPH291" localSheetId="92" hidden="1">#REF!</definedName>
    <definedName name="BLPH291" localSheetId="93" hidden="1">#REF!</definedName>
    <definedName name="BLPH291" localSheetId="94" hidden="1">#REF!</definedName>
    <definedName name="BLPH291" localSheetId="95" hidden="1">#REF!</definedName>
    <definedName name="BLPH291" localSheetId="96" hidden="1">#REF!</definedName>
    <definedName name="BLPH291" localSheetId="100" hidden="1">#REF!</definedName>
    <definedName name="BLPH291" localSheetId="101" hidden="1">#REF!</definedName>
    <definedName name="BLPH291" localSheetId="37" hidden="1">#REF!</definedName>
    <definedName name="BLPH291" localSheetId="38" hidden="1">#REF!</definedName>
    <definedName name="BLPH291" localSheetId="40" hidden="1">#REF!</definedName>
    <definedName name="BLPH291" localSheetId="74" hidden="1">#REF!</definedName>
    <definedName name="BLPH291" localSheetId="75" hidden="1">#REF!</definedName>
    <definedName name="BLPH291" localSheetId="76" hidden="1">#REF!</definedName>
    <definedName name="BLPH291" localSheetId="77" hidden="1">#REF!</definedName>
    <definedName name="BLPH291" localSheetId="78" hidden="1">#REF!</definedName>
    <definedName name="BLPH291" localSheetId="79" hidden="1">#REF!</definedName>
    <definedName name="BLPH291" hidden="1">#REF!</definedName>
    <definedName name="BLPH292" localSheetId="11" hidden="1">#REF!</definedName>
    <definedName name="BLPH292" localSheetId="12" hidden="1">#REF!</definedName>
    <definedName name="BLPH292" localSheetId="13" hidden="1">#REF!</definedName>
    <definedName name="BLPH292" localSheetId="80" hidden="1">#REF!</definedName>
    <definedName name="BLPH292" localSheetId="81" hidden="1">#REF!</definedName>
    <definedName name="BLPH292" localSheetId="82" hidden="1">#REF!</definedName>
    <definedName name="BLPH292" localSheetId="83" hidden="1">#REF!</definedName>
    <definedName name="BLPH292" localSheetId="84" hidden="1">#REF!</definedName>
    <definedName name="BLPH292" localSheetId="85" hidden="1">#REF!</definedName>
    <definedName name="BLPH292" localSheetId="88" hidden="1">#REF!</definedName>
    <definedName name="BLPH292" localSheetId="89" hidden="1">#REF!</definedName>
    <definedName name="BLPH292" localSheetId="90" hidden="1">#REF!</definedName>
    <definedName name="BLPH292" localSheetId="91" hidden="1">'11.05a Other_Re-opener Appendix'!#REF!</definedName>
    <definedName name="BLPH292" localSheetId="92" hidden="1">#REF!</definedName>
    <definedName name="BLPH292" localSheetId="93" hidden="1">#REF!</definedName>
    <definedName name="BLPH292" localSheetId="94" hidden="1">#REF!</definedName>
    <definedName name="BLPH292" localSheetId="95" hidden="1">#REF!</definedName>
    <definedName name="BLPH292" localSheetId="96" hidden="1">#REF!</definedName>
    <definedName name="BLPH292" localSheetId="100" hidden="1">#REF!</definedName>
    <definedName name="BLPH292" localSheetId="101" hidden="1">#REF!</definedName>
    <definedName name="BLPH292" localSheetId="37" hidden="1">#REF!</definedName>
    <definedName name="BLPH292" localSheetId="38" hidden="1">#REF!</definedName>
    <definedName name="BLPH292" localSheetId="40" hidden="1">#REF!</definedName>
    <definedName name="BLPH292" localSheetId="74" hidden="1">#REF!</definedName>
    <definedName name="BLPH292" localSheetId="75" hidden="1">#REF!</definedName>
    <definedName name="BLPH292" localSheetId="76" hidden="1">#REF!</definedName>
    <definedName name="BLPH292" localSheetId="77" hidden="1">#REF!</definedName>
    <definedName name="BLPH292" localSheetId="78" hidden="1">#REF!</definedName>
    <definedName name="BLPH292" localSheetId="79" hidden="1">#REF!</definedName>
    <definedName name="BLPH292" hidden="1">#REF!</definedName>
    <definedName name="BLPH293" localSheetId="11" hidden="1">#REF!</definedName>
    <definedName name="BLPH293" localSheetId="12" hidden="1">#REF!</definedName>
    <definedName name="BLPH293" localSheetId="13" hidden="1">#REF!</definedName>
    <definedName name="BLPH293" hidden="1">#REF!</definedName>
    <definedName name="BLPH294" localSheetId="11" hidden="1">#REF!</definedName>
    <definedName name="BLPH294" localSheetId="12" hidden="1">#REF!</definedName>
    <definedName name="BLPH294" localSheetId="13" hidden="1">#REF!</definedName>
    <definedName name="BLPH294" hidden="1">#REF!</definedName>
    <definedName name="BLPH295" localSheetId="11" hidden="1">#REF!</definedName>
    <definedName name="BLPH295" localSheetId="12" hidden="1">#REF!</definedName>
    <definedName name="BLPH295" localSheetId="13" hidden="1">#REF!</definedName>
    <definedName name="BLPH295" hidden="1">#REF!</definedName>
    <definedName name="BLPH296" localSheetId="11" hidden="1">#REF!</definedName>
    <definedName name="BLPH296" localSheetId="12" hidden="1">#REF!</definedName>
    <definedName name="BLPH296" localSheetId="13" hidden="1">#REF!</definedName>
    <definedName name="BLPH296" hidden="1">#REF!</definedName>
    <definedName name="BLPH297" localSheetId="11" hidden="1">#REF!</definedName>
    <definedName name="BLPH297" localSheetId="12" hidden="1">#REF!</definedName>
    <definedName name="BLPH297" localSheetId="13" hidden="1">#REF!</definedName>
    <definedName name="BLPH297" hidden="1">#REF!</definedName>
    <definedName name="BLPH298" localSheetId="11" hidden="1">#REF!</definedName>
    <definedName name="BLPH298" localSheetId="12" hidden="1">#REF!</definedName>
    <definedName name="BLPH298" localSheetId="13" hidden="1">#REF!</definedName>
    <definedName name="BLPH298" hidden="1">#REF!</definedName>
    <definedName name="BLPH299" localSheetId="11" hidden="1">#REF!</definedName>
    <definedName name="BLPH299" localSheetId="12" hidden="1">#REF!</definedName>
    <definedName name="BLPH299" localSheetId="13" hidden="1">#REF!</definedName>
    <definedName name="BLPH299" hidden="1">#REF!</definedName>
    <definedName name="BLPH3" localSheetId="11" hidden="1">#REF!</definedName>
    <definedName name="BLPH3" localSheetId="12" hidden="1">#REF!</definedName>
    <definedName name="BLPH3" localSheetId="13" hidden="1">#REF!</definedName>
    <definedName name="BLPH3" hidden="1">#REF!</definedName>
    <definedName name="BLPH30" hidden="1">'[7]Risk-Free Rate'!$P$15</definedName>
    <definedName name="BLPH300" localSheetId="11" hidden="1">#REF!</definedName>
    <definedName name="BLPH300" localSheetId="12" hidden="1">#REF!</definedName>
    <definedName name="BLPH300" localSheetId="13" hidden="1">#REF!</definedName>
    <definedName name="BLPH300" localSheetId="80" hidden="1">#REF!</definedName>
    <definedName name="BLPH300" localSheetId="81" hidden="1">#REF!</definedName>
    <definedName name="BLPH300" localSheetId="82" hidden="1">#REF!</definedName>
    <definedName name="BLPH300" localSheetId="83" hidden="1">#REF!</definedName>
    <definedName name="BLPH300" localSheetId="84" hidden="1">#REF!</definedName>
    <definedName name="BLPH300" localSheetId="85" hidden="1">#REF!</definedName>
    <definedName name="BLPH300" localSheetId="88" hidden="1">#REF!</definedName>
    <definedName name="BLPH300" localSheetId="89" hidden="1">#REF!</definedName>
    <definedName name="BLPH300" localSheetId="90" hidden="1">#REF!</definedName>
    <definedName name="BLPH300" localSheetId="91" hidden="1">'11.05a Other_Re-opener Appendix'!#REF!</definedName>
    <definedName name="BLPH300" localSheetId="92" hidden="1">#REF!</definedName>
    <definedName name="BLPH300" localSheetId="93" hidden="1">#REF!</definedName>
    <definedName name="BLPH300" localSheetId="94" hidden="1">#REF!</definedName>
    <definedName name="BLPH300" localSheetId="95" hidden="1">#REF!</definedName>
    <definedName name="BLPH300" localSheetId="96" hidden="1">#REF!</definedName>
    <definedName name="BLPH300" localSheetId="100" hidden="1">#REF!</definedName>
    <definedName name="BLPH300" localSheetId="101" hidden="1">#REF!</definedName>
    <definedName name="BLPH300" localSheetId="34" hidden="1">#REF!</definedName>
    <definedName name="BLPH300" localSheetId="37" hidden="1">#REF!</definedName>
    <definedName name="BLPH300" localSheetId="38" hidden="1">#REF!</definedName>
    <definedName name="BLPH300" localSheetId="40" hidden="1">#REF!</definedName>
    <definedName name="BLPH300" localSheetId="74" hidden="1">#REF!</definedName>
    <definedName name="BLPH300" localSheetId="75" hidden="1">#REF!</definedName>
    <definedName name="BLPH300" localSheetId="76" hidden="1">#REF!</definedName>
    <definedName name="BLPH300" localSheetId="77" hidden="1">#REF!</definedName>
    <definedName name="BLPH300" localSheetId="78" hidden="1">#REF!</definedName>
    <definedName name="BLPH300" localSheetId="79" hidden="1">#REF!</definedName>
    <definedName name="BLPH300" localSheetId="16" hidden="1">#REF!</definedName>
    <definedName name="BLPH300" hidden="1">#REF!</definedName>
    <definedName name="BLPH301" localSheetId="11" hidden="1">#REF!</definedName>
    <definedName name="BLPH301" localSheetId="12" hidden="1">#REF!</definedName>
    <definedName name="BLPH301" localSheetId="13" hidden="1">#REF!</definedName>
    <definedName name="BLPH301" localSheetId="80" hidden="1">#REF!</definedName>
    <definedName name="BLPH301" localSheetId="81" hidden="1">#REF!</definedName>
    <definedName name="BLPH301" localSheetId="82" hidden="1">#REF!</definedName>
    <definedName name="BLPH301" localSheetId="83" hidden="1">#REF!</definedName>
    <definedName name="BLPH301" localSheetId="84" hidden="1">#REF!</definedName>
    <definedName name="BLPH301" localSheetId="85" hidden="1">#REF!</definedName>
    <definedName name="BLPH301" localSheetId="88" hidden="1">#REF!</definedName>
    <definedName name="BLPH301" localSheetId="89" hidden="1">#REF!</definedName>
    <definedName name="BLPH301" localSheetId="90" hidden="1">#REF!</definedName>
    <definedName name="BLPH301" localSheetId="91" hidden="1">'11.05a Other_Re-opener Appendix'!#REF!</definedName>
    <definedName name="BLPH301" localSheetId="92" hidden="1">#REF!</definedName>
    <definedName name="BLPH301" localSheetId="93" hidden="1">#REF!</definedName>
    <definedName name="BLPH301" localSheetId="94" hidden="1">#REF!</definedName>
    <definedName name="BLPH301" localSheetId="95" hidden="1">#REF!</definedName>
    <definedName name="BLPH301" localSheetId="96" hidden="1">#REF!</definedName>
    <definedName name="BLPH301" localSheetId="100" hidden="1">#REF!</definedName>
    <definedName name="BLPH301" localSheetId="101" hidden="1">#REF!</definedName>
    <definedName name="BLPH301" localSheetId="37" hidden="1">#REF!</definedName>
    <definedName name="BLPH301" localSheetId="38" hidden="1">#REF!</definedName>
    <definedName name="BLPH301" localSheetId="40" hidden="1">#REF!</definedName>
    <definedName name="BLPH301" localSheetId="74" hidden="1">#REF!</definedName>
    <definedName name="BLPH301" localSheetId="75" hidden="1">#REF!</definedName>
    <definedName name="BLPH301" localSheetId="76" hidden="1">#REF!</definedName>
    <definedName name="BLPH301" localSheetId="77" hidden="1">#REF!</definedName>
    <definedName name="BLPH301" localSheetId="78" hidden="1">#REF!</definedName>
    <definedName name="BLPH301" localSheetId="79" hidden="1">#REF!</definedName>
    <definedName name="BLPH301" hidden="1">#REF!</definedName>
    <definedName name="BLPH302" localSheetId="11" hidden="1">#REF!</definedName>
    <definedName name="BLPH302" localSheetId="12" hidden="1">#REF!</definedName>
    <definedName name="BLPH302" localSheetId="13" hidden="1">#REF!</definedName>
    <definedName name="BLPH302" localSheetId="80" hidden="1">#REF!</definedName>
    <definedName name="BLPH302" localSheetId="81" hidden="1">#REF!</definedName>
    <definedName name="BLPH302" localSheetId="82" hidden="1">#REF!</definedName>
    <definedName name="BLPH302" localSheetId="83" hidden="1">#REF!</definedName>
    <definedName name="BLPH302" localSheetId="84" hidden="1">#REF!</definedName>
    <definedName name="BLPH302" localSheetId="85" hidden="1">#REF!</definedName>
    <definedName name="BLPH302" localSheetId="88" hidden="1">#REF!</definedName>
    <definedName name="BLPH302" localSheetId="89" hidden="1">#REF!</definedName>
    <definedName name="BLPH302" localSheetId="90" hidden="1">#REF!</definedName>
    <definedName name="BLPH302" localSheetId="91" hidden="1">'11.05a Other_Re-opener Appendix'!#REF!</definedName>
    <definedName name="BLPH302" localSheetId="92" hidden="1">#REF!</definedName>
    <definedName name="BLPH302" localSheetId="93" hidden="1">#REF!</definedName>
    <definedName name="BLPH302" localSheetId="94" hidden="1">#REF!</definedName>
    <definedName name="BLPH302" localSheetId="95" hidden="1">#REF!</definedName>
    <definedName name="BLPH302" localSheetId="96" hidden="1">#REF!</definedName>
    <definedName name="BLPH302" localSheetId="100" hidden="1">#REF!</definedName>
    <definedName name="BLPH302" localSheetId="101" hidden="1">#REF!</definedName>
    <definedName name="BLPH302" localSheetId="37" hidden="1">#REF!</definedName>
    <definedName name="BLPH302" localSheetId="38" hidden="1">#REF!</definedName>
    <definedName name="BLPH302" localSheetId="40" hidden="1">#REF!</definedName>
    <definedName name="BLPH302" localSheetId="74" hidden="1">#REF!</definedName>
    <definedName name="BLPH302" localSheetId="75" hidden="1">#REF!</definedName>
    <definedName name="BLPH302" localSheetId="76" hidden="1">#REF!</definedName>
    <definedName name="BLPH302" localSheetId="77" hidden="1">#REF!</definedName>
    <definedName name="BLPH302" localSheetId="78" hidden="1">#REF!</definedName>
    <definedName name="BLPH302" localSheetId="79" hidden="1">#REF!</definedName>
    <definedName name="BLPH302" hidden="1">#REF!</definedName>
    <definedName name="BLPH303" localSheetId="11" hidden="1">#REF!</definedName>
    <definedName name="BLPH303" localSheetId="12" hidden="1">#REF!</definedName>
    <definedName name="BLPH303" localSheetId="13" hidden="1">#REF!</definedName>
    <definedName name="BLPH303" hidden="1">#REF!</definedName>
    <definedName name="BLPH304" localSheetId="11" hidden="1">#REF!</definedName>
    <definedName name="BLPH304" localSheetId="12" hidden="1">#REF!</definedName>
    <definedName name="BLPH304" localSheetId="13" hidden="1">#REF!</definedName>
    <definedName name="BLPH304" hidden="1">#REF!</definedName>
    <definedName name="BLPH305" localSheetId="11" hidden="1">#REF!</definedName>
    <definedName name="BLPH305" localSheetId="12" hidden="1">#REF!</definedName>
    <definedName name="BLPH305" localSheetId="13" hidden="1">#REF!</definedName>
    <definedName name="BLPH305" hidden="1">#REF!</definedName>
    <definedName name="BLPH306" localSheetId="11" hidden="1">#REF!</definedName>
    <definedName name="BLPH306" localSheetId="12" hidden="1">#REF!</definedName>
    <definedName name="BLPH306" localSheetId="13" hidden="1">#REF!</definedName>
    <definedName name="BLPH306" hidden="1">#REF!</definedName>
    <definedName name="BLPH307" localSheetId="11" hidden="1">#REF!</definedName>
    <definedName name="BLPH307" localSheetId="12" hidden="1">#REF!</definedName>
    <definedName name="BLPH307" localSheetId="13" hidden="1">#REF!</definedName>
    <definedName name="BLPH307" hidden="1">#REF!</definedName>
    <definedName name="BLPH308" localSheetId="11" hidden="1">#REF!</definedName>
    <definedName name="BLPH308" localSheetId="12" hidden="1">#REF!</definedName>
    <definedName name="BLPH308" localSheetId="13" hidden="1">#REF!</definedName>
    <definedName name="BLPH308" hidden="1">#REF!</definedName>
    <definedName name="BLPH309" localSheetId="11" hidden="1">#REF!</definedName>
    <definedName name="BLPH309" localSheetId="12" hidden="1">#REF!</definedName>
    <definedName name="BLPH309" localSheetId="13" hidden="1">#REF!</definedName>
    <definedName name="BLPH309" hidden="1">#REF!</definedName>
    <definedName name="BLPH31" hidden="1">'[7]Risk-Free Rate'!$M$15</definedName>
    <definedName name="BLPH310" localSheetId="11" hidden="1">#REF!</definedName>
    <definedName name="BLPH310" localSheetId="12" hidden="1">#REF!</definedName>
    <definedName name="BLPH310" localSheetId="13" hidden="1">#REF!</definedName>
    <definedName name="BLPH310" localSheetId="80" hidden="1">#REF!</definedName>
    <definedName name="BLPH310" localSheetId="81" hidden="1">#REF!</definedName>
    <definedName name="BLPH310" localSheetId="82" hidden="1">#REF!</definedName>
    <definedName name="BLPH310" localSheetId="83" hidden="1">#REF!</definedName>
    <definedName name="BLPH310" localSheetId="84" hidden="1">#REF!</definedName>
    <definedName name="BLPH310" localSheetId="85" hidden="1">#REF!</definedName>
    <definedName name="BLPH310" localSheetId="88" hidden="1">#REF!</definedName>
    <definedName name="BLPH310" localSheetId="89" hidden="1">#REF!</definedName>
    <definedName name="BLPH310" localSheetId="90" hidden="1">#REF!</definedName>
    <definedName name="BLPH310" localSheetId="91" hidden="1">'11.05a Other_Re-opener Appendix'!#REF!</definedName>
    <definedName name="BLPH310" localSheetId="92" hidden="1">#REF!</definedName>
    <definedName name="BLPH310" localSheetId="93" hidden="1">#REF!</definedName>
    <definedName name="BLPH310" localSheetId="94" hidden="1">#REF!</definedName>
    <definedName name="BLPH310" localSheetId="95" hidden="1">#REF!</definedName>
    <definedName name="BLPH310" localSheetId="96" hidden="1">#REF!</definedName>
    <definedName name="BLPH310" localSheetId="100" hidden="1">#REF!</definedName>
    <definedName name="BLPH310" localSheetId="101" hidden="1">#REF!</definedName>
    <definedName name="BLPH310" localSheetId="34" hidden="1">#REF!</definedName>
    <definedName name="BLPH310" localSheetId="37" hidden="1">#REF!</definedName>
    <definedName name="BLPH310" localSheetId="38" hidden="1">#REF!</definedName>
    <definedName name="BLPH310" localSheetId="40" hidden="1">#REF!</definedName>
    <definedName name="BLPH310" localSheetId="74" hidden="1">#REF!</definedName>
    <definedName name="BLPH310" localSheetId="75" hidden="1">#REF!</definedName>
    <definedName name="BLPH310" localSheetId="76" hidden="1">#REF!</definedName>
    <definedName name="BLPH310" localSheetId="77" hidden="1">#REF!</definedName>
    <definedName name="BLPH310" localSheetId="78" hidden="1">#REF!</definedName>
    <definedName name="BLPH310" localSheetId="79" hidden="1">#REF!</definedName>
    <definedName name="BLPH310" localSheetId="16" hidden="1">#REF!</definedName>
    <definedName name="BLPH310" hidden="1">#REF!</definedName>
    <definedName name="BLPH311" localSheetId="11" hidden="1">#REF!</definedName>
    <definedName name="BLPH311" localSheetId="12" hidden="1">#REF!</definedName>
    <definedName name="BLPH311" localSheetId="13" hidden="1">#REF!</definedName>
    <definedName name="BLPH311" localSheetId="80" hidden="1">#REF!</definedName>
    <definedName name="BLPH311" localSheetId="81" hidden="1">#REF!</definedName>
    <definedName name="BLPH311" localSheetId="82" hidden="1">#REF!</definedName>
    <definedName name="BLPH311" localSheetId="83" hidden="1">#REF!</definedName>
    <definedName name="BLPH311" localSheetId="84" hidden="1">#REF!</definedName>
    <definedName name="BLPH311" localSheetId="85" hidden="1">#REF!</definedName>
    <definedName name="BLPH311" localSheetId="88" hidden="1">#REF!</definedName>
    <definedName name="BLPH311" localSheetId="89" hidden="1">#REF!</definedName>
    <definedName name="BLPH311" localSheetId="90" hidden="1">#REF!</definedName>
    <definedName name="BLPH311" localSheetId="91" hidden="1">'11.05a Other_Re-opener Appendix'!#REF!</definedName>
    <definedName name="BLPH311" localSheetId="92" hidden="1">#REF!</definedName>
    <definedName name="BLPH311" localSheetId="93" hidden="1">#REF!</definedName>
    <definedName name="BLPH311" localSheetId="94" hidden="1">#REF!</definedName>
    <definedName name="BLPH311" localSheetId="95" hidden="1">#REF!</definedName>
    <definedName name="BLPH311" localSheetId="96" hidden="1">#REF!</definedName>
    <definedName name="BLPH311" localSheetId="100" hidden="1">#REF!</definedName>
    <definedName name="BLPH311" localSheetId="101" hidden="1">#REF!</definedName>
    <definedName name="BLPH311" localSheetId="37" hidden="1">#REF!</definedName>
    <definedName name="BLPH311" localSheetId="38" hidden="1">#REF!</definedName>
    <definedName name="BLPH311" localSheetId="40" hidden="1">#REF!</definedName>
    <definedName name="BLPH311" localSheetId="74" hidden="1">#REF!</definedName>
    <definedName name="BLPH311" localSheetId="75" hidden="1">#REF!</definedName>
    <definedName name="BLPH311" localSheetId="76" hidden="1">#REF!</definedName>
    <definedName name="BLPH311" localSheetId="77" hidden="1">#REF!</definedName>
    <definedName name="BLPH311" localSheetId="78" hidden="1">#REF!</definedName>
    <definedName name="BLPH311" localSheetId="79" hidden="1">#REF!</definedName>
    <definedName name="BLPH311" hidden="1">#REF!</definedName>
    <definedName name="BLPH312" localSheetId="11" hidden="1">#REF!</definedName>
    <definedName name="BLPH312" localSheetId="12" hidden="1">#REF!</definedName>
    <definedName name="BLPH312" localSheetId="13" hidden="1">#REF!</definedName>
    <definedName name="BLPH312" localSheetId="80" hidden="1">#REF!</definedName>
    <definedName name="BLPH312" localSheetId="81" hidden="1">#REF!</definedName>
    <definedName name="BLPH312" localSheetId="82" hidden="1">#REF!</definedName>
    <definedName name="BLPH312" localSheetId="83" hidden="1">#REF!</definedName>
    <definedName name="BLPH312" localSheetId="84" hidden="1">#REF!</definedName>
    <definedName name="BLPH312" localSheetId="85" hidden="1">#REF!</definedName>
    <definedName name="BLPH312" localSheetId="88" hidden="1">#REF!</definedName>
    <definedName name="BLPH312" localSheetId="89" hidden="1">#REF!</definedName>
    <definedName name="BLPH312" localSheetId="90" hidden="1">#REF!</definedName>
    <definedName name="BLPH312" localSheetId="91" hidden="1">'11.05a Other_Re-opener Appendix'!#REF!</definedName>
    <definedName name="BLPH312" localSheetId="92" hidden="1">#REF!</definedName>
    <definedName name="BLPH312" localSheetId="93" hidden="1">#REF!</definedName>
    <definedName name="BLPH312" localSheetId="94" hidden="1">#REF!</definedName>
    <definedName name="BLPH312" localSheetId="95" hidden="1">#REF!</definedName>
    <definedName name="BLPH312" localSheetId="96" hidden="1">#REF!</definedName>
    <definedName name="BLPH312" localSheetId="100" hidden="1">#REF!</definedName>
    <definedName name="BLPH312" localSheetId="101" hidden="1">#REF!</definedName>
    <definedName name="BLPH312" localSheetId="37" hidden="1">#REF!</definedName>
    <definedName name="BLPH312" localSheetId="38" hidden="1">#REF!</definedName>
    <definedName name="BLPH312" localSheetId="40" hidden="1">#REF!</definedName>
    <definedName name="BLPH312" localSheetId="74" hidden="1">#REF!</definedName>
    <definedName name="BLPH312" localSheetId="75" hidden="1">#REF!</definedName>
    <definedName name="BLPH312" localSheetId="76" hidden="1">#REF!</definedName>
    <definedName name="BLPH312" localSheetId="77" hidden="1">#REF!</definedName>
    <definedName name="BLPH312" localSheetId="78" hidden="1">#REF!</definedName>
    <definedName name="BLPH312" localSheetId="79" hidden="1">#REF!</definedName>
    <definedName name="BLPH312" hidden="1">#REF!</definedName>
    <definedName name="BLPH313" localSheetId="11" hidden="1">#REF!</definedName>
    <definedName name="BLPH313" localSheetId="12" hidden="1">#REF!</definedName>
    <definedName name="BLPH313" localSheetId="13" hidden="1">#REF!</definedName>
    <definedName name="BLPH313" hidden="1">#REF!</definedName>
    <definedName name="BLPH314" localSheetId="11" hidden="1">#REF!</definedName>
    <definedName name="BLPH314" localSheetId="12" hidden="1">#REF!</definedName>
    <definedName name="BLPH314" localSheetId="13" hidden="1">#REF!</definedName>
    <definedName name="BLPH314" hidden="1">#REF!</definedName>
    <definedName name="BLPH315" localSheetId="11" hidden="1">#REF!</definedName>
    <definedName name="BLPH315" localSheetId="12" hidden="1">#REF!</definedName>
    <definedName name="BLPH315" localSheetId="13" hidden="1">#REF!</definedName>
    <definedName name="BLPH315" hidden="1">#REF!</definedName>
    <definedName name="BLPH316" localSheetId="11" hidden="1">#REF!</definedName>
    <definedName name="BLPH316" localSheetId="12" hidden="1">#REF!</definedName>
    <definedName name="BLPH316" localSheetId="13" hidden="1">#REF!</definedName>
    <definedName name="BLPH316" hidden="1">#REF!</definedName>
    <definedName name="BLPH317" localSheetId="11" hidden="1">#REF!</definedName>
    <definedName name="BLPH317" localSheetId="12" hidden="1">#REF!</definedName>
    <definedName name="BLPH317" localSheetId="13" hidden="1">#REF!</definedName>
    <definedName name="BLPH317" hidden="1">#REF!</definedName>
    <definedName name="BLPH318" localSheetId="11" hidden="1">#REF!</definedName>
    <definedName name="BLPH318" localSheetId="12" hidden="1">#REF!</definedName>
    <definedName name="BLPH318" localSheetId="13" hidden="1">#REF!</definedName>
    <definedName name="BLPH318" hidden="1">#REF!</definedName>
    <definedName name="BLPH319" localSheetId="11" hidden="1">#REF!</definedName>
    <definedName name="BLPH319" localSheetId="12" hidden="1">#REF!</definedName>
    <definedName name="BLPH319" localSheetId="13" hidden="1">#REF!</definedName>
    <definedName name="BLPH319" hidden="1">#REF!</definedName>
    <definedName name="BLPH32" hidden="1">'[7]Risk-Free Rate'!$J$15</definedName>
    <definedName name="BLPH320" localSheetId="11" hidden="1">#REF!</definedName>
    <definedName name="BLPH320" localSheetId="12" hidden="1">#REF!</definedName>
    <definedName name="BLPH320" localSheetId="13" hidden="1">#REF!</definedName>
    <definedName name="BLPH320" localSheetId="80" hidden="1">#REF!</definedName>
    <definedName name="BLPH320" localSheetId="81" hidden="1">#REF!</definedName>
    <definedName name="BLPH320" localSheetId="82" hidden="1">#REF!</definedName>
    <definedName name="BLPH320" localSheetId="83" hidden="1">#REF!</definedName>
    <definedName name="BLPH320" localSheetId="84" hidden="1">#REF!</definedName>
    <definedName name="BLPH320" localSheetId="85" hidden="1">#REF!</definedName>
    <definedName name="BLPH320" localSheetId="88" hidden="1">#REF!</definedName>
    <definedName name="BLPH320" localSheetId="89" hidden="1">#REF!</definedName>
    <definedName name="BLPH320" localSheetId="90" hidden="1">#REF!</definedName>
    <definedName name="BLPH320" localSheetId="91" hidden="1">'11.05a Other_Re-opener Appendix'!#REF!</definedName>
    <definedName name="BLPH320" localSheetId="92" hidden="1">#REF!</definedName>
    <definedName name="BLPH320" localSheetId="93" hidden="1">#REF!</definedName>
    <definedName name="BLPH320" localSheetId="94" hidden="1">#REF!</definedName>
    <definedName name="BLPH320" localSheetId="95" hidden="1">#REF!</definedName>
    <definedName name="BLPH320" localSheetId="96" hidden="1">#REF!</definedName>
    <definedName name="BLPH320" localSheetId="100" hidden="1">#REF!</definedName>
    <definedName name="BLPH320" localSheetId="101" hidden="1">#REF!</definedName>
    <definedName name="BLPH320" localSheetId="34" hidden="1">#REF!</definedName>
    <definedName name="BLPH320" localSheetId="37" hidden="1">#REF!</definedName>
    <definedName name="BLPH320" localSheetId="38" hidden="1">#REF!</definedName>
    <definedName name="BLPH320" localSheetId="40" hidden="1">#REF!</definedName>
    <definedName name="BLPH320" localSheetId="74" hidden="1">#REF!</definedName>
    <definedName name="BLPH320" localSheetId="75" hidden="1">#REF!</definedName>
    <definedName name="BLPH320" localSheetId="76" hidden="1">#REF!</definedName>
    <definedName name="BLPH320" localSheetId="77" hidden="1">#REF!</definedName>
    <definedName name="BLPH320" localSheetId="78" hidden="1">#REF!</definedName>
    <definedName name="BLPH320" localSheetId="79" hidden="1">#REF!</definedName>
    <definedName name="BLPH320" localSheetId="16" hidden="1">#REF!</definedName>
    <definedName name="BLPH320" hidden="1">#REF!</definedName>
    <definedName name="BLPH321" localSheetId="11" hidden="1">#REF!</definedName>
    <definedName name="BLPH321" localSheetId="12" hidden="1">#REF!</definedName>
    <definedName name="BLPH321" localSheetId="13" hidden="1">#REF!</definedName>
    <definedName name="BLPH321" localSheetId="80" hidden="1">#REF!</definedName>
    <definedName name="BLPH321" localSheetId="81" hidden="1">#REF!</definedName>
    <definedName name="BLPH321" localSheetId="82" hidden="1">#REF!</definedName>
    <definedName name="BLPH321" localSheetId="83" hidden="1">#REF!</definedName>
    <definedName name="BLPH321" localSheetId="84" hidden="1">#REF!</definedName>
    <definedName name="BLPH321" localSheetId="85" hidden="1">#REF!</definedName>
    <definedName name="BLPH321" localSheetId="88" hidden="1">#REF!</definedName>
    <definedName name="BLPH321" localSheetId="89" hidden="1">#REF!</definedName>
    <definedName name="BLPH321" localSheetId="90" hidden="1">#REF!</definedName>
    <definedName name="BLPH321" localSheetId="91" hidden="1">'11.05a Other_Re-opener Appendix'!#REF!</definedName>
    <definedName name="BLPH321" localSheetId="92" hidden="1">#REF!</definedName>
    <definedName name="BLPH321" localSheetId="93" hidden="1">#REF!</definedName>
    <definedName name="BLPH321" localSheetId="94" hidden="1">#REF!</definedName>
    <definedName name="BLPH321" localSheetId="95" hidden="1">#REF!</definedName>
    <definedName name="BLPH321" localSheetId="96" hidden="1">#REF!</definedName>
    <definedName name="BLPH321" localSheetId="100" hidden="1">#REF!</definedName>
    <definedName name="BLPH321" localSheetId="101" hidden="1">#REF!</definedName>
    <definedName name="BLPH321" localSheetId="37" hidden="1">#REF!</definedName>
    <definedName name="BLPH321" localSheetId="38" hidden="1">#REF!</definedName>
    <definedName name="BLPH321" localSheetId="40" hidden="1">#REF!</definedName>
    <definedName name="BLPH321" localSheetId="74" hidden="1">#REF!</definedName>
    <definedName name="BLPH321" localSheetId="75" hidden="1">#REF!</definedName>
    <definedName name="BLPH321" localSheetId="76" hidden="1">#REF!</definedName>
    <definedName name="BLPH321" localSheetId="77" hidden="1">#REF!</definedName>
    <definedName name="BLPH321" localSheetId="78" hidden="1">#REF!</definedName>
    <definedName name="BLPH321" localSheetId="79" hidden="1">#REF!</definedName>
    <definedName name="BLPH321" hidden="1">#REF!</definedName>
    <definedName name="BLPH322" localSheetId="11" hidden="1">#REF!</definedName>
    <definedName name="BLPH322" localSheetId="12" hidden="1">#REF!</definedName>
    <definedName name="BLPH322" localSheetId="13" hidden="1">#REF!</definedName>
    <definedName name="BLPH322" localSheetId="80" hidden="1">#REF!</definedName>
    <definedName name="BLPH322" localSheetId="81" hidden="1">#REF!</definedName>
    <definedName name="BLPH322" localSheetId="82" hidden="1">#REF!</definedName>
    <definedName name="BLPH322" localSheetId="83" hidden="1">#REF!</definedName>
    <definedName name="BLPH322" localSheetId="84" hidden="1">#REF!</definedName>
    <definedName name="BLPH322" localSheetId="85" hidden="1">#REF!</definedName>
    <definedName name="BLPH322" localSheetId="88" hidden="1">#REF!</definedName>
    <definedName name="BLPH322" localSheetId="89" hidden="1">#REF!</definedName>
    <definedName name="BLPH322" localSheetId="90" hidden="1">#REF!</definedName>
    <definedName name="BLPH322" localSheetId="91" hidden="1">'11.05a Other_Re-opener Appendix'!#REF!</definedName>
    <definedName name="BLPH322" localSheetId="92" hidden="1">#REF!</definedName>
    <definedName name="BLPH322" localSheetId="93" hidden="1">#REF!</definedName>
    <definedName name="BLPH322" localSheetId="94" hidden="1">#REF!</definedName>
    <definedName name="BLPH322" localSheetId="95" hidden="1">#REF!</definedName>
    <definedName name="BLPH322" localSheetId="96" hidden="1">#REF!</definedName>
    <definedName name="BLPH322" localSheetId="100" hidden="1">#REF!</definedName>
    <definedName name="BLPH322" localSheetId="101" hidden="1">#REF!</definedName>
    <definedName name="BLPH322" localSheetId="37" hidden="1">#REF!</definedName>
    <definedName name="BLPH322" localSheetId="38" hidden="1">#REF!</definedName>
    <definedName name="BLPH322" localSheetId="40" hidden="1">#REF!</definedName>
    <definedName name="BLPH322" localSheetId="74" hidden="1">#REF!</definedName>
    <definedName name="BLPH322" localSheetId="75" hidden="1">#REF!</definedName>
    <definedName name="BLPH322" localSheetId="76" hidden="1">#REF!</definedName>
    <definedName name="BLPH322" localSheetId="77" hidden="1">#REF!</definedName>
    <definedName name="BLPH322" localSheetId="78" hidden="1">#REF!</definedName>
    <definedName name="BLPH322" localSheetId="79" hidden="1">#REF!</definedName>
    <definedName name="BLPH322" hidden="1">#REF!</definedName>
    <definedName name="BLPH323" localSheetId="11" hidden="1">#REF!</definedName>
    <definedName name="BLPH323" localSheetId="12" hidden="1">#REF!</definedName>
    <definedName name="BLPH323" localSheetId="13" hidden="1">#REF!</definedName>
    <definedName name="BLPH323" hidden="1">#REF!</definedName>
    <definedName name="BLPH324" localSheetId="11" hidden="1">#REF!</definedName>
    <definedName name="BLPH324" localSheetId="12" hidden="1">#REF!</definedName>
    <definedName name="BLPH324" localSheetId="13" hidden="1">#REF!</definedName>
    <definedName name="BLPH324" hidden="1">#REF!</definedName>
    <definedName name="BLPH325" localSheetId="11" hidden="1">#REF!</definedName>
    <definedName name="BLPH325" localSheetId="12" hidden="1">#REF!</definedName>
    <definedName name="BLPH325" localSheetId="13" hidden="1">#REF!</definedName>
    <definedName name="BLPH325" hidden="1">#REF!</definedName>
    <definedName name="BLPH326" localSheetId="11" hidden="1">#REF!</definedName>
    <definedName name="BLPH326" localSheetId="12" hidden="1">#REF!</definedName>
    <definedName name="BLPH326" localSheetId="13" hidden="1">#REF!</definedName>
    <definedName name="BLPH326" hidden="1">#REF!</definedName>
    <definedName name="BLPH327" localSheetId="11" hidden="1">#REF!</definedName>
    <definedName name="BLPH327" localSheetId="12" hidden="1">#REF!</definedName>
    <definedName name="BLPH327" localSheetId="13" hidden="1">#REF!</definedName>
    <definedName name="BLPH327" hidden="1">#REF!</definedName>
    <definedName name="BLPH328" localSheetId="11" hidden="1">#REF!</definedName>
    <definedName name="BLPH328" localSheetId="12" hidden="1">#REF!</definedName>
    <definedName name="BLPH328" localSheetId="13" hidden="1">#REF!</definedName>
    <definedName name="BLPH328" hidden="1">#REF!</definedName>
    <definedName name="BLPH329" localSheetId="11" hidden="1">#REF!</definedName>
    <definedName name="BLPH329" localSheetId="12" hidden="1">#REF!</definedName>
    <definedName name="BLPH329" localSheetId="13" hidden="1">#REF!</definedName>
    <definedName name="BLPH329" hidden="1">#REF!</definedName>
    <definedName name="BLPH33" hidden="1">'[7]Risk-Free Rate'!$G$15</definedName>
    <definedName name="BLPH330" localSheetId="11" hidden="1">#REF!</definedName>
    <definedName name="BLPH330" localSheetId="12" hidden="1">#REF!</definedName>
    <definedName name="BLPH330" localSheetId="13" hidden="1">#REF!</definedName>
    <definedName name="BLPH330" localSheetId="80" hidden="1">#REF!</definedName>
    <definedName name="BLPH330" localSheetId="81" hidden="1">#REF!</definedName>
    <definedName name="BLPH330" localSheetId="82" hidden="1">#REF!</definedName>
    <definedName name="BLPH330" localSheetId="83" hidden="1">#REF!</definedName>
    <definedName name="BLPH330" localSheetId="84" hidden="1">#REF!</definedName>
    <definedName name="BLPH330" localSheetId="85" hidden="1">#REF!</definedName>
    <definedName name="BLPH330" localSheetId="88" hidden="1">#REF!</definedName>
    <definedName name="BLPH330" localSheetId="89" hidden="1">#REF!</definedName>
    <definedName name="BLPH330" localSheetId="90" hidden="1">#REF!</definedName>
    <definedName name="BLPH330" localSheetId="91" hidden="1">'11.05a Other_Re-opener Appendix'!#REF!</definedName>
    <definedName name="BLPH330" localSheetId="92" hidden="1">#REF!</definedName>
    <definedName name="BLPH330" localSheetId="93" hidden="1">#REF!</definedName>
    <definedName name="BLPH330" localSheetId="94" hidden="1">#REF!</definedName>
    <definedName name="BLPH330" localSheetId="95" hidden="1">#REF!</definedName>
    <definedName name="BLPH330" localSheetId="96" hidden="1">#REF!</definedName>
    <definedName name="BLPH330" localSheetId="100" hidden="1">#REF!</definedName>
    <definedName name="BLPH330" localSheetId="101" hidden="1">#REF!</definedName>
    <definedName name="BLPH330" localSheetId="34" hidden="1">#REF!</definedName>
    <definedName name="BLPH330" localSheetId="37" hidden="1">#REF!</definedName>
    <definedName name="BLPH330" localSheetId="38" hidden="1">#REF!</definedName>
    <definedName name="BLPH330" localSheetId="40" hidden="1">#REF!</definedName>
    <definedName name="BLPH330" localSheetId="74" hidden="1">#REF!</definedName>
    <definedName name="BLPH330" localSheetId="75" hidden="1">#REF!</definedName>
    <definedName name="BLPH330" localSheetId="76" hidden="1">#REF!</definedName>
    <definedName name="BLPH330" localSheetId="77" hidden="1">#REF!</definedName>
    <definedName name="BLPH330" localSheetId="78" hidden="1">#REF!</definedName>
    <definedName name="BLPH330" localSheetId="79" hidden="1">#REF!</definedName>
    <definedName name="BLPH330" localSheetId="16" hidden="1">#REF!</definedName>
    <definedName name="BLPH330" hidden="1">#REF!</definedName>
    <definedName name="BLPH331" localSheetId="11" hidden="1">#REF!</definedName>
    <definedName name="BLPH331" localSheetId="12" hidden="1">#REF!</definedName>
    <definedName name="BLPH331" localSheetId="13" hidden="1">#REF!</definedName>
    <definedName name="BLPH331" localSheetId="80" hidden="1">#REF!</definedName>
    <definedName name="BLPH331" localSheetId="81" hidden="1">#REF!</definedName>
    <definedName name="BLPH331" localSheetId="82" hidden="1">#REF!</definedName>
    <definedName name="BLPH331" localSheetId="83" hidden="1">#REF!</definedName>
    <definedName name="BLPH331" localSheetId="84" hidden="1">#REF!</definedName>
    <definedName name="BLPH331" localSheetId="85" hidden="1">#REF!</definedName>
    <definedName name="BLPH331" localSheetId="88" hidden="1">#REF!</definedName>
    <definedName name="BLPH331" localSheetId="89" hidden="1">#REF!</definedName>
    <definedName name="BLPH331" localSheetId="90" hidden="1">#REF!</definedName>
    <definedName name="BLPH331" localSheetId="91" hidden="1">'11.05a Other_Re-opener Appendix'!#REF!</definedName>
    <definedName name="BLPH331" localSheetId="92" hidden="1">#REF!</definedName>
    <definedName name="BLPH331" localSheetId="93" hidden="1">#REF!</definedName>
    <definedName name="BLPH331" localSheetId="94" hidden="1">#REF!</definedName>
    <definedName name="BLPH331" localSheetId="95" hidden="1">#REF!</definedName>
    <definedName name="BLPH331" localSheetId="96" hidden="1">#REF!</definedName>
    <definedName name="BLPH331" localSheetId="100" hidden="1">#REF!</definedName>
    <definedName name="BLPH331" localSheetId="101" hidden="1">#REF!</definedName>
    <definedName name="BLPH331" localSheetId="37" hidden="1">#REF!</definedName>
    <definedName name="BLPH331" localSheetId="38" hidden="1">#REF!</definedName>
    <definedName name="BLPH331" localSheetId="40" hidden="1">#REF!</definedName>
    <definedName name="BLPH331" localSheetId="74" hidden="1">#REF!</definedName>
    <definedName name="BLPH331" localSheetId="75" hidden="1">#REF!</definedName>
    <definedName name="BLPH331" localSheetId="76" hidden="1">#REF!</definedName>
    <definedName name="BLPH331" localSheetId="77" hidden="1">#REF!</definedName>
    <definedName name="BLPH331" localSheetId="78" hidden="1">#REF!</definedName>
    <definedName name="BLPH331" localSheetId="79" hidden="1">#REF!</definedName>
    <definedName name="BLPH331" hidden="1">#REF!</definedName>
    <definedName name="BLPH332" localSheetId="11" hidden="1">#REF!</definedName>
    <definedName name="BLPH332" localSheetId="12" hidden="1">#REF!</definedName>
    <definedName name="BLPH332" localSheetId="13" hidden="1">#REF!</definedName>
    <definedName name="BLPH332" localSheetId="80" hidden="1">#REF!</definedName>
    <definedName name="BLPH332" localSheetId="81" hidden="1">#REF!</definedName>
    <definedName name="BLPH332" localSheetId="82" hidden="1">#REF!</definedName>
    <definedName name="BLPH332" localSheetId="83" hidden="1">#REF!</definedName>
    <definedName name="BLPH332" localSheetId="84" hidden="1">#REF!</definedName>
    <definedName name="BLPH332" localSheetId="85" hidden="1">#REF!</definedName>
    <definedName name="BLPH332" localSheetId="88" hidden="1">#REF!</definedName>
    <definedName name="BLPH332" localSheetId="89" hidden="1">#REF!</definedName>
    <definedName name="BLPH332" localSheetId="90" hidden="1">#REF!</definedName>
    <definedName name="BLPH332" localSheetId="91" hidden="1">'11.05a Other_Re-opener Appendix'!#REF!</definedName>
    <definedName name="BLPH332" localSheetId="92" hidden="1">#REF!</definedName>
    <definedName name="BLPH332" localSheetId="93" hidden="1">#REF!</definedName>
    <definedName name="BLPH332" localSheetId="94" hidden="1">#REF!</definedName>
    <definedName name="BLPH332" localSheetId="95" hidden="1">#REF!</definedName>
    <definedName name="BLPH332" localSheetId="96" hidden="1">#REF!</definedName>
    <definedName name="BLPH332" localSheetId="100" hidden="1">#REF!</definedName>
    <definedName name="BLPH332" localSheetId="101" hidden="1">#REF!</definedName>
    <definedName name="BLPH332" localSheetId="37" hidden="1">#REF!</definedName>
    <definedName name="BLPH332" localSheetId="38" hidden="1">#REF!</definedName>
    <definedName name="BLPH332" localSheetId="40" hidden="1">#REF!</definedName>
    <definedName name="BLPH332" localSheetId="74" hidden="1">#REF!</definedName>
    <definedName name="BLPH332" localSheetId="75" hidden="1">#REF!</definedName>
    <definedName name="BLPH332" localSheetId="76" hidden="1">#REF!</definedName>
    <definedName name="BLPH332" localSheetId="77" hidden="1">#REF!</definedName>
    <definedName name="BLPH332" localSheetId="78" hidden="1">#REF!</definedName>
    <definedName name="BLPH332" localSheetId="79" hidden="1">#REF!</definedName>
    <definedName name="BLPH332" hidden="1">#REF!</definedName>
    <definedName name="BLPH333" localSheetId="11" hidden="1">#REF!</definedName>
    <definedName name="BLPH333" localSheetId="12" hidden="1">#REF!</definedName>
    <definedName name="BLPH333" localSheetId="13" hidden="1">#REF!</definedName>
    <definedName name="BLPH333" hidden="1">#REF!</definedName>
    <definedName name="BLPH334" localSheetId="11" hidden="1">#REF!</definedName>
    <definedName name="BLPH334" localSheetId="12" hidden="1">#REF!</definedName>
    <definedName name="BLPH334" localSheetId="13" hidden="1">#REF!</definedName>
    <definedName name="BLPH334" hidden="1">#REF!</definedName>
    <definedName name="BLPH335" localSheetId="11" hidden="1">#REF!</definedName>
    <definedName name="BLPH335" localSheetId="12" hidden="1">#REF!</definedName>
    <definedName name="BLPH335" localSheetId="13" hidden="1">#REF!</definedName>
    <definedName name="BLPH335" hidden="1">#REF!</definedName>
    <definedName name="BLPH336" localSheetId="11" hidden="1">#REF!</definedName>
    <definedName name="BLPH336" localSheetId="12" hidden="1">#REF!</definedName>
    <definedName name="BLPH336" localSheetId="13" hidden="1">#REF!</definedName>
    <definedName name="BLPH336" hidden="1">#REF!</definedName>
    <definedName name="BLPH337" localSheetId="11" hidden="1">#REF!</definedName>
    <definedName name="BLPH337" localSheetId="12" hidden="1">#REF!</definedName>
    <definedName name="BLPH337" localSheetId="13" hidden="1">#REF!</definedName>
    <definedName name="BLPH337" hidden="1">#REF!</definedName>
    <definedName name="BLPH338" localSheetId="11" hidden="1">#REF!</definedName>
    <definedName name="BLPH338" localSheetId="12" hidden="1">#REF!</definedName>
    <definedName name="BLPH338" localSheetId="13" hidden="1">#REF!</definedName>
    <definedName name="BLPH338" hidden="1">#REF!</definedName>
    <definedName name="BLPH339" localSheetId="11" hidden="1">#REF!</definedName>
    <definedName name="BLPH339" localSheetId="12" hidden="1">#REF!</definedName>
    <definedName name="BLPH339" localSheetId="13" hidden="1">#REF!</definedName>
    <definedName name="BLPH339" hidden="1">#REF!</definedName>
    <definedName name="BLPH34" hidden="1">'[7]Risk-Free Rate'!$D$15</definedName>
    <definedName name="BLPH340" localSheetId="11" hidden="1">#REF!</definedName>
    <definedName name="BLPH340" localSheetId="12" hidden="1">#REF!</definedName>
    <definedName name="BLPH340" localSheetId="13" hidden="1">#REF!</definedName>
    <definedName name="BLPH340" localSheetId="80" hidden="1">#REF!</definedName>
    <definedName name="BLPH340" localSheetId="81" hidden="1">#REF!</definedName>
    <definedName name="BLPH340" localSheetId="82" hidden="1">#REF!</definedName>
    <definedName name="BLPH340" localSheetId="83" hidden="1">#REF!</definedName>
    <definedName name="BLPH340" localSheetId="84" hidden="1">#REF!</definedName>
    <definedName name="BLPH340" localSheetId="85" hidden="1">#REF!</definedName>
    <definedName name="BLPH340" localSheetId="88" hidden="1">#REF!</definedName>
    <definedName name="BLPH340" localSheetId="89" hidden="1">#REF!</definedName>
    <definedName name="BLPH340" localSheetId="90" hidden="1">#REF!</definedName>
    <definedName name="BLPH340" localSheetId="91" hidden="1">'11.05a Other_Re-opener Appendix'!#REF!</definedName>
    <definedName name="BLPH340" localSheetId="92" hidden="1">#REF!</definedName>
    <definedName name="BLPH340" localSheetId="93" hidden="1">#REF!</definedName>
    <definedName name="BLPH340" localSheetId="94" hidden="1">#REF!</definedName>
    <definedName name="BLPH340" localSheetId="95" hidden="1">#REF!</definedName>
    <definedName name="BLPH340" localSheetId="96" hidden="1">#REF!</definedName>
    <definedName name="BLPH340" localSheetId="100" hidden="1">#REF!</definedName>
    <definedName name="BLPH340" localSheetId="101" hidden="1">#REF!</definedName>
    <definedName name="BLPH340" localSheetId="34" hidden="1">#REF!</definedName>
    <definedName name="BLPH340" localSheetId="37" hidden="1">#REF!</definedName>
    <definedName name="BLPH340" localSheetId="38" hidden="1">#REF!</definedName>
    <definedName name="BLPH340" localSheetId="40" hidden="1">#REF!</definedName>
    <definedName name="BLPH340" localSheetId="74" hidden="1">#REF!</definedName>
    <definedName name="BLPH340" localSheetId="75" hidden="1">#REF!</definedName>
    <definedName name="BLPH340" localSheetId="76" hidden="1">#REF!</definedName>
    <definedName name="BLPH340" localSheetId="77" hidden="1">#REF!</definedName>
    <definedName name="BLPH340" localSheetId="78" hidden="1">#REF!</definedName>
    <definedName name="BLPH340" localSheetId="79" hidden="1">#REF!</definedName>
    <definedName name="BLPH340" localSheetId="16" hidden="1">#REF!</definedName>
    <definedName name="BLPH340" hidden="1">#REF!</definedName>
    <definedName name="BLPH341" localSheetId="11" hidden="1">#REF!</definedName>
    <definedName name="BLPH341" localSheetId="12" hidden="1">#REF!</definedName>
    <definedName name="BLPH341" localSheetId="13" hidden="1">#REF!</definedName>
    <definedName name="BLPH341" localSheetId="80" hidden="1">#REF!</definedName>
    <definedName name="BLPH341" localSheetId="81" hidden="1">#REF!</definedName>
    <definedName name="BLPH341" localSheetId="82" hidden="1">#REF!</definedName>
    <definedName name="BLPH341" localSheetId="83" hidden="1">#REF!</definedName>
    <definedName name="BLPH341" localSheetId="84" hidden="1">#REF!</definedName>
    <definedName name="BLPH341" localSheetId="85" hidden="1">#REF!</definedName>
    <definedName name="BLPH341" localSheetId="88" hidden="1">#REF!</definedName>
    <definedName name="BLPH341" localSheetId="89" hidden="1">#REF!</definedName>
    <definedName name="BLPH341" localSheetId="90" hidden="1">#REF!</definedName>
    <definedName name="BLPH341" localSheetId="91" hidden="1">'11.05a Other_Re-opener Appendix'!#REF!</definedName>
    <definedName name="BLPH341" localSheetId="92" hidden="1">#REF!</definedName>
    <definedName name="BLPH341" localSheetId="93" hidden="1">#REF!</definedName>
    <definedName name="BLPH341" localSheetId="94" hidden="1">#REF!</definedName>
    <definedName name="BLPH341" localSheetId="95" hidden="1">#REF!</definedName>
    <definedName name="BLPH341" localSheetId="96" hidden="1">#REF!</definedName>
    <definedName name="BLPH341" localSheetId="100" hidden="1">#REF!</definedName>
    <definedName name="BLPH341" localSheetId="101" hidden="1">#REF!</definedName>
    <definedName name="BLPH341" localSheetId="37" hidden="1">#REF!</definedName>
    <definedName name="BLPH341" localSheetId="38" hidden="1">#REF!</definedName>
    <definedName name="BLPH341" localSheetId="40" hidden="1">#REF!</definedName>
    <definedName name="BLPH341" localSheetId="74" hidden="1">#REF!</definedName>
    <definedName name="BLPH341" localSheetId="75" hidden="1">#REF!</definedName>
    <definedName name="BLPH341" localSheetId="76" hidden="1">#REF!</definedName>
    <definedName name="BLPH341" localSheetId="77" hidden="1">#REF!</definedName>
    <definedName name="BLPH341" localSheetId="78" hidden="1">#REF!</definedName>
    <definedName name="BLPH341" localSheetId="79" hidden="1">#REF!</definedName>
    <definedName name="BLPH341" hidden="1">#REF!</definedName>
    <definedName name="BLPH342" localSheetId="11" hidden="1">#REF!</definedName>
    <definedName name="BLPH342" localSheetId="12" hidden="1">#REF!</definedName>
    <definedName name="BLPH342" localSheetId="13" hidden="1">#REF!</definedName>
    <definedName name="BLPH342" localSheetId="80" hidden="1">#REF!</definedName>
    <definedName name="BLPH342" localSheetId="81" hidden="1">#REF!</definedName>
    <definedName name="BLPH342" localSheetId="82" hidden="1">#REF!</definedName>
    <definedName name="BLPH342" localSheetId="83" hidden="1">#REF!</definedName>
    <definedName name="BLPH342" localSheetId="84" hidden="1">#REF!</definedName>
    <definedName name="BLPH342" localSheetId="85" hidden="1">#REF!</definedName>
    <definedName name="BLPH342" localSheetId="88" hidden="1">#REF!</definedName>
    <definedName name="BLPH342" localSheetId="89" hidden="1">#REF!</definedName>
    <definedName name="BLPH342" localSheetId="90" hidden="1">#REF!</definedName>
    <definedName name="BLPH342" localSheetId="91" hidden="1">'11.05a Other_Re-opener Appendix'!#REF!</definedName>
    <definedName name="BLPH342" localSheetId="92" hidden="1">#REF!</definedName>
    <definedName name="BLPH342" localSheetId="93" hidden="1">#REF!</definedName>
    <definedName name="BLPH342" localSheetId="94" hidden="1">#REF!</definedName>
    <definedName name="BLPH342" localSheetId="95" hidden="1">#REF!</definedName>
    <definedName name="BLPH342" localSheetId="96" hidden="1">#REF!</definedName>
    <definedName name="BLPH342" localSheetId="100" hidden="1">#REF!</definedName>
    <definedName name="BLPH342" localSheetId="101" hidden="1">#REF!</definedName>
    <definedName name="BLPH342" localSheetId="37" hidden="1">#REF!</definedName>
    <definedName name="BLPH342" localSheetId="38" hidden="1">#REF!</definedName>
    <definedName name="BLPH342" localSheetId="40" hidden="1">#REF!</definedName>
    <definedName name="BLPH342" localSheetId="74" hidden="1">#REF!</definedName>
    <definedName name="BLPH342" localSheetId="75" hidden="1">#REF!</definedName>
    <definedName name="BLPH342" localSheetId="76" hidden="1">#REF!</definedName>
    <definedName name="BLPH342" localSheetId="77" hidden="1">#REF!</definedName>
    <definedName name="BLPH342" localSheetId="78" hidden="1">#REF!</definedName>
    <definedName name="BLPH342" localSheetId="79" hidden="1">#REF!</definedName>
    <definedName name="BLPH342" hidden="1">#REF!</definedName>
    <definedName name="BLPH343" localSheetId="11" hidden="1">#REF!</definedName>
    <definedName name="BLPH343" localSheetId="12" hidden="1">#REF!</definedName>
    <definedName name="BLPH343" localSheetId="13" hidden="1">#REF!</definedName>
    <definedName name="BLPH343" hidden="1">#REF!</definedName>
    <definedName name="BLPH344" localSheetId="11" hidden="1">#REF!</definedName>
    <definedName name="BLPH344" localSheetId="12" hidden="1">#REF!</definedName>
    <definedName name="BLPH344" localSheetId="13" hidden="1">#REF!</definedName>
    <definedName name="BLPH344" hidden="1">#REF!</definedName>
    <definedName name="BLPH345" localSheetId="11" hidden="1">#REF!</definedName>
    <definedName name="BLPH345" localSheetId="12" hidden="1">#REF!</definedName>
    <definedName name="BLPH345" localSheetId="13" hidden="1">#REF!</definedName>
    <definedName name="BLPH345" hidden="1">#REF!</definedName>
    <definedName name="BLPH346" localSheetId="11" hidden="1">#REF!</definedName>
    <definedName name="BLPH346" localSheetId="12" hidden="1">#REF!</definedName>
    <definedName name="BLPH346" localSheetId="13" hidden="1">#REF!</definedName>
    <definedName name="BLPH346" hidden="1">#REF!</definedName>
    <definedName name="BLPH347" localSheetId="11" hidden="1">#REF!</definedName>
    <definedName name="BLPH347" localSheetId="12" hidden="1">#REF!</definedName>
    <definedName name="BLPH347" localSheetId="13" hidden="1">#REF!</definedName>
    <definedName name="BLPH347" hidden="1">#REF!</definedName>
    <definedName name="BLPH348" localSheetId="11" hidden="1">#REF!</definedName>
    <definedName name="BLPH348" localSheetId="12" hidden="1">#REF!</definedName>
    <definedName name="BLPH348" localSheetId="13" hidden="1">#REF!</definedName>
    <definedName name="BLPH348" hidden="1">#REF!</definedName>
    <definedName name="BLPH349" localSheetId="11" hidden="1">#REF!</definedName>
    <definedName name="BLPH349" localSheetId="12" hidden="1">#REF!</definedName>
    <definedName name="BLPH349" localSheetId="13" hidden="1">#REF!</definedName>
    <definedName name="BLPH349" hidden="1">#REF!</definedName>
    <definedName name="BLPH35" hidden="1">'[7]Risk-Free Rate'!$A$15</definedName>
    <definedName name="BLPH350" localSheetId="11" hidden="1">#REF!</definedName>
    <definedName name="BLPH350" localSheetId="12" hidden="1">#REF!</definedName>
    <definedName name="BLPH350" localSheetId="13" hidden="1">#REF!</definedName>
    <definedName name="BLPH350" localSheetId="80" hidden="1">#REF!</definedName>
    <definedName name="BLPH350" localSheetId="81" hidden="1">#REF!</definedName>
    <definedName name="BLPH350" localSheetId="82" hidden="1">#REF!</definedName>
    <definedName name="BLPH350" localSheetId="83" hidden="1">#REF!</definedName>
    <definedName name="BLPH350" localSheetId="84" hidden="1">#REF!</definedName>
    <definedName name="BLPH350" localSheetId="85" hidden="1">#REF!</definedName>
    <definedName name="BLPH350" localSheetId="88" hidden="1">#REF!</definedName>
    <definedName name="BLPH350" localSheetId="89" hidden="1">#REF!</definedName>
    <definedName name="BLPH350" localSheetId="90" hidden="1">#REF!</definedName>
    <definedName name="BLPH350" localSheetId="91" hidden="1">'11.05a Other_Re-opener Appendix'!#REF!</definedName>
    <definedName name="BLPH350" localSheetId="92" hidden="1">#REF!</definedName>
    <definedName name="BLPH350" localSheetId="93" hidden="1">#REF!</definedName>
    <definedName name="BLPH350" localSheetId="94" hidden="1">#REF!</definedName>
    <definedName name="BLPH350" localSheetId="95" hidden="1">#REF!</definedName>
    <definedName name="BLPH350" localSheetId="96" hidden="1">#REF!</definedName>
    <definedName name="BLPH350" localSheetId="100" hidden="1">#REF!</definedName>
    <definedName name="BLPH350" localSheetId="101" hidden="1">#REF!</definedName>
    <definedName name="BLPH350" localSheetId="34" hidden="1">#REF!</definedName>
    <definedName name="BLPH350" localSheetId="37" hidden="1">#REF!</definedName>
    <definedName name="BLPH350" localSheetId="38" hidden="1">#REF!</definedName>
    <definedName name="BLPH350" localSheetId="40" hidden="1">#REF!</definedName>
    <definedName name="BLPH350" localSheetId="74" hidden="1">#REF!</definedName>
    <definedName name="BLPH350" localSheetId="75" hidden="1">#REF!</definedName>
    <definedName name="BLPH350" localSheetId="76" hidden="1">#REF!</definedName>
    <definedName name="BLPH350" localSheetId="77" hidden="1">#REF!</definedName>
    <definedName name="BLPH350" localSheetId="78" hidden="1">#REF!</definedName>
    <definedName name="BLPH350" localSheetId="79" hidden="1">#REF!</definedName>
    <definedName name="BLPH350" localSheetId="16" hidden="1">#REF!</definedName>
    <definedName name="BLPH350" hidden="1">#REF!</definedName>
    <definedName name="BLPH351" localSheetId="11" hidden="1">#REF!</definedName>
    <definedName name="BLPH351" localSheetId="12" hidden="1">#REF!</definedName>
    <definedName name="BLPH351" localSheetId="13" hidden="1">#REF!</definedName>
    <definedName name="BLPH351" localSheetId="80" hidden="1">#REF!</definedName>
    <definedName name="BLPH351" localSheetId="81" hidden="1">#REF!</definedName>
    <definedName name="BLPH351" localSheetId="82" hidden="1">#REF!</definedName>
    <definedName name="BLPH351" localSheetId="83" hidden="1">#REF!</definedName>
    <definedName name="BLPH351" localSheetId="84" hidden="1">#REF!</definedName>
    <definedName name="BLPH351" localSheetId="85" hidden="1">#REF!</definedName>
    <definedName name="BLPH351" localSheetId="88" hidden="1">#REF!</definedName>
    <definedName name="BLPH351" localSheetId="89" hidden="1">#REF!</definedName>
    <definedName name="BLPH351" localSheetId="90" hidden="1">#REF!</definedName>
    <definedName name="BLPH351" localSheetId="91" hidden="1">'11.05a Other_Re-opener Appendix'!#REF!</definedName>
    <definedName name="BLPH351" localSheetId="92" hidden="1">#REF!</definedName>
    <definedName name="BLPH351" localSheetId="93" hidden="1">#REF!</definedName>
    <definedName name="BLPH351" localSheetId="94" hidden="1">#REF!</definedName>
    <definedName name="BLPH351" localSheetId="95" hidden="1">#REF!</definedName>
    <definedName name="BLPH351" localSheetId="96" hidden="1">#REF!</definedName>
    <definedName name="BLPH351" localSheetId="100" hidden="1">#REF!</definedName>
    <definedName name="BLPH351" localSheetId="101" hidden="1">#REF!</definedName>
    <definedName name="BLPH351" localSheetId="37" hidden="1">#REF!</definedName>
    <definedName name="BLPH351" localSheetId="38" hidden="1">#REF!</definedName>
    <definedName name="BLPH351" localSheetId="40" hidden="1">#REF!</definedName>
    <definedName name="BLPH351" localSheetId="74" hidden="1">#REF!</definedName>
    <definedName name="BLPH351" localSheetId="75" hidden="1">#REF!</definedName>
    <definedName name="BLPH351" localSheetId="76" hidden="1">#REF!</definedName>
    <definedName name="BLPH351" localSheetId="77" hidden="1">#REF!</definedName>
    <definedName name="BLPH351" localSheetId="78" hidden="1">#REF!</definedName>
    <definedName name="BLPH351" localSheetId="79" hidden="1">#REF!</definedName>
    <definedName name="BLPH351" hidden="1">#REF!</definedName>
    <definedName name="BLPH352" localSheetId="11" hidden="1">#REF!</definedName>
    <definedName name="BLPH352" localSheetId="12" hidden="1">#REF!</definedName>
    <definedName name="BLPH352" localSheetId="13" hidden="1">#REF!</definedName>
    <definedName name="BLPH352" localSheetId="80" hidden="1">#REF!</definedName>
    <definedName name="BLPH352" localSheetId="81" hidden="1">#REF!</definedName>
    <definedName name="BLPH352" localSheetId="82" hidden="1">#REF!</definedName>
    <definedName name="BLPH352" localSheetId="83" hidden="1">#REF!</definedName>
    <definedName name="BLPH352" localSheetId="84" hidden="1">#REF!</definedName>
    <definedName name="BLPH352" localSheetId="85" hidden="1">#REF!</definedName>
    <definedName name="BLPH352" localSheetId="88" hidden="1">#REF!</definedName>
    <definedName name="BLPH352" localSheetId="89" hidden="1">#REF!</definedName>
    <definedName name="BLPH352" localSheetId="90" hidden="1">#REF!</definedName>
    <definedName name="BLPH352" localSheetId="91" hidden="1">'11.05a Other_Re-opener Appendix'!#REF!</definedName>
    <definedName name="BLPH352" localSheetId="92" hidden="1">#REF!</definedName>
    <definedName name="BLPH352" localSheetId="93" hidden="1">#REF!</definedName>
    <definedName name="BLPH352" localSheetId="94" hidden="1">#REF!</definedName>
    <definedName name="BLPH352" localSheetId="95" hidden="1">#REF!</definedName>
    <definedName name="BLPH352" localSheetId="96" hidden="1">#REF!</definedName>
    <definedName name="BLPH352" localSheetId="100" hidden="1">#REF!</definedName>
    <definedName name="BLPH352" localSheetId="101" hidden="1">#REF!</definedName>
    <definedName name="BLPH352" localSheetId="37" hidden="1">#REF!</definedName>
    <definedName name="BLPH352" localSheetId="38" hidden="1">#REF!</definedName>
    <definedName name="BLPH352" localSheetId="40" hidden="1">#REF!</definedName>
    <definedName name="BLPH352" localSheetId="74" hidden="1">#REF!</definedName>
    <definedName name="BLPH352" localSheetId="75" hidden="1">#REF!</definedName>
    <definedName name="BLPH352" localSheetId="76" hidden="1">#REF!</definedName>
    <definedName name="BLPH352" localSheetId="77" hidden="1">#REF!</definedName>
    <definedName name="BLPH352" localSheetId="78" hidden="1">#REF!</definedName>
    <definedName name="BLPH352" localSheetId="79" hidden="1">#REF!</definedName>
    <definedName name="BLPH352" hidden="1">#REF!</definedName>
    <definedName name="BLPH353" localSheetId="11" hidden="1">#REF!</definedName>
    <definedName name="BLPH353" localSheetId="12" hidden="1">#REF!</definedName>
    <definedName name="BLPH353" localSheetId="13" hidden="1">#REF!</definedName>
    <definedName name="BLPH353" hidden="1">#REF!</definedName>
    <definedName name="BLPH354" localSheetId="11" hidden="1">#REF!</definedName>
    <definedName name="BLPH354" localSheetId="12" hidden="1">#REF!</definedName>
    <definedName name="BLPH354" localSheetId="13" hidden="1">#REF!</definedName>
    <definedName name="BLPH354" hidden="1">#REF!</definedName>
    <definedName name="BLPH355" localSheetId="11" hidden="1">#REF!</definedName>
    <definedName name="BLPH355" localSheetId="12" hidden="1">#REF!</definedName>
    <definedName name="BLPH355" localSheetId="13" hidden="1">#REF!</definedName>
    <definedName name="BLPH355" hidden="1">#REF!</definedName>
    <definedName name="BLPH356" localSheetId="11" hidden="1">#REF!</definedName>
    <definedName name="BLPH356" localSheetId="12" hidden="1">#REF!</definedName>
    <definedName name="BLPH356" localSheetId="13" hidden="1">#REF!</definedName>
    <definedName name="BLPH356" hidden="1">#REF!</definedName>
    <definedName name="BLPH357" localSheetId="11" hidden="1">#REF!</definedName>
    <definedName name="BLPH357" localSheetId="12" hidden="1">#REF!</definedName>
    <definedName name="BLPH357" localSheetId="13" hidden="1">#REF!</definedName>
    <definedName name="BLPH357" hidden="1">#REF!</definedName>
    <definedName name="BLPH358" localSheetId="11" hidden="1">#REF!</definedName>
    <definedName name="BLPH358" localSheetId="12" hidden="1">#REF!</definedName>
    <definedName name="BLPH358" localSheetId="13" hidden="1">#REF!</definedName>
    <definedName name="BLPH358" hidden="1">#REF!</definedName>
    <definedName name="BLPH359" localSheetId="11" hidden="1">#REF!</definedName>
    <definedName name="BLPH359" localSheetId="12" hidden="1">#REF!</definedName>
    <definedName name="BLPH359" localSheetId="13" hidden="1">#REF!</definedName>
    <definedName name="BLPH359" hidden="1">#REF!</definedName>
    <definedName name="BLPH36" localSheetId="11" hidden="1">#REF!</definedName>
    <definedName name="BLPH36" localSheetId="12" hidden="1">#REF!</definedName>
    <definedName name="BLPH36" localSheetId="13" hidden="1">#REF!</definedName>
    <definedName name="BLPH36" hidden="1">#REF!</definedName>
    <definedName name="BLPH37" localSheetId="11" hidden="1">#REF!</definedName>
    <definedName name="BLPH37" localSheetId="12" hidden="1">#REF!</definedName>
    <definedName name="BLPH37" localSheetId="13" hidden="1">#REF!</definedName>
    <definedName name="BLPH37" hidden="1">#REF!</definedName>
    <definedName name="BLPH38" localSheetId="11" hidden="1">#REF!</definedName>
    <definedName name="BLPH38" localSheetId="12" hidden="1">#REF!</definedName>
    <definedName name="BLPH38" localSheetId="13" hidden="1">#REF!</definedName>
    <definedName name="BLPH38" hidden="1">#REF!</definedName>
    <definedName name="BLPH39" localSheetId="11" hidden="1">#REF!</definedName>
    <definedName name="BLPH39" localSheetId="12" hidden="1">#REF!</definedName>
    <definedName name="BLPH39" localSheetId="13" hidden="1">#REF!</definedName>
    <definedName name="BLPH39" hidden="1">#REF!</definedName>
    <definedName name="BLPH4" localSheetId="11" hidden="1">#REF!</definedName>
    <definedName name="BLPH4" localSheetId="12" hidden="1">#REF!</definedName>
    <definedName name="BLPH4" localSheetId="13" hidden="1">#REF!</definedName>
    <definedName name="BLPH4" hidden="1">#REF!</definedName>
    <definedName name="BLPH40" localSheetId="11" hidden="1">#REF!</definedName>
    <definedName name="BLPH40" localSheetId="12" hidden="1">#REF!</definedName>
    <definedName name="BLPH40" localSheetId="13" hidden="1">#REF!</definedName>
    <definedName name="BLPH40" hidden="1">#REF!</definedName>
    <definedName name="BLPH41" localSheetId="11" hidden="1">#REF!</definedName>
    <definedName name="BLPH41" localSheetId="12" hidden="1">#REF!</definedName>
    <definedName name="BLPH41" localSheetId="13" hidden="1">#REF!</definedName>
    <definedName name="BLPH41" hidden="1">#REF!</definedName>
    <definedName name="BLPH42" localSheetId="11" hidden="1">#REF!</definedName>
    <definedName name="BLPH42" localSheetId="12" hidden="1">#REF!</definedName>
    <definedName name="BLPH42" localSheetId="13" hidden="1">#REF!</definedName>
    <definedName name="BLPH42" hidden="1">#REF!</definedName>
    <definedName name="BLPH43" localSheetId="11" hidden="1">#REF!</definedName>
    <definedName name="BLPH43" localSheetId="12" hidden="1">#REF!</definedName>
    <definedName name="BLPH43" localSheetId="13" hidden="1">#REF!</definedName>
    <definedName name="BLPH43" hidden="1">#REF!</definedName>
    <definedName name="BLPH44" localSheetId="11" hidden="1">#REF!</definedName>
    <definedName name="BLPH44" localSheetId="12" hidden="1">#REF!</definedName>
    <definedName name="BLPH44" localSheetId="13" hidden="1">#REF!</definedName>
    <definedName name="BLPH44" hidden="1">#REF!</definedName>
    <definedName name="BLPH45" localSheetId="11" hidden="1">#REF!</definedName>
    <definedName name="BLPH45" localSheetId="12" hidden="1">#REF!</definedName>
    <definedName name="BLPH45" localSheetId="13" hidden="1">#REF!</definedName>
    <definedName name="BLPH45" hidden="1">#REF!</definedName>
    <definedName name="BLPH46" localSheetId="11" hidden="1">#REF!</definedName>
    <definedName name="BLPH46" localSheetId="12" hidden="1">#REF!</definedName>
    <definedName name="BLPH46" localSheetId="13" hidden="1">#REF!</definedName>
    <definedName name="BLPH46" hidden="1">#REF!</definedName>
    <definedName name="BLPH47" localSheetId="11" hidden="1">#REF!</definedName>
    <definedName name="BLPH47" localSheetId="12" hidden="1">#REF!</definedName>
    <definedName name="BLPH47" localSheetId="13" hidden="1">#REF!</definedName>
    <definedName name="BLPH47" hidden="1">#REF!</definedName>
    <definedName name="BLPH48" localSheetId="11" hidden="1">#REF!</definedName>
    <definedName name="BLPH48" localSheetId="12" hidden="1">#REF!</definedName>
    <definedName name="BLPH48" localSheetId="13" hidden="1">#REF!</definedName>
    <definedName name="BLPH48" hidden="1">#REF!</definedName>
    <definedName name="BLPH49" localSheetId="11" hidden="1">#REF!</definedName>
    <definedName name="BLPH49" localSheetId="12" hidden="1">#REF!</definedName>
    <definedName name="BLPH49" localSheetId="13" hidden="1">#REF!</definedName>
    <definedName name="BLPH49" hidden="1">#REF!</definedName>
    <definedName name="BLPH5" localSheetId="11" hidden="1">[6]Sheet2!#REF!</definedName>
    <definedName name="BLPH5" localSheetId="12" hidden="1">[6]Sheet2!#REF!</definedName>
    <definedName name="BLPH5" localSheetId="13" hidden="1">[6]Sheet2!#REF!</definedName>
    <definedName name="BLPH5" localSheetId="85" hidden="1">[6]Sheet2!#REF!</definedName>
    <definedName name="BLPH5" localSheetId="88" hidden="1">[6]Sheet2!#REF!</definedName>
    <definedName name="BLPH5" localSheetId="89" hidden="1">[6]Sheet2!#REF!</definedName>
    <definedName name="BLPH5" localSheetId="92" hidden="1">[6]Sheet2!#REF!</definedName>
    <definedName name="BLPH5" localSheetId="101" hidden="1">[6]Sheet2!#REF!</definedName>
    <definedName name="BLPH5" localSheetId="34" hidden="1">[6]Sheet2!#REF!</definedName>
    <definedName name="BLPH5" localSheetId="37" hidden="1">[6]Sheet2!#REF!</definedName>
    <definedName name="BLPH5" localSheetId="38" hidden="1">[6]Sheet2!#REF!</definedName>
    <definedName name="BLPH5" localSheetId="40" hidden="1">[6]Sheet2!#REF!</definedName>
    <definedName name="BLPH5" localSheetId="76" hidden="1">[6]Sheet2!#REF!</definedName>
    <definedName name="BLPH5" localSheetId="77" hidden="1">[6]Sheet2!#REF!</definedName>
    <definedName name="BLPH5" localSheetId="79" hidden="1">[6]Sheet2!#REF!</definedName>
    <definedName name="BLPH5" localSheetId="16" hidden="1">[6]Sheet2!#REF!</definedName>
    <definedName name="BLPH5" hidden="1">[6]Sheet2!#REF!</definedName>
    <definedName name="BLPH50" localSheetId="11" hidden="1">#REF!</definedName>
    <definedName name="BLPH50" localSheetId="12" hidden="1">#REF!</definedName>
    <definedName name="BLPH50" localSheetId="13" hidden="1">#REF!</definedName>
    <definedName name="BLPH50" localSheetId="80" hidden="1">#REF!</definedName>
    <definedName name="BLPH50" localSheetId="81" hidden="1">#REF!</definedName>
    <definedName name="BLPH50" localSheetId="82" hidden="1">#REF!</definedName>
    <definedName name="BLPH50" localSheetId="83" hidden="1">#REF!</definedName>
    <definedName name="BLPH50" localSheetId="84" hidden="1">#REF!</definedName>
    <definedName name="BLPH50" localSheetId="85" hidden="1">#REF!</definedName>
    <definedName name="BLPH50" localSheetId="88" hidden="1">#REF!</definedName>
    <definedName name="BLPH50" localSheetId="89" hidden="1">#REF!</definedName>
    <definedName name="BLPH50" localSheetId="90" hidden="1">#REF!</definedName>
    <definedName name="BLPH50" localSheetId="91" hidden="1">'11.05a Other_Re-opener Appendix'!#REF!</definedName>
    <definedName name="BLPH50" localSheetId="92" hidden="1">#REF!</definedName>
    <definedName name="BLPH50" localSheetId="93" hidden="1">#REF!</definedName>
    <definedName name="BLPH50" localSheetId="94" hidden="1">#REF!</definedName>
    <definedName name="BLPH50" localSheetId="95" hidden="1">#REF!</definedName>
    <definedName name="BLPH50" localSheetId="96" hidden="1">#REF!</definedName>
    <definedName name="BLPH50" localSheetId="100" hidden="1">#REF!</definedName>
    <definedName name="BLPH50" localSheetId="101" hidden="1">#REF!</definedName>
    <definedName name="BLPH50" localSheetId="34" hidden="1">#REF!</definedName>
    <definedName name="BLPH50" localSheetId="37" hidden="1">#REF!</definedName>
    <definedName name="BLPH50" localSheetId="38" hidden="1">#REF!</definedName>
    <definedName name="BLPH50" localSheetId="40" hidden="1">#REF!</definedName>
    <definedName name="BLPH50" localSheetId="74" hidden="1">#REF!</definedName>
    <definedName name="BLPH50" localSheetId="75" hidden="1">#REF!</definedName>
    <definedName name="BLPH50" localSheetId="76" hidden="1">#REF!</definedName>
    <definedName name="BLPH50" localSheetId="77" hidden="1">#REF!</definedName>
    <definedName name="BLPH50" localSheetId="78" hidden="1">#REF!</definedName>
    <definedName name="BLPH50" localSheetId="79" hidden="1">#REF!</definedName>
    <definedName name="BLPH50" localSheetId="16" hidden="1">#REF!</definedName>
    <definedName name="BLPH50" hidden="1">#REF!</definedName>
    <definedName name="BLPH51" localSheetId="11" hidden="1">#REF!</definedName>
    <definedName name="BLPH51" localSheetId="12" hidden="1">#REF!</definedName>
    <definedName name="BLPH51" localSheetId="13" hidden="1">#REF!</definedName>
    <definedName name="BLPH51" localSheetId="80" hidden="1">#REF!</definedName>
    <definedName name="BLPH51" localSheetId="81" hidden="1">#REF!</definedName>
    <definedName name="BLPH51" localSheetId="82" hidden="1">#REF!</definedName>
    <definedName name="BLPH51" localSheetId="83" hidden="1">#REF!</definedName>
    <definedName name="BLPH51" localSheetId="84" hidden="1">#REF!</definedName>
    <definedName name="BLPH51" localSheetId="85" hidden="1">#REF!</definedName>
    <definedName name="BLPH51" localSheetId="88" hidden="1">#REF!</definedName>
    <definedName name="BLPH51" localSheetId="89" hidden="1">#REF!</definedName>
    <definedName name="BLPH51" localSheetId="90" hidden="1">#REF!</definedName>
    <definedName name="BLPH51" localSheetId="91" hidden="1">'11.05a Other_Re-opener Appendix'!#REF!</definedName>
    <definedName name="BLPH51" localSheetId="92" hidden="1">#REF!</definedName>
    <definedName name="BLPH51" localSheetId="93" hidden="1">#REF!</definedName>
    <definedName name="BLPH51" localSheetId="94" hidden="1">#REF!</definedName>
    <definedName name="BLPH51" localSheetId="95" hidden="1">#REF!</definedName>
    <definedName name="BLPH51" localSheetId="96" hidden="1">#REF!</definedName>
    <definedName name="BLPH51" localSheetId="100" hidden="1">#REF!</definedName>
    <definedName name="BLPH51" localSheetId="101" hidden="1">#REF!</definedName>
    <definedName name="BLPH51" localSheetId="37" hidden="1">#REF!</definedName>
    <definedName name="BLPH51" localSheetId="38" hidden="1">#REF!</definedName>
    <definedName name="BLPH51" localSheetId="40" hidden="1">#REF!</definedName>
    <definedName name="BLPH51" localSheetId="74" hidden="1">#REF!</definedName>
    <definedName name="BLPH51" localSheetId="75" hidden="1">#REF!</definedName>
    <definedName name="BLPH51" localSheetId="76" hidden="1">#REF!</definedName>
    <definedName name="BLPH51" localSheetId="77" hidden="1">#REF!</definedName>
    <definedName name="BLPH51" localSheetId="78" hidden="1">#REF!</definedName>
    <definedName name="BLPH51" localSheetId="79" hidden="1">#REF!</definedName>
    <definedName name="BLPH51" hidden="1">#REF!</definedName>
    <definedName name="BLPH52" localSheetId="11" hidden="1">#REF!</definedName>
    <definedName name="BLPH52" localSheetId="12" hidden="1">#REF!</definedName>
    <definedName name="BLPH52" localSheetId="13" hidden="1">#REF!</definedName>
    <definedName name="BLPH52" localSheetId="80" hidden="1">#REF!</definedName>
    <definedName name="BLPH52" localSheetId="81" hidden="1">#REF!</definedName>
    <definedName name="BLPH52" localSheetId="82" hidden="1">#REF!</definedName>
    <definedName name="BLPH52" localSheetId="83" hidden="1">#REF!</definedName>
    <definedName name="BLPH52" localSheetId="84" hidden="1">#REF!</definedName>
    <definedName name="BLPH52" localSheetId="85" hidden="1">#REF!</definedName>
    <definedName name="BLPH52" localSheetId="88" hidden="1">#REF!</definedName>
    <definedName name="BLPH52" localSheetId="89" hidden="1">#REF!</definedName>
    <definedName name="BLPH52" localSheetId="90" hidden="1">#REF!</definedName>
    <definedName name="BLPH52" localSheetId="91" hidden="1">'11.05a Other_Re-opener Appendix'!#REF!</definedName>
    <definedName name="BLPH52" localSheetId="92" hidden="1">#REF!</definedName>
    <definedName name="BLPH52" localSheetId="93" hidden="1">#REF!</definedName>
    <definedName name="BLPH52" localSheetId="94" hidden="1">#REF!</definedName>
    <definedName name="BLPH52" localSheetId="95" hidden="1">#REF!</definedName>
    <definedName name="BLPH52" localSheetId="96" hidden="1">#REF!</definedName>
    <definedName name="BLPH52" localSheetId="100" hidden="1">#REF!</definedName>
    <definedName name="BLPH52" localSheetId="101" hidden="1">#REF!</definedName>
    <definedName name="BLPH52" localSheetId="37" hidden="1">#REF!</definedName>
    <definedName name="BLPH52" localSheetId="38" hidden="1">#REF!</definedName>
    <definedName name="BLPH52" localSheetId="40" hidden="1">#REF!</definedName>
    <definedName name="BLPH52" localSheetId="74" hidden="1">#REF!</definedName>
    <definedName name="BLPH52" localSheetId="75" hidden="1">#REF!</definedName>
    <definedName name="BLPH52" localSheetId="76" hidden="1">#REF!</definedName>
    <definedName name="BLPH52" localSheetId="77" hidden="1">#REF!</definedName>
    <definedName name="BLPH52" localSheetId="78" hidden="1">#REF!</definedName>
    <definedName name="BLPH52" localSheetId="79" hidden="1">#REF!</definedName>
    <definedName name="BLPH52" hidden="1">#REF!</definedName>
    <definedName name="BLPH53" localSheetId="11" hidden="1">#REF!</definedName>
    <definedName name="BLPH53" localSheetId="12" hidden="1">#REF!</definedName>
    <definedName name="BLPH53" localSheetId="13" hidden="1">#REF!</definedName>
    <definedName name="BLPH53" hidden="1">#REF!</definedName>
    <definedName name="BLPH54" localSheetId="11" hidden="1">#REF!</definedName>
    <definedName name="BLPH54" localSheetId="12" hidden="1">#REF!</definedName>
    <definedName name="BLPH54" localSheetId="13" hidden="1">#REF!</definedName>
    <definedName name="BLPH54" hidden="1">#REF!</definedName>
    <definedName name="BLPH55" localSheetId="11" hidden="1">#REF!</definedName>
    <definedName name="BLPH55" localSheetId="12" hidden="1">#REF!</definedName>
    <definedName name="BLPH55" localSheetId="13" hidden="1">#REF!</definedName>
    <definedName name="BLPH55" hidden="1">#REF!</definedName>
    <definedName name="BLPH56" localSheetId="11" hidden="1">#REF!</definedName>
    <definedName name="BLPH56" localSheetId="12" hidden="1">#REF!</definedName>
    <definedName name="BLPH56" localSheetId="13" hidden="1">#REF!</definedName>
    <definedName name="BLPH56" hidden="1">#REF!</definedName>
    <definedName name="BLPH57" localSheetId="11" hidden="1">#REF!</definedName>
    <definedName name="BLPH57" localSheetId="12" hidden="1">#REF!</definedName>
    <definedName name="BLPH57" localSheetId="13" hidden="1">#REF!</definedName>
    <definedName name="BLPH57" hidden="1">#REF!</definedName>
    <definedName name="BLPH58" localSheetId="11" hidden="1">#REF!</definedName>
    <definedName name="BLPH58" localSheetId="12" hidden="1">#REF!</definedName>
    <definedName name="BLPH58" localSheetId="13" hidden="1">#REF!</definedName>
    <definedName name="BLPH58" hidden="1">#REF!</definedName>
    <definedName name="BLPH59" localSheetId="11" hidden="1">#REF!</definedName>
    <definedName name="BLPH59" localSheetId="12" hidden="1">#REF!</definedName>
    <definedName name="BLPH59" localSheetId="13" hidden="1">#REF!</definedName>
    <definedName name="BLPH59" hidden="1">#REF!</definedName>
    <definedName name="BLPH6" localSheetId="11" hidden="1">#REF!</definedName>
    <definedName name="BLPH6" localSheetId="12" hidden="1">#REF!</definedName>
    <definedName name="BLPH6" localSheetId="13" hidden="1">#REF!</definedName>
    <definedName name="BLPH6" hidden="1">#REF!</definedName>
    <definedName name="BLPH60" localSheetId="11" hidden="1">#REF!</definedName>
    <definedName name="BLPH60" localSheetId="12" hidden="1">#REF!</definedName>
    <definedName name="BLPH60" localSheetId="13" hidden="1">#REF!</definedName>
    <definedName name="BLPH60" hidden="1">#REF!</definedName>
    <definedName name="BLPH61" localSheetId="11" hidden="1">#REF!</definedName>
    <definedName name="BLPH61" localSheetId="12" hidden="1">#REF!</definedName>
    <definedName name="BLPH61" localSheetId="13" hidden="1">#REF!</definedName>
    <definedName name="BLPH61" hidden="1">#REF!</definedName>
    <definedName name="BLPH62" localSheetId="11" hidden="1">#REF!</definedName>
    <definedName name="BLPH62" localSheetId="12" hidden="1">#REF!</definedName>
    <definedName name="BLPH62" localSheetId="13" hidden="1">#REF!</definedName>
    <definedName name="BLPH62" hidden="1">#REF!</definedName>
    <definedName name="BLPH63" localSheetId="11" hidden="1">#REF!</definedName>
    <definedName name="BLPH63" localSheetId="12" hidden="1">#REF!</definedName>
    <definedName name="BLPH63" localSheetId="13" hidden="1">#REF!</definedName>
    <definedName name="BLPH63" hidden="1">#REF!</definedName>
    <definedName name="BLPH64" localSheetId="11" hidden="1">#REF!</definedName>
    <definedName name="BLPH64" localSheetId="12" hidden="1">#REF!</definedName>
    <definedName name="BLPH64" localSheetId="13" hidden="1">#REF!</definedName>
    <definedName name="BLPH64" hidden="1">#REF!</definedName>
    <definedName name="BLPH65" localSheetId="11" hidden="1">#REF!</definedName>
    <definedName name="BLPH65" localSheetId="12" hidden="1">#REF!</definedName>
    <definedName name="BLPH65" localSheetId="13" hidden="1">#REF!</definedName>
    <definedName name="BLPH65" hidden="1">#REF!</definedName>
    <definedName name="BLPH66" localSheetId="11" hidden="1">#REF!</definedName>
    <definedName name="BLPH66" localSheetId="12" hidden="1">#REF!</definedName>
    <definedName name="BLPH66" localSheetId="13" hidden="1">#REF!</definedName>
    <definedName name="BLPH66" hidden="1">#REF!</definedName>
    <definedName name="BLPH67" localSheetId="11" hidden="1">#REF!</definedName>
    <definedName name="BLPH67" localSheetId="12" hidden="1">#REF!</definedName>
    <definedName name="BLPH67" localSheetId="13" hidden="1">#REF!</definedName>
    <definedName name="BLPH67" hidden="1">#REF!</definedName>
    <definedName name="BLPH68" localSheetId="11" hidden="1">#REF!</definedName>
    <definedName name="BLPH68" localSheetId="12" hidden="1">#REF!</definedName>
    <definedName name="BLPH68" localSheetId="13" hidden="1">#REF!</definedName>
    <definedName name="BLPH68" hidden="1">#REF!</definedName>
    <definedName name="BLPH69" localSheetId="11" hidden="1">#REF!</definedName>
    <definedName name="BLPH69" localSheetId="12" hidden="1">#REF!</definedName>
    <definedName name="BLPH69" localSheetId="13" hidden="1">#REF!</definedName>
    <definedName name="BLPH69" hidden="1">#REF!</definedName>
    <definedName name="BLPH7" localSheetId="11" hidden="1">#REF!</definedName>
    <definedName name="BLPH7" localSheetId="12" hidden="1">#REF!</definedName>
    <definedName name="BLPH7" localSheetId="13" hidden="1">#REF!</definedName>
    <definedName name="BLPH7" hidden="1">#REF!</definedName>
    <definedName name="BLPH70" localSheetId="11" hidden="1">#REF!</definedName>
    <definedName name="BLPH70" localSheetId="12" hidden="1">#REF!</definedName>
    <definedName name="BLPH70" localSheetId="13" hidden="1">#REF!</definedName>
    <definedName name="BLPH70" hidden="1">#REF!</definedName>
    <definedName name="BLPH71" localSheetId="11" hidden="1">#REF!</definedName>
    <definedName name="BLPH71" localSheetId="12" hidden="1">#REF!</definedName>
    <definedName name="BLPH71" localSheetId="13" hidden="1">#REF!</definedName>
    <definedName name="BLPH71" hidden="1">#REF!</definedName>
    <definedName name="BLPH72" localSheetId="11" hidden="1">#REF!</definedName>
    <definedName name="BLPH72" localSheetId="12" hidden="1">#REF!</definedName>
    <definedName name="BLPH72" localSheetId="13" hidden="1">#REF!</definedName>
    <definedName name="BLPH72" hidden="1">#REF!</definedName>
    <definedName name="BLPH73" localSheetId="11" hidden="1">#REF!</definedName>
    <definedName name="BLPH73" localSheetId="12" hidden="1">#REF!</definedName>
    <definedName name="BLPH73" localSheetId="13" hidden="1">#REF!</definedName>
    <definedName name="BLPH73" hidden="1">#REF!</definedName>
    <definedName name="BLPH74" localSheetId="11" hidden="1">#REF!</definedName>
    <definedName name="BLPH74" localSheetId="12" hidden="1">#REF!</definedName>
    <definedName name="BLPH74" localSheetId="13" hidden="1">#REF!</definedName>
    <definedName name="BLPH74" hidden="1">#REF!</definedName>
    <definedName name="BLPH75" localSheetId="11" hidden="1">#REF!</definedName>
    <definedName name="BLPH75" localSheetId="12" hidden="1">#REF!</definedName>
    <definedName name="BLPH75" localSheetId="13" hidden="1">#REF!</definedName>
    <definedName name="BLPH75" hidden="1">#REF!</definedName>
    <definedName name="BLPH76" localSheetId="11" hidden="1">#REF!</definedName>
    <definedName name="BLPH76" localSheetId="12" hidden="1">#REF!</definedName>
    <definedName name="BLPH76" localSheetId="13" hidden="1">#REF!</definedName>
    <definedName name="BLPH76" hidden="1">#REF!</definedName>
    <definedName name="BLPH77" localSheetId="11" hidden="1">#REF!</definedName>
    <definedName name="BLPH77" localSheetId="12" hidden="1">#REF!</definedName>
    <definedName name="BLPH77" localSheetId="13" hidden="1">#REF!</definedName>
    <definedName name="BLPH77" hidden="1">#REF!</definedName>
    <definedName name="BLPH78" localSheetId="11" hidden="1">#REF!</definedName>
    <definedName name="BLPH78" localSheetId="12" hidden="1">#REF!</definedName>
    <definedName name="BLPH78" localSheetId="13" hidden="1">#REF!</definedName>
    <definedName name="BLPH78" hidden="1">#REF!</definedName>
    <definedName name="BLPH79" localSheetId="11" hidden="1">#REF!</definedName>
    <definedName name="BLPH79" localSheetId="12" hidden="1">#REF!</definedName>
    <definedName name="BLPH79" localSheetId="13" hidden="1">#REF!</definedName>
    <definedName name="BLPH79" hidden="1">#REF!</definedName>
    <definedName name="BLPH8" localSheetId="11" hidden="1">#REF!</definedName>
    <definedName name="BLPH8" localSheetId="12" hidden="1">#REF!</definedName>
    <definedName name="BLPH8" localSheetId="13" hidden="1">#REF!</definedName>
    <definedName name="BLPH8" hidden="1">#REF!</definedName>
    <definedName name="BLPH80" localSheetId="11" hidden="1">#REF!</definedName>
    <definedName name="BLPH80" localSheetId="12" hidden="1">#REF!</definedName>
    <definedName name="BLPH80" localSheetId="13" hidden="1">#REF!</definedName>
    <definedName name="BLPH80" hidden="1">#REF!</definedName>
    <definedName name="BLPH81" localSheetId="11" hidden="1">#REF!</definedName>
    <definedName name="BLPH81" localSheetId="12" hidden="1">#REF!</definedName>
    <definedName name="BLPH81" localSheetId="13" hidden="1">#REF!</definedName>
    <definedName name="BLPH81" hidden="1">#REF!</definedName>
    <definedName name="BLPH82" localSheetId="11" hidden="1">#REF!</definedName>
    <definedName name="BLPH82" localSheetId="12" hidden="1">#REF!</definedName>
    <definedName name="BLPH82" localSheetId="13" hidden="1">#REF!</definedName>
    <definedName name="BLPH82" hidden="1">#REF!</definedName>
    <definedName name="BLPH83" localSheetId="11" hidden="1">#REF!</definedName>
    <definedName name="BLPH83" localSheetId="12" hidden="1">#REF!</definedName>
    <definedName name="BLPH83" localSheetId="13" hidden="1">#REF!</definedName>
    <definedName name="BLPH83" hidden="1">#REF!</definedName>
    <definedName name="BLPH84" localSheetId="11" hidden="1">#REF!</definedName>
    <definedName name="BLPH84" localSheetId="12" hidden="1">#REF!</definedName>
    <definedName name="BLPH84" localSheetId="13" hidden="1">#REF!</definedName>
    <definedName name="BLPH84" hidden="1">#REF!</definedName>
    <definedName name="BLPH85" localSheetId="11" hidden="1">#REF!</definedName>
    <definedName name="BLPH85" localSheetId="12" hidden="1">#REF!</definedName>
    <definedName name="BLPH85" localSheetId="13" hidden="1">#REF!</definedName>
    <definedName name="BLPH85" hidden="1">#REF!</definedName>
    <definedName name="BLPH86" localSheetId="11" hidden="1">#REF!</definedName>
    <definedName name="BLPH86" localSheetId="12" hidden="1">#REF!</definedName>
    <definedName name="BLPH86" localSheetId="13" hidden="1">#REF!</definedName>
    <definedName name="BLPH86" hidden="1">#REF!</definedName>
    <definedName name="BLPH87" localSheetId="11" hidden="1">#REF!</definedName>
    <definedName name="BLPH87" localSheetId="12" hidden="1">#REF!</definedName>
    <definedName name="BLPH87" localSheetId="13" hidden="1">#REF!</definedName>
    <definedName name="BLPH87" hidden="1">#REF!</definedName>
    <definedName name="BLPH88" localSheetId="11" hidden="1">#REF!</definedName>
    <definedName name="BLPH88" localSheetId="12" hidden="1">#REF!</definedName>
    <definedName name="BLPH88" localSheetId="13" hidden="1">#REF!</definedName>
    <definedName name="BLPH88" hidden="1">#REF!</definedName>
    <definedName name="BLPH89" localSheetId="11" hidden="1">#REF!</definedName>
    <definedName name="BLPH89" localSheetId="12" hidden="1">#REF!</definedName>
    <definedName name="BLPH89" localSheetId="13" hidden="1">#REF!</definedName>
    <definedName name="BLPH89" hidden="1">#REF!</definedName>
    <definedName name="BLPH9" localSheetId="11" hidden="1">#REF!</definedName>
    <definedName name="BLPH9" localSheetId="12" hidden="1">#REF!</definedName>
    <definedName name="BLPH9" localSheetId="13" hidden="1">#REF!</definedName>
    <definedName name="BLPH9" hidden="1">#REF!</definedName>
    <definedName name="BLPH90" localSheetId="11" hidden="1">#REF!</definedName>
    <definedName name="BLPH90" localSheetId="12" hidden="1">#REF!</definedName>
    <definedName name="BLPH90" localSheetId="13" hidden="1">#REF!</definedName>
    <definedName name="BLPH90" hidden="1">#REF!</definedName>
    <definedName name="BLPH91" localSheetId="11" hidden="1">#REF!</definedName>
    <definedName name="BLPH91" localSheetId="12" hidden="1">#REF!</definedName>
    <definedName name="BLPH91" localSheetId="13" hidden="1">#REF!</definedName>
    <definedName name="BLPH91" hidden="1">#REF!</definedName>
    <definedName name="BLPH92" localSheetId="11" hidden="1">#REF!</definedName>
    <definedName name="BLPH92" localSheetId="12" hidden="1">#REF!</definedName>
    <definedName name="BLPH92" localSheetId="13" hidden="1">#REF!</definedName>
    <definedName name="BLPH92" hidden="1">#REF!</definedName>
    <definedName name="BLPH93" localSheetId="11" hidden="1">#REF!</definedName>
    <definedName name="BLPH93" localSheetId="12" hidden="1">#REF!</definedName>
    <definedName name="BLPH93" localSheetId="13" hidden="1">#REF!</definedName>
    <definedName name="BLPH93" hidden="1">#REF!</definedName>
    <definedName name="BLPH94" localSheetId="11" hidden="1">#REF!</definedName>
    <definedName name="BLPH94" localSheetId="12" hidden="1">#REF!</definedName>
    <definedName name="BLPH94" localSheetId="13" hidden="1">#REF!</definedName>
    <definedName name="BLPH94" hidden="1">#REF!</definedName>
    <definedName name="BLPH95" localSheetId="11" hidden="1">#REF!</definedName>
    <definedName name="BLPH95" localSheetId="12" hidden="1">#REF!</definedName>
    <definedName name="BLPH95" localSheetId="13" hidden="1">#REF!</definedName>
    <definedName name="BLPH95" hidden="1">#REF!</definedName>
    <definedName name="BLPH96" localSheetId="11" hidden="1">#REF!</definedName>
    <definedName name="BLPH96" localSheetId="12" hidden="1">#REF!</definedName>
    <definedName name="BLPH96" localSheetId="13" hidden="1">#REF!</definedName>
    <definedName name="BLPH96" hidden="1">#REF!</definedName>
    <definedName name="BLPH97" localSheetId="11" hidden="1">#REF!</definedName>
    <definedName name="BLPH97" localSheetId="12" hidden="1">#REF!</definedName>
    <definedName name="BLPH97" localSheetId="13" hidden="1">#REF!</definedName>
    <definedName name="BLPH97" hidden="1">#REF!</definedName>
    <definedName name="BLPH98" localSheetId="11" hidden="1">#REF!</definedName>
    <definedName name="BLPH98" localSheetId="12" hidden="1">#REF!</definedName>
    <definedName name="BLPH98" localSheetId="13" hidden="1">#REF!</definedName>
    <definedName name="BLPH98" hidden="1">#REF!</definedName>
    <definedName name="BLPH99" localSheetId="11" hidden="1">#REF!</definedName>
    <definedName name="BLPH99" localSheetId="12" hidden="1">#REF!</definedName>
    <definedName name="BLPH99" localSheetId="13" hidden="1">#REF!</definedName>
    <definedName name="BLPH99" hidden="1">#REF!</definedName>
    <definedName name="Cwvu.CapersView." localSheetId="11" hidden="1">[4]Sheet1!#REF!</definedName>
    <definedName name="Cwvu.CapersView." localSheetId="12" hidden="1">[4]Sheet1!#REF!</definedName>
    <definedName name="Cwvu.CapersView." localSheetId="13" hidden="1">[4]Sheet1!#REF!</definedName>
    <definedName name="Cwvu.CapersView." localSheetId="85" hidden="1">[4]Sheet1!#REF!</definedName>
    <definedName name="Cwvu.CapersView." localSheetId="88" hidden="1">[4]Sheet1!#REF!</definedName>
    <definedName name="Cwvu.CapersView." localSheetId="89" hidden="1">[4]Sheet1!#REF!</definedName>
    <definedName name="Cwvu.CapersView." localSheetId="92" hidden="1">[4]Sheet1!#REF!</definedName>
    <definedName name="Cwvu.CapersView." localSheetId="101" hidden="1">[4]Sheet1!#REF!</definedName>
    <definedName name="Cwvu.CapersView." localSheetId="34" hidden="1">[4]Sheet1!#REF!</definedName>
    <definedName name="Cwvu.CapersView." localSheetId="37" hidden="1">[4]Sheet1!#REF!</definedName>
    <definedName name="Cwvu.CapersView." localSheetId="38" hidden="1">[4]Sheet1!#REF!</definedName>
    <definedName name="Cwvu.CapersView." localSheetId="40" hidden="1">[4]Sheet1!#REF!</definedName>
    <definedName name="Cwvu.CapersView." localSheetId="76" hidden="1">[4]Sheet1!#REF!</definedName>
    <definedName name="Cwvu.CapersView." localSheetId="77" hidden="1">[4]Sheet1!#REF!</definedName>
    <definedName name="Cwvu.CapersView." localSheetId="79" hidden="1">[4]Sheet1!#REF!</definedName>
    <definedName name="Cwvu.CapersView." localSheetId="16" hidden="1">[4]Sheet1!#REF!</definedName>
    <definedName name="Cwvu.CapersView." hidden="1">[4]Sheet1!#REF!</definedName>
    <definedName name="Cwvu.Japan_Capers_Ed_Pub." localSheetId="11" hidden="1">[4]Sheet1!#REF!</definedName>
    <definedName name="Cwvu.Japan_Capers_Ed_Pub." localSheetId="12" hidden="1">[4]Sheet1!#REF!</definedName>
    <definedName name="Cwvu.Japan_Capers_Ed_Pub." localSheetId="13" hidden="1">[4]Sheet1!#REF!</definedName>
    <definedName name="Cwvu.Japan_Capers_Ed_Pub." localSheetId="85" hidden="1">[4]Sheet1!#REF!</definedName>
    <definedName name="Cwvu.Japan_Capers_Ed_Pub." localSheetId="88" hidden="1">[4]Sheet1!#REF!</definedName>
    <definedName name="Cwvu.Japan_Capers_Ed_Pub." localSheetId="89" hidden="1">[4]Sheet1!#REF!</definedName>
    <definedName name="Cwvu.Japan_Capers_Ed_Pub." localSheetId="92" hidden="1">[4]Sheet1!#REF!</definedName>
    <definedName name="Cwvu.Japan_Capers_Ed_Pub." localSheetId="101" hidden="1">[4]Sheet1!#REF!</definedName>
    <definedName name="Cwvu.Japan_Capers_Ed_Pub." localSheetId="37" hidden="1">[4]Sheet1!#REF!</definedName>
    <definedName name="Cwvu.Japan_Capers_Ed_Pub." localSheetId="38" hidden="1">[4]Sheet1!#REF!</definedName>
    <definedName name="Cwvu.Japan_Capers_Ed_Pub." localSheetId="40" hidden="1">[4]Sheet1!#REF!</definedName>
    <definedName name="Cwvu.Japan_Capers_Ed_Pub." localSheetId="76" hidden="1">[4]Sheet1!#REF!</definedName>
    <definedName name="Cwvu.Japan_Capers_Ed_Pub." localSheetId="77" hidden="1">[4]Sheet1!#REF!</definedName>
    <definedName name="Cwvu.Japan_Capers_Ed_Pub." localSheetId="79" hidden="1">[4]Sheet1!#REF!</definedName>
    <definedName name="Cwvu.Japan_Capers_Ed_Pub." localSheetId="16" hidden="1">[4]Sheet1!#REF!</definedName>
    <definedName name="Cwvu.Japan_Capers_Ed_Pub." hidden="1">[4]Sheet1!#REF!</definedName>
    <definedName name="DecimalPlaces">0.01</definedName>
    <definedName name="f" localSheetId="11" hidden="1">{"'PRODUCTIONCOST SHEET'!$B$3:$G$48"}</definedName>
    <definedName name="f" localSheetId="12" hidden="1">{"'PRODUCTIONCOST SHEET'!$B$3:$G$48"}</definedName>
    <definedName name="f" localSheetId="13" hidden="1">{"'PRODUCTIONCOST SHEET'!$B$3:$G$48"}</definedName>
    <definedName name="f" localSheetId="15" hidden="1">{"'PRODUCTIONCOST SHEET'!$B$3:$G$48"}</definedName>
    <definedName name="f" localSheetId="80" hidden="1">{"'PRODUCTIONCOST SHEET'!$B$3:$G$48"}</definedName>
    <definedName name="f" localSheetId="81" hidden="1">{"'PRODUCTIONCOST SHEET'!$B$3:$G$48"}</definedName>
    <definedName name="f" localSheetId="82" hidden="1">{"'PRODUCTIONCOST SHEET'!$B$3:$G$48"}</definedName>
    <definedName name="f" localSheetId="83" hidden="1">{"'PRODUCTIONCOST SHEET'!$B$3:$G$48"}</definedName>
    <definedName name="f" localSheetId="84" hidden="1">{"'PRODUCTIONCOST SHEET'!$B$3:$G$48"}</definedName>
    <definedName name="f" localSheetId="85" hidden="1">{"'PRODUCTIONCOST SHEET'!$B$3:$G$48"}</definedName>
    <definedName name="f" localSheetId="87" hidden="1">{"'PRODUCTIONCOST SHEET'!$B$3:$G$48"}</definedName>
    <definedName name="f" localSheetId="88" hidden="1">{"'PRODUCTIONCOST SHEET'!$B$3:$G$48"}</definedName>
    <definedName name="f" localSheetId="89" hidden="1">{"'PRODUCTIONCOST SHEET'!$B$3:$G$48"}</definedName>
    <definedName name="f" localSheetId="90" hidden="1">{"'PRODUCTIONCOST SHEET'!$B$3:$G$48"}</definedName>
    <definedName name="f" localSheetId="91" hidden="1">{"'PRODUCTIONCOST SHEET'!$B$3:$G$48"}</definedName>
    <definedName name="f" localSheetId="92" hidden="1">{"'PRODUCTIONCOST SHEET'!$B$3:$G$48"}</definedName>
    <definedName name="f" localSheetId="93" hidden="1">{"'PRODUCTIONCOST SHEET'!$B$3:$G$48"}</definedName>
    <definedName name="f" localSheetId="94" hidden="1">{"'PRODUCTIONCOST SHEET'!$B$3:$G$48"}</definedName>
    <definedName name="f" localSheetId="95" hidden="1">{"'PRODUCTIONCOST SHEET'!$B$3:$G$48"}</definedName>
    <definedName name="f" localSheetId="96" hidden="1">{"'PRODUCTIONCOST SHEET'!$B$3:$G$48"}</definedName>
    <definedName name="f" localSheetId="100" hidden="1">{"'PRODUCTIONCOST SHEET'!$B$3:$G$48"}</definedName>
    <definedName name="f" localSheetId="101" hidden="1">{"'PRODUCTIONCOST SHEET'!$B$3:$G$48"}</definedName>
    <definedName name="f" localSheetId="25" hidden="1">{"'PRODUCTIONCOST SHEET'!$B$3:$G$48"}</definedName>
    <definedName name="f" localSheetId="34" hidden="1">{"'PRODUCTIONCOST SHEET'!$B$3:$G$48"}</definedName>
    <definedName name="f" localSheetId="44" hidden="1">{"'PRODUCTIONCOST SHEET'!$B$3:$G$48"}</definedName>
    <definedName name="f" localSheetId="74" hidden="1">{"'PRODUCTIONCOST SHEET'!$B$3:$G$48"}</definedName>
    <definedName name="f" localSheetId="75" hidden="1">{"'PRODUCTIONCOST SHEET'!$B$3:$G$48"}</definedName>
    <definedName name="f" localSheetId="76" hidden="1">{"'PRODUCTIONCOST SHEET'!$B$3:$G$48"}</definedName>
    <definedName name="f" localSheetId="78" hidden="1">{"'PRODUCTIONCOST SHEET'!$B$3:$G$48"}</definedName>
    <definedName name="f" localSheetId="79" hidden="1">{"'PRODUCTIONCOST SHEET'!$B$3:$G$48"}</definedName>
    <definedName name="f" localSheetId="16" hidden="1">{"'PRODUCTIONCOST SHEET'!$B$3:$G$48"}</definedName>
    <definedName name="f" hidden="1">{"'PRODUCTIONCOST SHEET'!$B$3:$G$48"}</definedName>
    <definedName name="ff" localSheetId="11" hidden="1">{#N/A,#N/A,FALSE,"PRJCTED MNTHLY QTY's"}</definedName>
    <definedName name="ff" localSheetId="12" hidden="1">{#N/A,#N/A,FALSE,"PRJCTED MNTHLY QTY's"}</definedName>
    <definedName name="ff" localSheetId="13" hidden="1">{#N/A,#N/A,FALSE,"PRJCTED MNTHLY QTY's"}</definedName>
    <definedName name="ff" localSheetId="15" hidden="1">{#N/A,#N/A,FALSE,"PRJCTED MNTHLY QTY's"}</definedName>
    <definedName name="ff" localSheetId="80" hidden="1">{#N/A,#N/A,FALSE,"PRJCTED MNTHLY QTY's"}</definedName>
    <definedName name="ff" localSheetId="81" hidden="1">{#N/A,#N/A,FALSE,"PRJCTED MNTHLY QTY's"}</definedName>
    <definedName name="ff" localSheetId="82" hidden="1">{#N/A,#N/A,FALSE,"PRJCTED MNTHLY QTY's"}</definedName>
    <definedName name="ff" localSheetId="83" hidden="1">{#N/A,#N/A,FALSE,"PRJCTED MNTHLY QTY's"}</definedName>
    <definedName name="ff" localSheetId="84" hidden="1">{#N/A,#N/A,FALSE,"PRJCTED MNTHLY QTY's"}</definedName>
    <definedName name="ff" localSheetId="85" hidden="1">{#N/A,#N/A,FALSE,"PRJCTED MNTHLY QTY's"}</definedName>
    <definedName name="ff" localSheetId="87" hidden="1">{#N/A,#N/A,FALSE,"PRJCTED MNTHLY QTY's"}</definedName>
    <definedName name="ff" localSheetId="88" hidden="1">{#N/A,#N/A,FALSE,"PRJCTED MNTHLY QTY's"}</definedName>
    <definedName name="ff" localSheetId="89" hidden="1">{#N/A,#N/A,FALSE,"PRJCTED MNTHLY QTY's"}</definedName>
    <definedName name="ff" localSheetId="90" hidden="1">{#N/A,#N/A,FALSE,"PRJCTED MNTHLY QTY's"}</definedName>
    <definedName name="ff" localSheetId="91" hidden="1">{#N/A,#N/A,FALSE,"PRJCTED MNTHLY QTY's"}</definedName>
    <definedName name="ff" localSheetId="92" hidden="1">{#N/A,#N/A,FALSE,"PRJCTED MNTHLY QTY's"}</definedName>
    <definedName name="ff" localSheetId="93" hidden="1">{#N/A,#N/A,FALSE,"PRJCTED MNTHLY QTY's"}</definedName>
    <definedName name="ff" localSheetId="94" hidden="1">{#N/A,#N/A,FALSE,"PRJCTED MNTHLY QTY's"}</definedName>
    <definedName name="ff" localSheetId="95" hidden="1">{#N/A,#N/A,FALSE,"PRJCTED MNTHLY QTY's"}</definedName>
    <definedName name="ff" localSheetId="96" hidden="1">{#N/A,#N/A,FALSE,"PRJCTED MNTHLY QTY's"}</definedName>
    <definedName name="ff" localSheetId="100" hidden="1">{#N/A,#N/A,FALSE,"PRJCTED MNTHLY QTY's"}</definedName>
    <definedName name="ff" localSheetId="101" hidden="1">{#N/A,#N/A,FALSE,"PRJCTED MNTHLY QTY's"}</definedName>
    <definedName name="ff" localSheetId="25" hidden="1">{#N/A,#N/A,FALSE,"PRJCTED MNTHLY QTY's"}</definedName>
    <definedName name="ff" localSheetId="34" hidden="1">{#N/A,#N/A,FALSE,"PRJCTED MNTHLY QTY's"}</definedName>
    <definedName name="ff" localSheetId="44" hidden="1">{#N/A,#N/A,FALSE,"PRJCTED MNTHLY QTY's"}</definedName>
    <definedName name="ff" localSheetId="74" hidden="1">{#N/A,#N/A,FALSE,"PRJCTED MNTHLY QTY's"}</definedName>
    <definedName name="ff" localSheetId="75" hidden="1">{#N/A,#N/A,FALSE,"PRJCTED MNTHLY QTY's"}</definedName>
    <definedName name="ff" localSheetId="76" hidden="1">{#N/A,#N/A,FALSE,"PRJCTED MNTHLY QTY's"}</definedName>
    <definedName name="ff" localSheetId="78" hidden="1">{#N/A,#N/A,FALSE,"PRJCTED MNTHLY QTY's"}</definedName>
    <definedName name="ff" localSheetId="79" hidden="1">{#N/A,#N/A,FALSE,"PRJCTED MNTHLY QTY's"}</definedName>
    <definedName name="ff" localSheetId="16" hidden="1">{#N/A,#N/A,FALSE,"PRJCTED MNTHLY QTY's"}</definedName>
    <definedName name="ff" hidden="1">{#N/A,#N/A,FALSE,"PRJCTED MNTHLY QTY's"}</definedName>
    <definedName name="fffff" localSheetId="11" hidden="1">{#N/A,#N/A,FALSE,"PRJCTED QTRLY QTY's"}</definedName>
    <definedName name="fffff" localSheetId="12" hidden="1">{#N/A,#N/A,FALSE,"PRJCTED QTRLY QTY's"}</definedName>
    <definedName name="fffff" localSheetId="13" hidden="1">{#N/A,#N/A,FALSE,"PRJCTED QTRLY QTY's"}</definedName>
    <definedName name="fffff" localSheetId="15" hidden="1">{#N/A,#N/A,FALSE,"PRJCTED QTRLY QTY's"}</definedName>
    <definedName name="fffff" localSheetId="80" hidden="1">{#N/A,#N/A,FALSE,"PRJCTED QTRLY QTY's"}</definedName>
    <definedName name="fffff" localSheetId="81" hidden="1">{#N/A,#N/A,FALSE,"PRJCTED QTRLY QTY's"}</definedName>
    <definedName name="fffff" localSheetId="82" hidden="1">{#N/A,#N/A,FALSE,"PRJCTED QTRLY QTY's"}</definedName>
    <definedName name="fffff" localSheetId="83" hidden="1">{#N/A,#N/A,FALSE,"PRJCTED QTRLY QTY's"}</definedName>
    <definedName name="fffff" localSheetId="84" hidden="1">{#N/A,#N/A,FALSE,"PRJCTED QTRLY QTY's"}</definedName>
    <definedName name="fffff" localSheetId="85" hidden="1">{#N/A,#N/A,FALSE,"PRJCTED QTRLY QTY's"}</definedName>
    <definedName name="fffff" localSheetId="87" hidden="1">{#N/A,#N/A,FALSE,"PRJCTED QTRLY QTY's"}</definedName>
    <definedName name="fffff" localSheetId="88" hidden="1">{#N/A,#N/A,FALSE,"PRJCTED QTRLY QTY's"}</definedName>
    <definedName name="fffff" localSheetId="89" hidden="1">{#N/A,#N/A,FALSE,"PRJCTED QTRLY QTY's"}</definedName>
    <definedName name="fffff" localSheetId="90" hidden="1">{#N/A,#N/A,FALSE,"PRJCTED QTRLY QTY's"}</definedName>
    <definedName name="fffff" localSheetId="91" hidden="1">{#N/A,#N/A,FALSE,"PRJCTED QTRLY QTY's"}</definedName>
    <definedName name="fffff" localSheetId="92" hidden="1">{#N/A,#N/A,FALSE,"PRJCTED QTRLY QTY's"}</definedName>
    <definedName name="fffff" localSheetId="93" hidden="1">{#N/A,#N/A,FALSE,"PRJCTED QTRLY QTY's"}</definedName>
    <definedName name="fffff" localSheetId="94" hidden="1">{#N/A,#N/A,FALSE,"PRJCTED QTRLY QTY's"}</definedName>
    <definedName name="fffff" localSheetId="95" hidden="1">{#N/A,#N/A,FALSE,"PRJCTED QTRLY QTY's"}</definedName>
    <definedName name="fffff" localSheetId="96" hidden="1">{#N/A,#N/A,FALSE,"PRJCTED QTRLY QTY's"}</definedName>
    <definedName name="fffff" localSheetId="100" hidden="1">{#N/A,#N/A,FALSE,"PRJCTED QTRLY QTY's"}</definedName>
    <definedName name="fffff" localSheetId="101" hidden="1">{#N/A,#N/A,FALSE,"PRJCTED QTRLY QTY's"}</definedName>
    <definedName name="fffff" localSheetId="25" hidden="1">{#N/A,#N/A,FALSE,"PRJCTED QTRLY QTY's"}</definedName>
    <definedName name="fffff" localSheetId="34" hidden="1">{#N/A,#N/A,FALSE,"PRJCTED QTRLY QTY's"}</definedName>
    <definedName name="fffff" localSheetId="44" hidden="1">{#N/A,#N/A,FALSE,"PRJCTED QTRLY QTY's"}</definedName>
    <definedName name="fffff" localSheetId="74" hidden="1">{#N/A,#N/A,FALSE,"PRJCTED QTRLY QTY's"}</definedName>
    <definedName name="fffff" localSheetId="75" hidden="1">{#N/A,#N/A,FALSE,"PRJCTED QTRLY QTY's"}</definedName>
    <definedName name="fffff" localSheetId="76" hidden="1">{#N/A,#N/A,FALSE,"PRJCTED QTRLY QTY's"}</definedName>
    <definedName name="fffff" localSheetId="78" hidden="1">{#N/A,#N/A,FALSE,"PRJCTED QTRLY QTY's"}</definedName>
    <definedName name="fffff" localSheetId="79" hidden="1">{#N/A,#N/A,FALSE,"PRJCTED QTRLY QTY's"}</definedName>
    <definedName name="fffff" localSheetId="16" hidden="1">{#N/A,#N/A,FALSE,"PRJCTED QTRLY QTY's"}</definedName>
    <definedName name="fffff" hidden="1">{#N/A,#N/A,FALSE,"PRJCTED QTRLY QTY's"}</definedName>
    <definedName name="gjk" localSheetId="11" hidden="1">{#N/A,#N/A,FALSE,"DI 2 YEAR MASTER SCHEDULE"}</definedName>
    <definedName name="gjk" localSheetId="12" hidden="1">{#N/A,#N/A,FALSE,"DI 2 YEAR MASTER SCHEDULE"}</definedName>
    <definedName name="gjk" localSheetId="13" hidden="1">{#N/A,#N/A,FALSE,"DI 2 YEAR MASTER SCHEDULE"}</definedName>
    <definedName name="gjk" localSheetId="15" hidden="1">{#N/A,#N/A,FALSE,"DI 2 YEAR MASTER SCHEDULE"}</definedName>
    <definedName name="gjk" localSheetId="80" hidden="1">{#N/A,#N/A,FALSE,"DI 2 YEAR MASTER SCHEDULE"}</definedName>
    <definedName name="gjk" localSheetId="81" hidden="1">{#N/A,#N/A,FALSE,"DI 2 YEAR MASTER SCHEDULE"}</definedName>
    <definedName name="gjk" localSheetId="82" hidden="1">{#N/A,#N/A,FALSE,"DI 2 YEAR MASTER SCHEDULE"}</definedName>
    <definedName name="gjk" localSheetId="83" hidden="1">{#N/A,#N/A,FALSE,"DI 2 YEAR MASTER SCHEDULE"}</definedName>
    <definedName name="gjk" localSheetId="84" hidden="1">{#N/A,#N/A,FALSE,"DI 2 YEAR MASTER SCHEDULE"}</definedName>
    <definedName name="gjk" localSheetId="85" hidden="1">{#N/A,#N/A,FALSE,"DI 2 YEAR MASTER SCHEDULE"}</definedName>
    <definedName name="gjk" localSheetId="87" hidden="1">{#N/A,#N/A,FALSE,"DI 2 YEAR MASTER SCHEDULE"}</definedName>
    <definedName name="gjk" localSheetId="88" hidden="1">{#N/A,#N/A,FALSE,"DI 2 YEAR MASTER SCHEDULE"}</definedName>
    <definedName name="gjk" localSheetId="89" hidden="1">{#N/A,#N/A,FALSE,"DI 2 YEAR MASTER SCHEDULE"}</definedName>
    <definedName name="gjk" localSheetId="90" hidden="1">{#N/A,#N/A,FALSE,"DI 2 YEAR MASTER SCHEDULE"}</definedName>
    <definedName name="gjk" localSheetId="91" hidden="1">{#N/A,#N/A,FALSE,"DI 2 YEAR MASTER SCHEDULE"}</definedName>
    <definedName name="gjk" localSheetId="92" hidden="1">{#N/A,#N/A,FALSE,"DI 2 YEAR MASTER SCHEDULE"}</definedName>
    <definedName name="gjk" localSheetId="93" hidden="1">{#N/A,#N/A,FALSE,"DI 2 YEAR MASTER SCHEDULE"}</definedName>
    <definedName name="gjk" localSheetId="94" hidden="1">{#N/A,#N/A,FALSE,"DI 2 YEAR MASTER SCHEDULE"}</definedName>
    <definedName name="gjk" localSheetId="95" hidden="1">{#N/A,#N/A,FALSE,"DI 2 YEAR MASTER SCHEDULE"}</definedName>
    <definedName name="gjk" localSheetId="96" hidden="1">{#N/A,#N/A,FALSE,"DI 2 YEAR MASTER SCHEDULE"}</definedName>
    <definedName name="gjk" localSheetId="100" hidden="1">{#N/A,#N/A,FALSE,"DI 2 YEAR MASTER SCHEDULE"}</definedName>
    <definedName name="gjk" localSheetId="101" hidden="1">{#N/A,#N/A,FALSE,"DI 2 YEAR MASTER SCHEDULE"}</definedName>
    <definedName name="gjk" localSheetId="25" hidden="1">{#N/A,#N/A,FALSE,"DI 2 YEAR MASTER SCHEDULE"}</definedName>
    <definedName name="gjk" localSheetId="34" hidden="1">{#N/A,#N/A,FALSE,"DI 2 YEAR MASTER SCHEDULE"}</definedName>
    <definedName name="gjk" localSheetId="44" hidden="1">{#N/A,#N/A,FALSE,"DI 2 YEAR MASTER SCHEDULE"}</definedName>
    <definedName name="gjk" localSheetId="74" hidden="1">{#N/A,#N/A,FALSE,"DI 2 YEAR MASTER SCHEDULE"}</definedName>
    <definedName name="gjk" localSheetId="75" hidden="1">{#N/A,#N/A,FALSE,"DI 2 YEAR MASTER SCHEDULE"}</definedName>
    <definedName name="gjk" localSheetId="76" hidden="1">{#N/A,#N/A,FALSE,"DI 2 YEAR MASTER SCHEDULE"}</definedName>
    <definedName name="gjk" localSheetId="78" hidden="1">{#N/A,#N/A,FALSE,"DI 2 YEAR MASTER SCHEDULE"}</definedName>
    <definedName name="gjk" localSheetId="79" hidden="1">{#N/A,#N/A,FALSE,"DI 2 YEAR MASTER SCHEDULE"}</definedName>
    <definedName name="gjk" localSheetId="16" hidden="1">{#N/A,#N/A,FALSE,"DI 2 YEAR MASTER SCHEDULE"}</definedName>
    <definedName name="gjk" hidden="1">{#N/A,#N/A,FALSE,"DI 2 YEAR MASTER SCHEDULE"}</definedName>
    <definedName name="gwge" localSheetId="11" hidden="1">#REF!</definedName>
    <definedName name="gwge" localSheetId="12" hidden="1">#REF!</definedName>
    <definedName name="gwge" localSheetId="13" hidden="1">#REF!</definedName>
    <definedName name="gwge" localSheetId="85" hidden="1">#REF!</definedName>
    <definedName name="gwge" localSheetId="88" hidden="1">#REF!</definedName>
    <definedName name="gwge" localSheetId="89" hidden="1">#REF!</definedName>
    <definedName name="gwge" localSheetId="92" hidden="1">#REF!</definedName>
    <definedName name="gwge" localSheetId="101" hidden="1">#REF!</definedName>
    <definedName name="gwge" localSheetId="34" hidden="1">#REF!</definedName>
    <definedName name="gwge" localSheetId="37" hidden="1">#REF!</definedName>
    <definedName name="gwge" localSheetId="38" hidden="1">#REF!</definedName>
    <definedName name="gwge" localSheetId="40" hidden="1">#REF!</definedName>
    <definedName name="gwge" localSheetId="76" hidden="1">#REF!</definedName>
    <definedName name="gwge" localSheetId="77" hidden="1">#REF!</definedName>
    <definedName name="gwge" localSheetId="79" hidden="1">#REF!</definedName>
    <definedName name="gwge" localSheetId="16" hidden="1">#REF!</definedName>
    <definedName name="gwge" hidden="1">#REF!</definedName>
    <definedName name="hh"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0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0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1" hidden="1">{"'PRODUCTIONCOST SHEET'!$B$3:$G$48"}</definedName>
    <definedName name="HTML_Control" localSheetId="12" hidden="1">{"'PRODUCTIONCOST SHEET'!$B$3:$G$48"}</definedName>
    <definedName name="HTML_Control" localSheetId="13" hidden="1">{"'PRODUCTIONCOST SHEET'!$B$3:$G$48"}</definedName>
    <definedName name="HTML_Control" localSheetId="15" hidden="1">{"'PRODUCTIONCOST SHEET'!$B$3:$G$48"}</definedName>
    <definedName name="HTML_Control" localSheetId="80" hidden="1">{"'PRODUCTIONCOST SHEET'!$B$3:$G$48"}</definedName>
    <definedName name="HTML_Control" localSheetId="81" hidden="1">{"'PRODUCTIONCOST SHEET'!$B$3:$G$48"}</definedName>
    <definedName name="HTML_Control" localSheetId="82" hidden="1">{"'PRODUCTIONCOST SHEET'!$B$3:$G$48"}</definedName>
    <definedName name="HTML_Control" localSheetId="83" hidden="1">{"'PRODUCTIONCOST SHEET'!$B$3:$G$48"}</definedName>
    <definedName name="HTML_Control" localSheetId="84" hidden="1">{"'PRODUCTIONCOST SHEET'!$B$3:$G$48"}</definedName>
    <definedName name="HTML_Control" localSheetId="85" hidden="1">{"'PRODUCTIONCOST SHEET'!$B$3:$G$48"}</definedName>
    <definedName name="HTML_Control" localSheetId="87" hidden="1">{"'PRODUCTIONCOST SHEET'!$B$3:$G$48"}</definedName>
    <definedName name="HTML_Control" localSheetId="88" hidden="1">{"'PRODUCTIONCOST SHEET'!$B$3:$G$48"}</definedName>
    <definedName name="HTML_Control" localSheetId="89" hidden="1">{"'PRODUCTIONCOST SHEET'!$B$3:$G$48"}</definedName>
    <definedName name="HTML_Control" localSheetId="90" hidden="1">{"'PRODUCTIONCOST SHEET'!$B$3:$G$48"}</definedName>
    <definedName name="HTML_Control" localSheetId="91" hidden="1">{"'PRODUCTIONCOST SHEET'!$B$3:$G$48"}</definedName>
    <definedName name="HTML_Control" localSheetId="92" hidden="1">{"'PRODUCTIONCOST SHEET'!$B$3:$G$48"}</definedName>
    <definedName name="HTML_Control" localSheetId="93" hidden="1">{"'PRODUCTIONCOST SHEET'!$B$3:$G$48"}</definedName>
    <definedName name="HTML_Control" localSheetId="94" hidden="1">{"'PRODUCTIONCOST SHEET'!$B$3:$G$48"}</definedName>
    <definedName name="HTML_Control" localSheetId="95" hidden="1">{"'PRODUCTIONCOST SHEET'!$B$3:$G$48"}</definedName>
    <definedName name="HTML_Control" localSheetId="96" hidden="1">{"'PRODUCTIONCOST SHEET'!$B$3:$G$48"}</definedName>
    <definedName name="HTML_Control" localSheetId="100" hidden="1">{"'PRODUCTIONCOST SHEET'!$B$3:$G$48"}</definedName>
    <definedName name="HTML_Control" localSheetId="101" hidden="1">{"'PRODUCTIONCOST SHEET'!$B$3:$G$48"}</definedName>
    <definedName name="HTML_Control" localSheetId="25" hidden="1">{"'PRODUCTIONCOST SHEET'!$B$3:$G$48"}</definedName>
    <definedName name="HTML_Control" localSheetId="34" hidden="1">{"'PRODUCTIONCOST SHEET'!$B$3:$G$48"}</definedName>
    <definedName name="HTML_Control" localSheetId="44" hidden="1">{"'PRODUCTIONCOST SHEET'!$B$3:$G$48"}</definedName>
    <definedName name="HTML_Control" localSheetId="74" hidden="1">{"'PRODUCTIONCOST SHEET'!$B$3:$G$48"}</definedName>
    <definedName name="HTML_Control" localSheetId="75" hidden="1">{"'PRODUCTIONCOST SHEET'!$B$3:$G$48"}</definedName>
    <definedName name="HTML_Control" localSheetId="76" hidden="1">{"'PRODUCTIONCOST SHEET'!$B$3:$G$48"}</definedName>
    <definedName name="HTML_Control" localSheetId="78" hidden="1">{"'PRODUCTIONCOST SHEET'!$B$3:$G$48"}</definedName>
    <definedName name="HTML_Control" localSheetId="79" hidden="1">{"'PRODUCTIONCOST SHEET'!$B$3:$G$48"}</definedName>
    <definedName name="HTML_Control" localSheetId="16"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l" localSheetId="11" hidden="1">{#N/A,#N/A,FALSE,"DI 2 YEAR MASTER SCHEDULE"}</definedName>
    <definedName name="l" localSheetId="12" hidden="1">{#N/A,#N/A,FALSE,"DI 2 YEAR MASTER SCHEDULE"}</definedName>
    <definedName name="l" localSheetId="13" hidden="1">{#N/A,#N/A,FALSE,"DI 2 YEAR MASTER SCHEDULE"}</definedName>
    <definedName name="l" localSheetId="15" hidden="1">{#N/A,#N/A,FALSE,"DI 2 YEAR MASTER SCHEDULE"}</definedName>
    <definedName name="l" localSheetId="80" hidden="1">{#N/A,#N/A,FALSE,"DI 2 YEAR MASTER SCHEDULE"}</definedName>
    <definedName name="l" localSheetId="81" hidden="1">{#N/A,#N/A,FALSE,"DI 2 YEAR MASTER SCHEDULE"}</definedName>
    <definedName name="l" localSheetId="82" hidden="1">{#N/A,#N/A,FALSE,"DI 2 YEAR MASTER SCHEDULE"}</definedName>
    <definedName name="l" localSheetId="83" hidden="1">{#N/A,#N/A,FALSE,"DI 2 YEAR MASTER SCHEDULE"}</definedName>
    <definedName name="l" localSheetId="84" hidden="1">{#N/A,#N/A,FALSE,"DI 2 YEAR MASTER SCHEDULE"}</definedName>
    <definedName name="l" localSheetId="85" hidden="1">{#N/A,#N/A,FALSE,"DI 2 YEAR MASTER SCHEDULE"}</definedName>
    <definedName name="l" localSheetId="87" hidden="1">{#N/A,#N/A,FALSE,"DI 2 YEAR MASTER SCHEDULE"}</definedName>
    <definedName name="l" localSheetId="88" hidden="1">{#N/A,#N/A,FALSE,"DI 2 YEAR MASTER SCHEDULE"}</definedName>
    <definedName name="l" localSheetId="89" hidden="1">{#N/A,#N/A,FALSE,"DI 2 YEAR MASTER SCHEDULE"}</definedName>
    <definedName name="l" localSheetId="90" hidden="1">{#N/A,#N/A,FALSE,"DI 2 YEAR MASTER SCHEDULE"}</definedName>
    <definedName name="l" localSheetId="91" hidden="1">{#N/A,#N/A,FALSE,"DI 2 YEAR MASTER SCHEDULE"}</definedName>
    <definedName name="l" localSheetId="92" hidden="1">{#N/A,#N/A,FALSE,"DI 2 YEAR MASTER SCHEDULE"}</definedName>
    <definedName name="l" localSheetId="93" hidden="1">{#N/A,#N/A,FALSE,"DI 2 YEAR MASTER SCHEDULE"}</definedName>
    <definedName name="l" localSheetId="94" hidden="1">{#N/A,#N/A,FALSE,"DI 2 YEAR MASTER SCHEDULE"}</definedName>
    <definedName name="l" localSheetId="95" hidden="1">{#N/A,#N/A,FALSE,"DI 2 YEAR MASTER SCHEDULE"}</definedName>
    <definedName name="l" localSheetId="96" hidden="1">{#N/A,#N/A,FALSE,"DI 2 YEAR MASTER SCHEDULE"}</definedName>
    <definedName name="l" localSheetId="100" hidden="1">{#N/A,#N/A,FALSE,"DI 2 YEAR MASTER SCHEDULE"}</definedName>
    <definedName name="l" localSheetId="101" hidden="1">{#N/A,#N/A,FALSE,"DI 2 YEAR MASTER SCHEDULE"}</definedName>
    <definedName name="l" localSheetId="25" hidden="1">{#N/A,#N/A,FALSE,"DI 2 YEAR MASTER SCHEDULE"}</definedName>
    <definedName name="l" localSheetId="34" hidden="1">{#N/A,#N/A,FALSE,"DI 2 YEAR MASTER SCHEDULE"}</definedName>
    <definedName name="l" localSheetId="44" hidden="1">{#N/A,#N/A,FALSE,"DI 2 YEAR MASTER SCHEDULE"}</definedName>
    <definedName name="l" localSheetId="74" hidden="1">{#N/A,#N/A,FALSE,"DI 2 YEAR MASTER SCHEDULE"}</definedName>
    <definedName name="l" localSheetId="75" hidden="1">{#N/A,#N/A,FALSE,"DI 2 YEAR MASTER SCHEDULE"}</definedName>
    <definedName name="l" localSheetId="76" hidden="1">{#N/A,#N/A,FALSE,"DI 2 YEAR MASTER SCHEDULE"}</definedName>
    <definedName name="l" localSheetId="78" hidden="1">{#N/A,#N/A,FALSE,"DI 2 YEAR MASTER SCHEDULE"}</definedName>
    <definedName name="l" localSheetId="79" hidden="1">{#N/A,#N/A,FALSE,"DI 2 YEAR MASTER SCHEDULE"}</definedName>
    <definedName name="l" localSheetId="16" hidden="1">{#N/A,#N/A,FALSE,"DI 2 YEAR MASTER SCHEDULE"}</definedName>
    <definedName name="l" hidden="1">{#N/A,#N/A,FALSE,"DI 2 YEAR MASTER SCHEDULE"}</definedName>
    <definedName name="ListOffset" hidden="1">1</definedName>
    <definedName name="lkl" localSheetId="11" hidden="1">{#N/A,#N/A,FALSE,"DI 2 YEAR MASTER SCHEDULE"}</definedName>
    <definedName name="lkl" localSheetId="12" hidden="1">{#N/A,#N/A,FALSE,"DI 2 YEAR MASTER SCHEDULE"}</definedName>
    <definedName name="lkl" localSheetId="13" hidden="1">{#N/A,#N/A,FALSE,"DI 2 YEAR MASTER SCHEDULE"}</definedName>
    <definedName name="lkl" localSheetId="15" hidden="1">{#N/A,#N/A,FALSE,"DI 2 YEAR MASTER SCHEDULE"}</definedName>
    <definedName name="lkl" localSheetId="80" hidden="1">{#N/A,#N/A,FALSE,"DI 2 YEAR MASTER SCHEDULE"}</definedName>
    <definedName name="lkl" localSheetId="81" hidden="1">{#N/A,#N/A,FALSE,"DI 2 YEAR MASTER SCHEDULE"}</definedName>
    <definedName name="lkl" localSheetId="82" hidden="1">{#N/A,#N/A,FALSE,"DI 2 YEAR MASTER SCHEDULE"}</definedName>
    <definedName name="lkl" localSheetId="83" hidden="1">{#N/A,#N/A,FALSE,"DI 2 YEAR MASTER SCHEDULE"}</definedName>
    <definedName name="lkl" localSheetId="84" hidden="1">{#N/A,#N/A,FALSE,"DI 2 YEAR MASTER SCHEDULE"}</definedName>
    <definedName name="lkl" localSheetId="85" hidden="1">{#N/A,#N/A,FALSE,"DI 2 YEAR MASTER SCHEDULE"}</definedName>
    <definedName name="lkl" localSheetId="87" hidden="1">{#N/A,#N/A,FALSE,"DI 2 YEAR MASTER SCHEDULE"}</definedName>
    <definedName name="lkl" localSheetId="88" hidden="1">{#N/A,#N/A,FALSE,"DI 2 YEAR MASTER SCHEDULE"}</definedName>
    <definedName name="lkl" localSheetId="89" hidden="1">{#N/A,#N/A,FALSE,"DI 2 YEAR MASTER SCHEDULE"}</definedName>
    <definedName name="lkl" localSheetId="90" hidden="1">{#N/A,#N/A,FALSE,"DI 2 YEAR MASTER SCHEDULE"}</definedName>
    <definedName name="lkl" localSheetId="91" hidden="1">{#N/A,#N/A,FALSE,"DI 2 YEAR MASTER SCHEDULE"}</definedName>
    <definedName name="lkl" localSheetId="92" hidden="1">{#N/A,#N/A,FALSE,"DI 2 YEAR MASTER SCHEDULE"}</definedName>
    <definedName name="lkl" localSheetId="93" hidden="1">{#N/A,#N/A,FALSE,"DI 2 YEAR MASTER SCHEDULE"}</definedName>
    <definedName name="lkl" localSheetId="94" hidden="1">{#N/A,#N/A,FALSE,"DI 2 YEAR MASTER SCHEDULE"}</definedName>
    <definedName name="lkl" localSheetId="95" hidden="1">{#N/A,#N/A,FALSE,"DI 2 YEAR MASTER SCHEDULE"}</definedName>
    <definedName name="lkl" localSheetId="96" hidden="1">{#N/A,#N/A,FALSE,"DI 2 YEAR MASTER SCHEDULE"}</definedName>
    <definedName name="lkl" localSheetId="100" hidden="1">{#N/A,#N/A,FALSE,"DI 2 YEAR MASTER SCHEDULE"}</definedName>
    <definedName name="lkl" localSheetId="101" hidden="1">{#N/A,#N/A,FALSE,"DI 2 YEAR MASTER SCHEDULE"}</definedName>
    <definedName name="lkl" localSheetId="25" hidden="1">{#N/A,#N/A,FALSE,"DI 2 YEAR MASTER SCHEDULE"}</definedName>
    <definedName name="lkl" localSheetId="34" hidden="1">{#N/A,#N/A,FALSE,"DI 2 YEAR MASTER SCHEDULE"}</definedName>
    <definedName name="lkl" localSheetId="44" hidden="1">{#N/A,#N/A,FALSE,"DI 2 YEAR MASTER SCHEDULE"}</definedName>
    <definedName name="lkl" localSheetId="74" hidden="1">{#N/A,#N/A,FALSE,"DI 2 YEAR MASTER SCHEDULE"}</definedName>
    <definedName name="lkl" localSheetId="75" hidden="1">{#N/A,#N/A,FALSE,"DI 2 YEAR MASTER SCHEDULE"}</definedName>
    <definedName name="lkl" localSheetId="76" hidden="1">{#N/A,#N/A,FALSE,"DI 2 YEAR MASTER SCHEDULE"}</definedName>
    <definedName name="lkl" localSheetId="78" hidden="1">{#N/A,#N/A,FALSE,"DI 2 YEAR MASTER SCHEDULE"}</definedName>
    <definedName name="lkl" localSheetId="79" hidden="1">{#N/A,#N/A,FALSE,"DI 2 YEAR MASTER SCHEDULE"}</definedName>
    <definedName name="lkl" localSheetId="16" hidden="1">{#N/A,#N/A,FALSE,"DI 2 YEAR MASTER SCHEDULE"}</definedName>
    <definedName name="lkl" hidden="1">{#N/A,#N/A,FALSE,"DI 2 YEAR MASTER SCHEDULE"}</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localSheetId="11" hidden="1">{#N/A,#N/A,FALSE,"PRJCTED QTRLY $'s"}</definedName>
    <definedName name="nn" localSheetId="12" hidden="1">{#N/A,#N/A,FALSE,"PRJCTED QTRLY $'s"}</definedName>
    <definedName name="nn" localSheetId="13" hidden="1">{#N/A,#N/A,FALSE,"PRJCTED QTRLY $'s"}</definedName>
    <definedName name="nn" localSheetId="15" hidden="1">{#N/A,#N/A,FALSE,"PRJCTED QTRLY $'s"}</definedName>
    <definedName name="nn" localSheetId="80" hidden="1">{#N/A,#N/A,FALSE,"PRJCTED QTRLY $'s"}</definedName>
    <definedName name="nn" localSheetId="81" hidden="1">{#N/A,#N/A,FALSE,"PRJCTED QTRLY $'s"}</definedName>
    <definedName name="nn" localSheetId="82" hidden="1">{#N/A,#N/A,FALSE,"PRJCTED QTRLY $'s"}</definedName>
    <definedName name="nn" localSheetId="83" hidden="1">{#N/A,#N/A,FALSE,"PRJCTED QTRLY $'s"}</definedName>
    <definedName name="nn" localSheetId="84" hidden="1">{#N/A,#N/A,FALSE,"PRJCTED QTRLY $'s"}</definedName>
    <definedName name="nn" localSheetId="85" hidden="1">{#N/A,#N/A,FALSE,"PRJCTED QTRLY $'s"}</definedName>
    <definedName name="nn" localSheetId="87" hidden="1">{#N/A,#N/A,FALSE,"PRJCTED QTRLY $'s"}</definedName>
    <definedName name="nn" localSheetId="88" hidden="1">{#N/A,#N/A,FALSE,"PRJCTED QTRLY $'s"}</definedName>
    <definedName name="nn" localSheetId="89" hidden="1">{#N/A,#N/A,FALSE,"PRJCTED QTRLY $'s"}</definedName>
    <definedName name="nn" localSheetId="90" hidden="1">{#N/A,#N/A,FALSE,"PRJCTED QTRLY $'s"}</definedName>
    <definedName name="nn" localSheetId="91" hidden="1">{#N/A,#N/A,FALSE,"PRJCTED QTRLY $'s"}</definedName>
    <definedName name="nn" localSheetId="92" hidden="1">{#N/A,#N/A,FALSE,"PRJCTED QTRLY $'s"}</definedName>
    <definedName name="nn" localSheetId="93" hidden="1">{#N/A,#N/A,FALSE,"PRJCTED QTRLY $'s"}</definedName>
    <definedName name="nn" localSheetId="94" hidden="1">{#N/A,#N/A,FALSE,"PRJCTED QTRLY $'s"}</definedName>
    <definedName name="nn" localSheetId="95" hidden="1">{#N/A,#N/A,FALSE,"PRJCTED QTRLY $'s"}</definedName>
    <definedName name="nn" localSheetId="96" hidden="1">{#N/A,#N/A,FALSE,"PRJCTED QTRLY $'s"}</definedName>
    <definedName name="nn" localSheetId="100" hidden="1">{#N/A,#N/A,FALSE,"PRJCTED QTRLY $'s"}</definedName>
    <definedName name="nn" localSheetId="101" hidden="1">{#N/A,#N/A,FALSE,"PRJCTED QTRLY $'s"}</definedName>
    <definedName name="nn" localSheetId="25" hidden="1">{#N/A,#N/A,FALSE,"PRJCTED QTRLY $'s"}</definedName>
    <definedName name="nn" localSheetId="34" hidden="1">{#N/A,#N/A,FALSE,"PRJCTED QTRLY $'s"}</definedName>
    <definedName name="nn" localSheetId="44" hidden="1">{#N/A,#N/A,FALSE,"PRJCTED QTRLY $'s"}</definedName>
    <definedName name="nn" localSheetId="74" hidden="1">{#N/A,#N/A,FALSE,"PRJCTED QTRLY $'s"}</definedName>
    <definedName name="nn" localSheetId="75" hidden="1">{#N/A,#N/A,FALSE,"PRJCTED QTRLY $'s"}</definedName>
    <definedName name="nn" localSheetId="76" hidden="1">{#N/A,#N/A,FALSE,"PRJCTED QTRLY $'s"}</definedName>
    <definedName name="nn" localSheetId="78" hidden="1">{#N/A,#N/A,FALSE,"PRJCTED QTRLY $'s"}</definedName>
    <definedName name="nn" localSheetId="79" hidden="1">{#N/A,#N/A,FALSE,"PRJCTED QTRLY $'s"}</definedName>
    <definedName name="nn" localSheetId="16" hidden="1">{#N/A,#N/A,FALSE,"PRJCTED QTRLY $'s"}</definedName>
    <definedName name="nn" hidden="1">{#N/A,#N/A,FALSE,"PRJCTED QTRLY $'s"}</definedName>
    <definedName name="Pal_Workbook_GUID" hidden="1">"LJ9YVKRJVQ1A1KNUG7XIT5A9"</definedName>
    <definedName name="qs" localSheetId="11" hidden="1">{#N/A,#N/A,FALSE,"PRJCTED MNTHLY QTY's"}</definedName>
    <definedName name="qs" localSheetId="12" hidden="1">{#N/A,#N/A,FALSE,"PRJCTED MNTHLY QTY's"}</definedName>
    <definedName name="qs" localSheetId="13" hidden="1">{#N/A,#N/A,FALSE,"PRJCTED MNTHLY QTY's"}</definedName>
    <definedName name="qs" localSheetId="15" hidden="1">{#N/A,#N/A,FALSE,"PRJCTED MNTHLY QTY's"}</definedName>
    <definedName name="qs" localSheetId="80" hidden="1">{#N/A,#N/A,FALSE,"PRJCTED MNTHLY QTY's"}</definedName>
    <definedName name="qs" localSheetId="81" hidden="1">{#N/A,#N/A,FALSE,"PRJCTED MNTHLY QTY's"}</definedName>
    <definedName name="qs" localSheetId="82" hidden="1">{#N/A,#N/A,FALSE,"PRJCTED MNTHLY QTY's"}</definedName>
    <definedName name="qs" localSheetId="83" hidden="1">{#N/A,#N/A,FALSE,"PRJCTED MNTHLY QTY's"}</definedName>
    <definedName name="qs" localSheetId="84" hidden="1">{#N/A,#N/A,FALSE,"PRJCTED MNTHLY QTY's"}</definedName>
    <definedName name="qs" localSheetId="85" hidden="1">{#N/A,#N/A,FALSE,"PRJCTED MNTHLY QTY's"}</definedName>
    <definedName name="qs" localSheetId="87" hidden="1">{#N/A,#N/A,FALSE,"PRJCTED MNTHLY QTY's"}</definedName>
    <definedName name="qs" localSheetId="88" hidden="1">{#N/A,#N/A,FALSE,"PRJCTED MNTHLY QTY's"}</definedName>
    <definedName name="qs" localSheetId="89" hidden="1">{#N/A,#N/A,FALSE,"PRJCTED MNTHLY QTY's"}</definedName>
    <definedName name="qs" localSheetId="90" hidden="1">{#N/A,#N/A,FALSE,"PRJCTED MNTHLY QTY's"}</definedName>
    <definedName name="qs" localSheetId="91" hidden="1">{#N/A,#N/A,FALSE,"PRJCTED MNTHLY QTY's"}</definedName>
    <definedName name="qs" localSheetId="92" hidden="1">{#N/A,#N/A,FALSE,"PRJCTED MNTHLY QTY's"}</definedName>
    <definedName name="qs" localSheetId="93" hidden="1">{#N/A,#N/A,FALSE,"PRJCTED MNTHLY QTY's"}</definedName>
    <definedName name="qs" localSheetId="94" hidden="1">{#N/A,#N/A,FALSE,"PRJCTED MNTHLY QTY's"}</definedName>
    <definedName name="qs" localSheetId="95" hidden="1">{#N/A,#N/A,FALSE,"PRJCTED MNTHLY QTY's"}</definedName>
    <definedName name="qs" localSheetId="96" hidden="1">{#N/A,#N/A,FALSE,"PRJCTED MNTHLY QTY's"}</definedName>
    <definedName name="qs" localSheetId="100" hidden="1">{#N/A,#N/A,FALSE,"PRJCTED MNTHLY QTY's"}</definedName>
    <definedName name="qs" localSheetId="101" hidden="1">{#N/A,#N/A,FALSE,"PRJCTED MNTHLY QTY's"}</definedName>
    <definedName name="qs" localSheetId="25" hidden="1">{#N/A,#N/A,FALSE,"PRJCTED MNTHLY QTY's"}</definedName>
    <definedName name="qs" localSheetId="34" hidden="1">{#N/A,#N/A,FALSE,"PRJCTED MNTHLY QTY's"}</definedName>
    <definedName name="qs" localSheetId="44" hidden="1">{#N/A,#N/A,FALSE,"PRJCTED MNTHLY QTY's"}</definedName>
    <definedName name="qs" localSheetId="74" hidden="1">{#N/A,#N/A,FALSE,"PRJCTED MNTHLY QTY's"}</definedName>
    <definedName name="qs" localSheetId="75" hidden="1">{#N/A,#N/A,FALSE,"PRJCTED MNTHLY QTY's"}</definedName>
    <definedName name="qs" localSheetId="76" hidden="1">{#N/A,#N/A,FALSE,"PRJCTED MNTHLY QTY's"}</definedName>
    <definedName name="qs" localSheetId="78" hidden="1">{#N/A,#N/A,FALSE,"PRJCTED MNTHLY QTY's"}</definedName>
    <definedName name="qs" localSheetId="79" hidden="1">{#N/A,#N/A,FALSE,"PRJCTED MNTHLY QTY's"}</definedName>
    <definedName name="qs" localSheetId="16" hidden="1">{#N/A,#N/A,FALSE,"PRJCTED MNTHLY QTY's"}</definedName>
    <definedName name="qs" hidden="1">{#N/A,#N/A,FALSE,"PRJCTED MNTHLY QTY's"}</definedName>
    <definedName name="ReOpenerOutputs">#REF!</definedName>
    <definedName name="RiskAfterRecalcMacro" localSheetId="25" hidden="1">"Simulation"</definedName>
    <definedName name="RiskAfterRecalcMacro" localSheetId="44" hidden="1">"Simulation"</definedName>
    <definedName name="RiskAfterRecalcMacro" localSheetId="16"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25" hidden="1">100</definedName>
    <definedName name="RiskNumIterations" localSheetId="44" hidden="1">100</definedName>
    <definedName name="RiskNumIterations" localSheetId="16" hidden="1">1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25" hidden="1">TRUE</definedName>
    <definedName name="RiskRunAfterRecalcMacro" localSheetId="44" hidden="1">TRUE</definedName>
    <definedName name="RiskRunAfterRecalcMacro" localSheetId="16"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localSheetId="25" hidden="1">FALSE</definedName>
    <definedName name="RiskUseMultipleCPUs" localSheetId="44" hidden="1">FALSE</definedName>
    <definedName name="RiskUseMultipleCPUs" localSheetId="16" hidden="1">FALSE</definedName>
    <definedName name="RiskUseMultipleCPUs" hidden="1">TRUE</definedName>
    <definedName name="Rwvu.CapersView." localSheetId="11" hidden="1">#REF!</definedName>
    <definedName name="Rwvu.CapersView." localSheetId="12" hidden="1">#REF!</definedName>
    <definedName name="Rwvu.CapersView." localSheetId="13" hidden="1">#REF!</definedName>
    <definedName name="Rwvu.CapersView." localSheetId="85" hidden="1">#REF!</definedName>
    <definedName name="Rwvu.CapersView." localSheetId="88" hidden="1">#REF!</definedName>
    <definedName name="Rwvu.CapersView." localSheetId="89" hidden="1">#REF!</definedName>
    <definedName name="Rwvu.CapersView." localSheetId="92" hidden="1">#REF!</definedName>
    <definedName name="Rwvu.CapersView." localSheetId="101" hidden="1">#REF!</definedName>
    <definedName name="Rwvu.CapersView." localSheetId="34" hidden="1">#REF!</definedName>
    <definedName name="Rwvu.CapersView." localSheetId="37" hidden="1">#REF!</definedName>
    <definedName name="Rwvu.CapersView." localSheetId="38" hidden="1">#REF!</definedName>
    <definedName name="Rwvu.CapersView." localSheetId="40" hidden="1">#REF!</definedName>
    <definedName name="Rwvu.CapersView." localSheetId="76" hidden="1">#REF!</definedName>
    <definedName name="Rwvu.CapersView." localSheetId="77" hidden="1">#REF!</definedName>
    <definedName name="Rwvu.CapersView." localSheetId="79" hidden="1">#REF!</definedName>
    <definedName name="Rwvu.CapersView." localSheetId="16" hidden="1">#REF!</definedName>
    <definedName name="Rwvu.CapersView." hidden="1">#REF!</definedName>
    <definedName name="Rwvu.Japan_Capers_Ed_Pub." localSheetId="11" hidden="1">#REF!</definedName>
    <definedName name="Rwvu.Japan_Capers_Ed_Pub." localSheetId="12" hidden="1">#REF!</definedName>
    <definedName name="Rwvu.Japan_Capers_Ed_Pub." localSheetId="13" hidden="1">#REF!</definedName>
    <definedName name="Rwvu.Japan_Capers_Ed_Pub." localSheetId="85" hidden="1">#REF!</definedName>
    <definedName name="Rwvu.Japan_Capers_Ed_Pub." localSheetId="88" hidden="1">#REF!</definedName>
    <definedName name="Rwvu.Japan_Capers_Ed_Pub." localSheetId="89" hidden="1">#REF!</definedName>
    <definedName name="Rwvu.Japan_Capers_Ed_Pub." localSheetId="92" hidden="1">#REF!</definedName>
    <definedName name="Rwvu.Japan_Capers_Ed_Pub." localSheetId="101" hidden="1">#REF!</definedName>
    <definedName name="Rwvu.Japan_Capers_Ed_Pub." localSheetId="37" hidden="1">#REF!</definedName>
    <definedName name="Rwvu.Japan_Capers_Ed_Pub." localSheetId="38" hidden="1">#REF!</definedName>
    <definedName name="Rwvu.Japan_Capers_Ed_Pub." localSheetId="40" hidden="1">#REF!</definedName>
    <definedName name="Rwvu.Japan_Capers_Ed_Pub." localSheetId="76" hidden="1">#REF!</definedName>
    <definedName name="Rwvu.Japan_Capers_Ed_Pub." localSheetId="77" hidden="1">#REF!</definedName>
    <definedName name="Rwvu.Japan_Capers_Ed_Pub." localSheetId="79" hidden="1">#REF!</definedName>
    <definedName name="Rwvu.Japan_Capers_Ed_Pub." hidden="1">#REF!</definedName>
    <definedName name="Rwvu.KJP_CC." localSheetId="11" hidden="1">#REF!</definedName>
    <definedName name="Rwvu.KJP_CC." localSheetId="12" hidden="1">#REF!</definedName>
    <definedName name="Rwvu.KJP_CC." localSheetId="13" hidden="1">#REF!</definedName>
    <definedName name="Rwvu.KJP_CC." localSheetId="85" hidden="1">#REF!</definedName>
    <definedName name="Rwvu.KJP_CC." localSheetId="88" hidden="1">#REF!</definedName>
    <definedName name="Rwvu.KJP_CC." localSheetId="89" hidden="1">#REF!</definedName>
    <definedName name="Rwvu.KJP_CC." localSheetId="92" hidden="1">#REF!</definedName>
    <definedName name="Rwvu.KJP_CC." localSheetId="101" hidden="1">#REF!</definedName>
    <definedName name="Rwvu.KJP_CC." localSheetId="37" hidden="1">#REF!</definedName>
    <definedName name="Rwvu.KJP_CC." localSheetId="38" hidden="1">#REF!</definedName>
    <definedName name="Rwvu.KJP_CC." localSheetId="40" hidden="1">#REF!</definedName>
    <definedName name="Rwvu.KJP_CC." localSheetId="76" hidden="1">#REF!</definedName>
    <definedName name="Rwvu.KJP_CC." localSheetId="77" hidden="1">#REF!</definedName>
    <definedName name="Rwvu.KJP_CC." localSheetId="79"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localSheetId="11" hidden="1">[4]Sheet1!#REF!</definedName>
    <definedName name="Swvu.CapersView." localSheetId="12" hidden="1">[4]Sheet1!#REF!</definedName>
    <definedName name="Swvu.CapersView." localSheetId="13" hidden="1">[4]Sheet1!#REF!</definedName>
    <definedName name="Swvu.CapersView." localSheetId="85" hidden="1">[4]Sheet1!#REF!</definedName>
    <definedName name="Swvu.CapersView." localSheetId="88" hidden="1">[4]Sheet1!#REF!</definedName>
    <definedName name="Swvu.CapersView." localSheetId="89" hidden="1">[4]Sheet1!#REF!</definedName>
    <definedName name="Swvu.CapersView." localSheetId="92" hidden="1">[4]Sheet1!#REF!</definedName>
    <definedName name="Swvu.CapersView." localSheetId="101" hidden="1">[4]Sheet1!#REF!</definedName>
    <definedName name="Swvu.CapersView." localSheetId="34" hidden="1">[4]Sheet1!#REF!</definedName>
    <definedName name="Swvu.CapersView." localSheetId="37" hidden="1">[4]Sheet1!#REF!</definedName>
    <definedName name="Swvu.CapersView." localSheetId="38" hidden="1">[4]Sheet1!#REF!</definedName>
    <definedName name="Swvu.CapersView." localSheetId="40" hidden="1">[4]Sheet1!#REF!</definedName>
    <definedName name="Swvu.CapersView." localSheetId="76" hidden="1">[4]Sheet1!#REF!</definedName>
    <definedName name="Swvu.CapersView." localSheetId="77" hidden="1">[4]Sheet1!#REF!</definedName>
    <definedName name="Swvu.CapersView." localSheetId="79" hidden="1">[4]Sheet1!#REF!</definedName>
    <definedName name="Swvu.CapersView." localSheetId="16" hidden="1">[4]Sheet1!#REF!</definedName>
    <definedName name="Swvu.CapersView." hidden="1">[4]Sheet1!#REF!</definedName>
    <definedName name="Swvu.Japan_Capers_Ed_Pub." localSheetId="11" hidden="1">#REF!</definedName>
    <definedName name="Swvu.Japan_Capers_Ed_Pub." localSheetId="12" hidden="1">#REF!</definedName>
    <definedName name="Swvu.Japan_Capers_Ed_Pub." localSheetId="13" hidden="1">#REF!</definedName>
    <definedName name="Swvu.Japan_Capers_Ed_Pub." localSheetId="80" hidden="1">#REF!</definedName>
    <definedName name="Swvu.Japan_Capers_Ed_Pub." localSheetId="81" hidden="1">#REF!</definedName>
    <definedName name="Swvu.Japan_Capers_Ed_Pub." localSheetId="82" hidden="1">#REF!</definedName>
    <definedName name="Swvu.Japan_Capers_Ed_Pub." localSheetId="83" hidden="1">#REF!</definedName>
    <definedName name="Swvu.Japan_Capers_Ed_Pub." localSheetId="84" hidden="1">#REF!</definedName>
    <definedName name="Swvu.Japan_Capers_Ed_Pub." localSheetId="85" hidden="1">#REF!</definedName>
    <definedName name="Swvu.Japan_Capers_Ed_Pub." localSheetId="88" hidden="1">#REF!</definedName>
    <definedName name="Swvu.Japan_Capers_Ed_Pub." localSheetId="89" hidden="1">#REF!</definedName>
    <definedName name="Swvu.Japan_Capers_Ed_Pub." localSheetId="90" hidden="1">#REF!</definedName>
    <definedName name="Swvu.Japan_Capers_Ed_Pub." localSheetId="91" hidden="1">'11.05a Other_Re-opener Appendix'!#REF!</definedName>
    <definedName name="Swvu.Japan_Capers_Ed_Pub." localSheetId="92" hidden="1">#REF!</definedName>
    <definedName name="Swvu.Japan_Capers_Ed_Pub." localSheetId="93" hidden="1">#REF!</definedName>
    <definedName name="Swvu.Japan_Capers_Ed_Pub." localSheetId="94" hidden="1">#REF!</definedName>
    <definedName name="Swvu.Japan_Capers_Ed_Pub." localSheetId="95" hidden="1">#REF!</definedName>
    <definedName name="Swvu.Japan_Capers_Ed_Pub." localSheetId="96" hidden="1">#REF!</definedName>
    <definedName name="Swvu.Japan_Capers_Ed_Pub." localSheetId="100" hidden="1">#REF!</definedName>
    <definedName name="Swvu.Japan_Capers_Ed_Pub." localSheetId="101" hidden="1">#REF!</definedName>
    <definedName name="Swvu.Japan_Capers_Ed_Pub." localSheetId="34" hidden="1">#REF!</definedName>
    <definedName name="Swvu.Japan_Capers_Ed_Pub." localSheetId="37" hidden="1">#REF!</definedName>
    <definedName name="Swvu.Japan_Capers_Ed_Pub." localSheetId="38" hidden="1">#REF!</definedName>
    <definedName name="Swvu.Japan_Capers_Ed_Pub." localSheetId="40" hidden="1">#REF!</definedName>
    <definedName name="Swvu.Japan_Capers_Ed_Pub." localSheetId="74" hidden="1">#REF!</definedName>
    <definedName name="Swvu.Japan_Capers_Ed_Pub." localSheetId="75" hidden="1">#REF!</definedName>
    <definedName name="Swvu.Japan_Capers_Ed_Pub." localSheetId="76" hidden="1">#REF!</definedName>
    <definedName name="Swvu.Japan_Capers_Ed_Pub." localSheetId="77" hidden="1">#REF!</definedName>
    <definedName name="Swvu.Japan_Capers_Ed_Pub." localSheetId="78" hidden="1">#REF!</definedName>
    <definedName name="Swvu.Japan_Capers_Ed_Pub." localSheetId="79" hidden="1">#REF!</definedName>
    <definedName name="Swvu.Japan_Capers_Ed_Pub." localSheetId="16" hidden="1">#REF!</definedName>
    <definedName name="Swvu.Japan_Capers_Ed_Pub." hidden="1">#REF!</definedName>
    <definedName name="Swvu.KJP_CC." localSheetId="11" hidden="1">#REF!</definedName>
    <definedName name="Swvu.KJP_CC." localSheetId="12" hidden="1">#REF!</definedName>
    <definedName name="Swvu.KJP_CC." localSheetId="13" hidden="1">#REF!</definedName>
    <definedName name="Swvu.KJP_CC." localSheetId="80" hidden="1">#REF!</definedName>
    <definedName name="Swvu.KJP_CC." localSheetId="81" hidden="1">#REF!</definedName>
    <definedName name="Swvu.KJP_CC." localSheetId="82" hidden="1">#REF!</definedName>
    <definedName name="Swvu.KJP_CC." localSheetId="83" hidden="1">#REF!</definedName>
    <definedName name="Swvu.KJP_CC." localSheetId="84" hidden="1">#REF!</definedName>
    <definedName name="Swvu.KJP_CC." localSheetId="85" hidden="1">#REF!</definedName>
    <definedName name="Swvu.KJP_CC." localSheetId="88" hidden="1">#REF!</definedName>
    <definedName name="Swvu.KJP_CC." localSheetId="89" hidden="1">#REF!</definedName>
    <definedName name="Swvu.KJP_CC." localSheetId="90" hidden="1">#REF!</definedName>
    <definedName name="Swvu.KJP_CC." localSheetId="91" hidden="1">'11.05a Other_Re-opener Appendix'!#REF!</definedName>
    <definedName name="Swvu.KJP_CC." localSheetId="92" hidden="1">#REF!</definedName>
    <definedName name="Swvu.KJP_CC." localSheetId="93" hidden="1">#REF!</definedName>
    <definedName name="Swvu.KJP_CC." localSheetId="94" hidden="1">#REF!</definedName>
    <definedName name="Swvu.KJP_CC." localSheetId="95" hidden="1">#REF!</definedName>
    <definedName name="Swvu.KJP_CC." localSheetId="96" hidden="1">#REF!</definedName>
    <definedName name="Swvu.KJP_CC." localSheetId="100" hidden="1">#REF!</definedName>
    <definedName name="Swvu.KJP_CC." localSheetId="101" hidden="1">#REF!</definedName>
    <definedName name="Swvu.KJP_CC." localSheetId="37" hidden="1">#REF!</definedName>
    <definedName name="Swvu.KJP_CC." localSheetId="38" hidden="1">#REF!</definedName>
    <definedName name="Swvu.KJP_CC." localSheetId="40" hidden="1">#REF!</definedName>
    <definedName name="Swvu.KJP_CC." localSheetId="74" hidden="1">#REF!</definedName>
    <definedName name="Swvu.KJP_CC." localSheetId="75" hidden="1">#REF!</definedName>
    <definedName name="Swvu.KJP_CC." localSheetId="76" hidden="1">#REF!</definedName>
    <definedName name="Swvu.KJP_CC." localSheetId="77" hidden="1">#REF!</definedName>
    <definedName name="Swvu.KJP_CC." localSheetId="78" hidden="1">#REF!</definedName>
    <definedName name="Swvu.KJP_CC." localSheetId="79"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11" hidden="1">{#VALUE!,#N/A,FALSE,0}</definedName>
    <definedName name="u" localSheetId="12" hidden="1">{#VALUE!,#N/A,FALSE,0}</definedName>
    <definedName name="u" localSheetId="13" hidden="1">{#VALUE!,#N/A,FALSE,0}</definedName>
    <definedName name="u" localSheetId="15" hidden="1">{#VALUE!,#N/A,FALSE,0}</definedName>
    <definedName name="u" localSheetId="80" hidden="1">{#VALUE!,#N/A,FALSE,0}</definedName>
    <definedName name="u" localSheetId="81" hidden="1">{#VALUE!,#N/A,FALSE,0}</definedName>
    <definedName name="u" localSheetId="82" hidden="1">{#VALUE!,#N/A,FALSE,0}</definedName>
    <definedName name="u" localSheetId="83" hidden="1">{#VALUE!,#N/A,FALSE,0}</definedName>
    <definedName name="u" localSheetId="84" hidden="1">{#VALUE!,#N/A,FALSE,0}</definedName>
    <definedName name="u" localSheetId="85" hidden="1">{#VALUE!,#N/A,FALSE,0}</definedName>
    <definedName name="u" localSheetId="87" hidden="1">{#VALUE!,#N/A,FALSE,0}</definedName>
    <definedName name="u" localSheetId="88" hidden="1">{#VALUE!,#N/A,FALSE,0}</definedName>
    <definedName name="u" localSheetId="89" hidden="1">{#VALUE!,#N/A,FALSE,0}</definedName>
    <definedName name="u" localSheetId="90" hidden="1">{#VALUE!,#N/A,FALSE,0}</definedName>
    <definedName name="u" localSheetId="91" hidden="1">{#VALUE!,#N/A,FALSE,0}</definedName>
    <definedName name="u" localSheetId="92" hidden="1">{#VALUE!,#N/A,FALSE,0}</definedName>
    <definedName name="u" localSheetId="93" hidden="1">{#VALUE!,#N/A,FALSE,0}</definedName>
    <definedName name="u" localSheetId="94" hidden="1">{#VALUE!,#N/A,FALSE,0}</definedName>
    <definedName name="u" localSheetId="95" hidden="1">{#VALUE!,#N/A,FALSE,0}</definedName>
    <definedName name="u" localSheetId="96" hidden="1">{#VALUE!,#N/A,FALSE,0}</definedName>
    <definedName name="u" localSheetId="100" hidden="1">{#VALUE!,#N/A,FALSE,0}</definedName>
    <definedName name="u" localSheetId="101" hidden="1">{#VALUE!,#N/A,FALSE,0}</definedName>
    <definedName name="u" localSheetId="25" hidden="1">{#VALUE!,#N/A,FALSE,0}</definedName>
    <definedName name="u" localSheetId="34" hidden="1">{#VALUE!,#N/A,FALSE,0}</definedName>
    <definedName name="u" localSheetId="44" hidden="1">{#VALUE!,#N/A,FALSE,0}</definedName>
    <definedName name="u" localSheetId="74" hidden="1">{#VALUE!,#N/A,FALSE,0}</definedName>
    <definedName name="u" localSheetId="75" hidden="1">{#VALUE!,#N/A,FALSE,0}</definedName>
    <definedName name="u" localSheetId="76" hidden="1">{#VALUE!,#N/A,FALSE,0}</definedName>
    <definedName name="u" localSheetId="78" hidden="1">{#VALUE!,#N/A,FALSE,0}</definedName>
    <definedName name="u" localSheetId="79" hidden="1">{#VALUE!,#N/A,FALSE,0}</definedName>
    <definedName name="u" localSheetId="16" hidden="1">{#VALUE!,#N/A,FALSE,0}</definedName>
    <definedName name="u" hidden="1">{#VALUE!,#N/A,FALSE,0}</definedName>
    <definedName name="UAG" localSheetId="11" hidden="1">{#N/A,#N/A,FALSE,"DI 2 YEAR MASTER SCHEDULE"}</definedName>
    <definedName name="UAG" localSheetId="12" hidden="1">{#N/A,#N/A,FALSE,"DI 2 YEAR MASTER SCHEDULE"}</definedName>
    <definedName name="UAG" localSheetId="13" hidden="1">{#N/A,#N/A,FALSE,"DI 2 YEAR MASTER SCHEDULE"}</definedName>
    <definedName name="UAG" localSheetId="15" hidden="1">{#N/A,#N/A,FALSE,"DI 2 YEAR MASTER SCHEDULE"}</definedName>
    <definedName name="UAG" localSheetId="80" hidden="1">{#N/A,#N/A,FALSE,"DI 2 YEAR MASTER SCHEDULE"}</definedName>
    <definedName name="UAG" localSheetId="81" hidden="1">{#N/A,#N/A,FALSE,"DI 2 YEAR MASTER SCHEDULE"}</definedName>
    <definedName name="UAG" localSheetId="82" hidden="1">{#N/A,#N/A,FALSE,"DI 2 YEAR MASTER SCHEDULE"}</definedName>
    <definedName name="UAG" localSheetId="83" hidden="1">{#N/A,#N/A,FALSE,"DI 2 YEAR MASTER SCHEDULE"}</definedName>
    <definedName name="UAG" localSheetId="84" hidden="1">{#N/A,#N/A,FALSE,"DI 2 YEAR MASTER SCHEDULE"}</definedName>
    <definedName name="UAG" localSheetId="85" hidden="1">{#N/A,#N/A,FALSE,"DI 2 YEAR MASTER SCHEDULE"}</definedName>
    <definedName name="UAG" localSheetId="87" hidden="1">{#N/A,#N/A,FALSE,"DI 2 YEAR MASTER SCHEDULE"}</definedName>
    <definedName name="UAG" localSheetId="88" hidden="1">{#N/A,#N/A,FALSE,"DI 2 YEAR MASTER SCHEDULE"}</definedName>
    <definedName name="UAG" localSheetId="89" hidden="1">{#N/A,#N/A,FALSE,"DI 2 YEAR MASTER SCHEDULE"}</definedName>
    <definedName name="UAG" localSheetId="90" hidden="1">{#N/A,#N/A,FALSE,"DI 2 YEAR MASTER SCHEDULE"}</definedName>
    <definedName name="UAG" localSheetId="91" hidden="1">{#N/A,#N/A,FALSE,"DI 2 YEAR MASTER SCHEDULE"}</definedName>
    <definedName name="UAG" localSheetId="92" hidden="1">{#N/A,#N/A,FALSE,"DI 2 YEAR MASTER SCHEDULE"}</definedName>
    <definedName name="UAG" localSheetId="93" hidden="1">{#N/A,#N/A,FALSE,"DI 2 YEAR MASTER SCHEDULE"}</definedName>
    <definedName name="UAG" localSheetId="94" hidden="1">{#N/A,#N/A,FALSE,"DI 2 YEAR MASTER SCHEDULE"}</definedName>
    <definedName name="UAG" localSheetId="95" hidden="1">{#N/A,#N/A,FALSE,"DI 2 YEAR MASTER SCHEDULE"}</definedName>
    <definedName name="UAG" localSheetId="96" hidden="1">{#N/A,#N/A,FALSE,"DI 2 YEAR MASTER SCHEDULE"}</definedName>
    <definedName name="UAG" localSheetId="100" hidden="1">{#N/A,#N/A,FALSE,"DI 2 YEAR MASTER SCHEDULE"}</definedName>
    <definedName name="UAG" localSheetId="101" hidden="1">{#N/A,#N/A,FALSE,"DI 2 YEAR MASTER SCHEDULE"}</definedName>
    <definedName name="UAG" localSheetId="25" hidden="1">{#N/A,#N/A,FALSE,"DI 2 YEAR MASTER SCHEDULE"}</definedName>
    <definedName name="UAG" localSheetId="34" hidden="1">{#N/A,#N/A,FALSE,"DI 2 YEAR MASTER SCHEDULE"}</definedName>
    <definedName name="UAG" localSheetId="44" hidden="1">{#N/A,#N/A,FALSE,"DI 2 YEAR MASTER SCHEDULE"}</definedName>
    <definedName name="UAG" localSheetId="74" hidden="1">{#N/A,#N/A,FALSE,"DI 2 YEAR MASTER SCHEDULE"}</definedName>
    <definedName name="UAG" localSheetId="75" hidden="1">{#N/A,#N/A,FALSE,"DI 2 YEAR MASTER SCHEDULE"}</definedName>
    <definedName name="UAG" localSheetId="76" hidden="1">{#N/A,#N/A,FALSE,"DI 2 YEAR MASTER SCHEDULE"}</definedName>
    <definedName name="UAG" localSheetId="78" hidden="1">{#N/A,#N/A,FALSE,"DI 2 YEAR MASTER SCHEDULE"}</definedName>
    <definedName name="UAG" localSheetId="79" hidden="1">{#N/A,#N/A,FALSE,"DI 2 YEAR MASTER SCHEDULE"}</definedName>
    <definedName name="UAG" localSheetId="16"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1" hidden="1">{"Japan_Capers_Ed_Pub",#N/A,FALSE,"DI 2 YEAR MASTER SCHEDULE"}</definedName>
    <definedName name="v" localSheetId="12" hidden="1">{"Japan_Capers_Ed_Pub",#N/A,FALSE,"DI 2 YEAR MASTER SCHEDULE"}</definedName>
    <definedName name="v" localSheetId="13" hidden="1">{"Japan_Capers_Ed_Pub",#N/A,FALSE,"DI 2 YEAR MASTER SCHEDULE"}</definedName>
    <definedName name="v" localSheetId="15" hidden="1">{"Japan_Capers_Ed_Pub",#N/A,FALSE,"DI 2 YEAR MASTER SCHEDULE"}</definedName>
    <definedName name="v" localSheetId="80" hidden="1">{"Japan_Capers_Ed_Pub",#N/A,FALSE,"DI 2 YEAR MASTER SCHEDULE"}</definedName>
    <definedName name="v" localSheetId="81" hidden="1">{"Japan_Capers_Ed_Pub",#N/A,FALSE,"DI 2 YEAR MASTER SCHEDULE"}</definedName>
    <definedName name="v" localSheetId="82" hidden="1">{"Japan_Capers_Ed_Pub",#N/A,FALSE,"DI 2 YEAR MASTER SCHEDULE"}</definedName>
    <definedName name="v" localSheetId="83" hidden="1">{"Japan_Capers_Ed_Pub",#N/A,FALSE,"DI 2 YEAR MASTER SCHEDULE"}</definedName>
    <definedName name="v" localSheetId="84" hidden="1">{"Japan_Capers_Ed_Pub",#N/A,FALSE,"DI 2 YEAR MASTER SCHEDULE"}</definedName>
    <definedName name="v" localSheetId="85" hidden="1">{"Japan_Capers_Ed_Pub",#N/A,FALSE,"DI 2 YEAR MASTER SCHEDULE"}</definedName>
    <definedName name="v" localSheetId="87" hidden="1">{"Japan_Capers_Ed_Pub",#N/A,FALSE,"DI 2 YEAR MASTER SCHEDULE"}</definedName>
    <definedName name="v" localSheetId="88" hidden="1">{"Japan_Capers_Ed_Pub",#N/A,FALSE,"DI 2 YEAR MASTER SCHEDULE"}</definedName>
    <definedName name="v" localSheetId="89" hidden="1">{"Japan_Capers_Ed_Pub",#N/A,FALSE,"DI 2 YEAR MASTER SCHEDULE"}</definedName>
    <definedName name="v" localSheetId="90" hidden="1">{"Japan_Capers_Ed_Pub",#N/A,FALSE,"DI 2 YEAR MASTER SCHEDULE"}</definedName>
    <definedName name="v" localSheetId="91" hidden="1">{"Japan_Capers_Ed_Pub",#N/A,FALSE,"DI 2 YEAR MASTER SCHEDULE"}</definedName>
    <definedName name="v" localSheetId="92" hidden="1">{"Japan_Capers_Ed_Pub",#N/A,FALSE,"DI 2 YEAR MASTER SCHEDULE"}</definedName>
    <definedName name="v" localSheetId="93" hidden="1">{"Japan_Capers_Ed_Pub",#N/A,FALSE,"DI 2 YEAR MASTER SCHEDULE"}</definedName>
    <definedName name="v" localSheetId="94" hidden="1">{"Japan_Capers_Ed_Pub",#N/A,FALSE,"DI 2 YEAR MASTER SCHEDULE"}</definedName>
    <definedName name="v" localSheetId="95" hidden="1">{"Japan_Capers_Ed_Pub",#N/A,FALSE,"DI 2 YEAR MASTER SCHEDULE"}</definedName>
    <definedName name="v" localSheetId="96" hidden="1">{"Japan_Capers_Ed_Pub",#N/A,FALSE,"DI 2 YEAR MASTER SCHEDULE"}</definedName>
    <definedName name="v" localSheetId="100" hidden="1">{"Japan_Capers_Ed_Pub",#N/A,FALSE,"DI 2 YEAR MASTER SCHEDULE"}</definedName>
    <definedName name="v" localSheetId="101" hidden="1">{"Japan_Capers_Ed_Pub",#N/A,FALSE,"DI 2 YEAR MASTER SCHEDULE"}</definedName>
    <definedName name="v" localSheetId="25" hidden="1">{"Japan_Capers_Ed_Pub",#N/A,FALSE,"DI 2 YEAR MASTER SCHEDULE"}</definedName>
    <definedName name="v" localSheetId="34" hidden="1">{"Japan_Capers_Ed_Pub",#N/A,FALSE,"DI 2 YEAR MASTER SCHEDULE"}</definedName>
    <definedName name="v" localSheetId="44" hidden="1">{"Japan_Capers_Ed_Pub",#N/A,FALSE,"DI 2 YEAR MASTER SCHEDULE"}</definedName>
    <definedName name="v" localSheetId="74" hidden="1">{"Japan_Capers_Ed_Pub",#N/A,FALSE,"DI 2 YEAR MASTER SCHEDULE"}</definedName>
    <definedName name="v" localSheetId="75" hidden="1">{"Japan_Capers_Ed_Pub",#N/A,FALSE,"DI 2 YEAR MASTER SCHEDULE"}</definedName>
    <definedName name="v" localSheetId="76" hidden="1">{"Japan_Capers_Ed_Pub",#N/A,FALSE,"DI 2 YEAR MASTER SCHEDULE"}</definedName>
    <definedName name="v" localSheetId="78" hidden="1">{"Japan_Capers_Ed_Pub",#N/A,FALSE,"DI 2 YEAR MASTER SCHEDULE"}</definedName>
    <definedName name="v" localSheetId="79" hidden="1">{"Japan_Capers_Ed_Pub",#N/A,FALSE,"DI 2 YEAR MASTER SCHEDULE"}</definedName>
    <definedName name="v" localSheetId="16" hidden="1">{"Japan_Capers_Ed_Pub",#N/A,FALSE,"DI 2 YEAR MASTER SCHEDULE"}</definedName>
    <definedName name="v" hidden="1">{"Japan_Capers_Ed_Pub",#N/A,FALSE,"DI 2 YEAR MASTER SCHEDULE"}</definedName>
    <definedName name="wrn.CapersPlotter." localSheetId="11" hidden="1">{#N/A,#N/A,FALSE,"DI 2 YEAR MASTER SCHEDULE"}</definedName>
    <definedName name="wrn.CapersPlotter." localSheetId="12" hidden="1">{#N/A,#N/A,FALSE,"DI 2 YEAR MASTER SCHEDULE"}</definedName>
    <definedName name="wrn.CapersPlotter." localSheetId="13" hidden="1">{#N/A,#N/A,FALSE,"DI 2 YEAR MASTER SCHEDULE"}</definedName>
    <definedName name="wrn.CapersPlotter." localSheetId="15" hidden="1">{#N/A,#N/A,FALSE,"DI 2 YEAR MASTER SCHEDULE"}</definedName>
    <definedName name="wrn.CapersPlotter." localSheetId="80" hidden="1">{#N/A,#N/A,FALSE,"DI 2 YEAR MASTER SCHEDULE"}</definedName>
    <definedName name="wrn.CapersPlotter." localSheetId="81" hidden="1">{#N/A,#N/A,FALSE,"DI 2 YEAR MASTER SCHEDULE"}</definedName>
    <definedName name="wrn.CapersPlotter." localSheetId="82" hidden="1">{#N/A,#N/A,FALSE,"DI 2 YEAR MASTER SCHEDULE"}</definedName>
    <definedName name="wrn.CapersPlotter." localSheetId="83" hidden="1">{#N/A,#N/A,FALSE,"DI 2 YEAR MASTER SCHEDULE"}</definedName>
    <definedName name="wrn.CapersPlotter." localSheetId="84" hidden="1">{#N/A,#N/A,FALSE,"DI 2 YEAR MASTER SCHEDULE"}</definedName>
    <definedName name="wrn.CapersPlotter." localSheetId="85" hidden="1">{#N/A,#N/A,FALSE,"DI 2 YEAR MASTER SCHEDULE"}</definedName>
    <definedName name="wrn.CapersPlotter." localSheetId="87" hidden="1">{#N/A,#N/A,FALSE,"DI 2 YEAR MASTER SCHEDULE"}</definedName>
    <definedName name="wrn.CapersPlotter." localSheetId="88" hidden="1">{#N/A,#N/A,FALSE,"DI 2 YEAR MASTER SCHEDULE"}</definedName>
    <definedName name="wrn.CapersPlotter." localSheetId="89" hidden="1">{#N/A,#N/A,FALSE,"DI 2 YEAR MASTER SCHEDULE"}</definedName>
    <definedName name="wrn.CapersPlotter." localSheetId="90" hidden="1">{#N/A,#N/A,FALSE,"DI 2 YEAR MASTER SCHEDULE"}</definedName>
    <definedName name="wrn.CapersPlotter." localSheetId="91" hidden="1">{#N/A,#N/A,FALSE,"DI 2 YEAR MASTER SCHEDULE"}</definedName>
    <definedName name="wrn.CapersPlotter." localSheetId="92" hidden="1">{#N/A,#N/A,FALSE,"DI 2 YEAR MASTER SCHEDULE"}</definedName>
    <definedName name="wrn.CapersPlotter." localSheetId="93" hidden="1">{#N/A,#N/A,FALSE,"DI 2 YEAR MASTER SCHEDULE"}</definedName>
    <definedName name="wrn.CapersPlotter." localSheetId="94" hidden="1">{#N/A,#N/A,FALSE,"DI 2 YEAR MASTER SCHEDULE"}</definedName>
    <definedName name="wrn.CapersPlotter." localSheetId="95" hidden="1">{#N/A,#N/A,FALSE,"DI 2 YEAR MASTER SCHEDULE"}</definedName>
    <definedName name="wrn.CapersPlotter." localSheetId="96" hidden="1">{#N/A,#N/A,FALSE,"DI 2 YEAR MASTER SCHEDULE"}</definedName>
    <definedName name="wrn.CapersPlotter." localSheetId="100" hidden="1">{#N/A,#N/A,FALSE,"DI 2 YEAR MASTER SCHEDULE"}</definedName>
    <definedName name="wrn.CapersPlotter." localSheetId="101" hidden="1">{#N/A,#N/A,FALSE,"DI 2 YEAR MASTER SCHEDULE"}</definedName>
    <definedName name="wrn.CapersPlotter." localSheetId="25" hidden="1">{#N/A,#N/A,FALSE,"DI 2 YEAR MASTER SCHEDULE"}</definedName>
    <definedName name="wrn.CapersPlotter." localSheetId="34" hidden="1">{#N/A,#N/A,FALSE,"DI 2 YEAR MASTER SCHEDULE"}</definedName>
    <definedName name="wrn.CapersPlotter." localSheetId="44" hidden="1">{#N/A,#N/A,FALSE,"DI 2 YEAR MASTER SCHEDULE"}</definedName>
    <definedName name="wrn.CapersPlotter." localSheetId="74" hidden="1">{#N/A,#N/A,FALSE,"DI 2 YEAR MASTER SCHEDULE"}</definedName>
    <definedName name="wrn.CapersPlotter." localSheetId="75" hidden="1">{#N/A,#N/A,FALSE,"DI 2 YEAR MASTER SCHEDULE"}</definedName>
    <definedName name="wrn.CapersPlotter." localSheetId="76" hidden="1">{#N/A,#N/A,FALSE,"DI 2 YEAR MASTER SCHEDULE"}</definedName>
    <definedName name="wrn.CapersPlotter." localSheetId="78" hidden="1">{#N/A,#N/A,FALSE,"DI 2 YEAR MASTER SCHEDULE"}</definedName>
    <definedName name="wrn.CapersPlotter." localSheetId="79" hidden="1">{#N/A,#N/A,FALSE,"DI 2 YEAR MASTER SCHEDULE"}</definedName>
    <definedName name="wrn.CapersPlotter." localSheetId="16" hidden="1">{#N/A,#N/A,FALSE,"DI 2 YEAR MASTER SCHEDULE"}</definedName>
    <definedName name="wrn.CapersPlotter." hidden="1">{#N/A,#N/A,FALSE,"DI 2 YEAR MASTER SCHEDULE"}</definedName>
    <definedName name="wrn.Edutainment._.Priority._.List." localSheetId="11" hidden="1">{#N/A,#N/A,FALSE,"DI 2 YEAR MASTER SCHEDULE"}</definedName>
    <definedName name="wrn.Edutainment._.Priority._.List." localSheetId="12" hidden="1">{#N/A,#N/A,FALSE,"DI 2 YEAR MASTER SCHEDULE"}</definedName>
    <definedName name="wrn.Edutainment._.Priority._.List." localSheetId="13" hidden="1">{#N/A,#N/A,FALSE,"DI 2 YEAR MASTER SCHEDULE"}</definedName>
    <definedName name="wrn.Edutainment._.Priority._.List." localSheetId="15" hidden="1">{#N/A,#N/A,FALSE,"DI 2 YEAR MASTER SCHEDULE"}</definedName>
    <definedName name="wrn.Edutainment._.Priority._.List." localSheetId="80" hidden="1">{#N/A,#N/A,FALSE,"DI 2 YEAR MASTER SCHEDULE"}</definedName>
    <definedName name="wrn.Edutainment._.Priority._.List." localSheetId="81" hidden="1">{#N/A,#N/A,FALSE,"DI 2 YEAR MASTER SCHEDULE"}</definedName>
    <definedName name="wrn.Edutainment._.Priority._.List." localSheetId="82" hidden="1">{#N/A,#N/A,FALSE,"DI 2 YEAR MASTER SCHEDULE"}</definedName>
    <definedName name="wrn.Edutainment._.Priority._.List." localSheetId="83" hidden="1">{#N/A,#N/A,FALSE,"DI 2 YEAR MASTER SCHEDULE"}</definedName>
    <definedName name="wrn.Edutainment._.Priority._.List." localSheetId="84" hidden="1">{#N/A,#N/A,FALSE,"DI 2 YEAR MASTER SCHEDULE"}</definedName>
    <definedName name="wrn.Edutainment._.Priority._.List." localSheetId="85" hidden="1">{#N/A,#N/A,FALSE,"DI 2 YEAR MASTER SCHEDULE"}</definedName>
    <definedName name="wrn.Edutainment._.Priority._.List." localSheetId="87" hidden="1">{#N/A,#N/A,FALSE,"DI 2 YEAR MASTER SCHEDULE"}</definedName>
    <definedName name="wrn.Edutainment._.Priority._.List." localSheetId="88" hidden="1">{#N/A,#N/A,FALSE,"DI 2 YEAR MASTER SCHEDULE"}</definedName>
    <definedName name="wrn.Edutainment._.Priority._.List." localSheetId="89" hidden="1">{#N/A,#N/A,FALSE,"DI 2 YEAR MASTER SCHEDULE"}</definedName>
    <definedName name="wrn.Edutainment._.Priority._.List." localSheetId="90" hidden="1">{#N/A,#N/A,FALSE,"DI 2 YEAR MASTER SCHEDULE"}</definedName>
    <definedName name="wrn.Edutainment._.Priority._.List." localSheetId="91" hidden="1">{#N/A,#N/A,FALSE,"DI 2 YEAR MASTER SCHEDULE"}</definedName>
    <definedName name="wrn.Edutainment._.Priority._.List." localSheetId="92" hidden="1">{#N/A,#N/A,FALSE,"DI 2 YEAR MASTER SCHEDULE"}</definedName>
    <definedName name="wrn.Edutainment._.Priority._.List." localSheetId="93" hidden="1">{#N/A,#N/A,FALSE,"DI 2 YEAR MASTER SCHEDULE"}</definedName>
    <definedName name="wrn.Edutainment._.Priority._.List." localSheetId="94" hidden="1">{#N/A,#N/A,FALSE,"DI 2 YEAR MASTER SCHEDULE"}</definedName>
    <definedName name="wrn.Edutainment._.Priority._.List." localSheetId="95" hidden="1">{#N/A,#N/A,FALSE,"DI 2 YEAR MASTER SCHEDULE"}</definedName>
    <definedName name="wrn.Edutainment._.Priority._.List." localSheetId="96" hidden="1">{#N/A,#N/A,FALSE,"DI 2 YEAR MASTER SCHEDULE"}</definedName>
    <definedName name="wrn.Edutainment._.Priority._.List." localSheetId="100" hidden="1">{#N/A,#N/A,FALSE,"DI 2 YEAR MASTER SCHEDULE"}</definedName>
    <definedName name="wrn.Edutainment._.Priority._.List." localSheetId="101" hidden="1">{#N/A,#N/A,FALSE,"DI 2 YEAR MASTER SCHEDULE"}</definedName>
    <definedName name="wrn.Edutainment._.Priority._.List." localSheetId="25" hidden="1">{#N/A,#N/A,FALSE,"DI 2 YEAR MASTER SCHEDULE"}</definedName>
    <definedName name="wrn.Edutainment._.Priority._.List." localSheetId="34" hidden="1">{#N/A,#N/A,FALSE,"DI 2 YEAR MASTER SCHEDULE"}</definedName>
    <definedName name="wrn.Edutainment._.Priority._.List." localSheetId="44" hidden="1">{#N/A,#N/A,FALSE,"DI 2 YEAR MASTER SCHEDULE"}</definedName>
    <definedName name="wrn.Edutainment._.Priority._.List." localSheetId="74" hidden="1">{#N/A,#N/A,FALSE,"DI 2 YEAR MASTER SCHEDULE"}</definedName>
    <definedName name="wrn.Edutainment._.Priority._.List." localSheetId="75" hidden="1">{#N/A,#N/A,FALSE,"DI 2 YEAR MASTER SCHEDULE"}</definedName>
    <definedName name="wrn.Edutainment._.Priority._.List." localSheetId="76" hidden="1">{#N/A,#N/A,FALSE,"DI 2 YEAR MASTER SCHEDULE"}</definedName>
    <definedName name="wrn.Edutainment._.Priority._.List." localSheetId="78" hidden="1">{#N/A,#N/A,FALSE,"DI 2 YEAR MASTER SCHEDULE"}</definedName>
    <definedName name="wrn.Edutainment._.Priority._.List." localSheetId="79" hidden="1">{#N/A,#N/A,FALSE,"DI 2 YEAR MASTER SCHEDULE"}</definedName>
    <definedName name="wrn.Edutainment._.Priority._.List." localSheetId="16" hidden="1">{#N/A,#N/A,FALSE,"DI 2 YEAR MASTER SCHEDULE"}</definedName>
    <definedName name="wrn.Edutainment._.Priority._.List." hidden="1">{#N/A,#N/A,FALSE,"DI 2 YEAR MASTER SCHEDULE"}</definedName>
    <definedName name="wrn.Japan_Capers_Ed._.Pub." localSheetId="11" hidden="1">{"Japan_Capers_Ed_Pub",#N/A,FALSE,"DI 2 YEAR MASTER SCHEDULE"}</definedName>
    <definedName name="wrn.Japan_Capers_Ed._.Pub." localSheetId="12" hidden="1">{"Japan_Capers_Ed_Pub",#N/A,FALSE,"DI 2 YEAR MASTER SCHEDULE"}</definedName>
    <definedName name="wrn.Japan_Capers_Ed._.Pub." localSheetId="13" hidden="1">{"Japan_Capers_Ed_Pub",#N/A,FALSE,"DI 2 YEAR MASTER SCHEDULE"}</definedName>
    <definedName name="wrn.Japan_Capers_Ed._.Pub." localSheetId="15" hidden="1">{"Japan_Capers_Ed_Pub",#N/A,FALSE,"DI 2 YEAR MASTER SCHEDULE"}</definedName>
    <definedName name="wrn.Japan_Capers_Ed._.Pub." localSheetId="80" hidden="1">{"Japan_Capers_Ed_Pub",#N/A,FALSE,"DI 2 YEAR MASTER SCHEDULE"}</definedName>
    <definedName name="wrn.Japan_Capers_Ed._.Pub." localSheetId="81" hidden="1">{"Japan_Capers_Ed_Pub",#N/A,FALSE,"DI 2 YEAR MASTER SCHEDULE"}</definedName>
    <definedName name="wrn.Japan_Capers_Ed._.Pub." localSheetId="82" hidden="1">{"Japan_Capers_Ed_Pub",#N/A,FALSE,"DI 2 YEAR MASTER SCHEDULE"}</definedName>
    <definedName name="wrn.Japan_Capers_Ed._.Pub." localSheetId="83" hidden="1">{"Japan_Capers_Ed_Pub",#N/A,FALSE,"DI 2 YEAR MASTER SCHEDULE"}</definedName>
    <definedName name="wrn.Japan_Capers_Ed._.Pub." localSheetId="84" hidden="1">{"Japan_Capers_Ed_Pub",#N/A,FALSE,"DI 2 YEAR MASTER SCHEDULE"}</definedName>
    <definedName name="wrn.Japan_Capers_Ed._.Pub." localSheetId="85" hidden="1">{"Japan_Capers_Ed_Pub",#N/A,FALSE,"DI 2 YEAR MASTER SCHEDULE"}</definedName>
    <definedName name="wrn.Japan_Capers_Ed._.Pub." localSheetId="87" hidden="1">{"Japan_Capers_Ed_Pub",#N/A,FALSE,"DI 2 YEAR MASTER SCHEDULE"}</definedName>
    <definedName name="wrn.Japan_Capers_Ed._.Pub." localSheetId="88" hidden="1">{"Japan_Capers_Ed_Pub",#N/A,FALSE,"DI 2 YEAR MASTER SCHEDULE"}</definedName>
    <definedName name="wrn.Japan_Capers_Ed._.Pub." localSheetId="89" hidden="1">{"Japan_Capers_Ed_Pub",#N/A,FALSE,"DI 2 YEAR MASTER SCHEDULE"}</definedName>
    <definedName name="wrn.Japan_Capers_Ed._.Pub." localSheetId="90" hidden="1">{"Japan_Capers_Ed_Pub",#N/A,FALSE,"DI 2 YEAR MASTER SCHEDULE"}</definedName>
    <definedName name="wrn.Japan_Capers_Ed._.Pub." localSheetId="91" hidden="1">{"Japan_Capers_Ed_Pub",#N/A,FALSE,"DI 2 YEAR MASTER SCHEDULE"}</definedName>
    <definedName name="wrn.Japan_Capers_Ed._.Pub." localSheetId="92" hidden="1">{"Japan_Capers_Ed_Pub",#N/A,FALSE,"DI 2 YEAR MASTER SCHEDULE"}</definedName>
    <definedName name="wrn.Japan_Capers_Ed._.Pub." localSheetId="93" hidden="1">{"Japan_Capers_Ed_Pub",#N/A,FALSE,"DI 2 YEAR MASTER SCHEDULE"}</definedName>
    <definedName name="wrn.Japan_Capers_Ed._.Pub." localSheetId="94" hidden="1">{"Japan_Capers_Ed_Pub",#N/A,FALSE,"DI 2 YEAR MASTER SCHEDULE"}</definedName>
    <definedName name="wrn.Japan_Capers_Ed._.Pub." localSheetId="95" hidden="1">{"Japan_Capers_Ed_Pub",#N/A,FALSE,"DI 2 YEAR MASTER SCHEDULE"}</definedName>
    <definedName name="wrn.Japan_Capers_Ed._.Pub." localSheetId="96" hidden="1">{"Japan_Capers_Ed_Pub",#N/A,FALSE,"DI 2 YEAR MASTER SCHEDULE"}</definedName>
    <definedName name="wrn.Japan_Capers_Ed._.Pub." localSheetId="100" hidden="1">{"Japan_Capers_Ed_Pub",#N/A,FALSE,"DI 2 YEAR MASTER SCHEDULE"}</definedName>
    <definedName name="wrn.Japan_Capers_Ed._.Pub." localSheetId="101" hidden="1">{"Japan_Capers_Ed_Pub",#N/A,FALSE,"DI 2 YEAR MASTER SCHEDULE"}</definedName>
    <definedName name="wrn.Japan_Capers_Ed._.Pub." localSheetId="25" hidden="1">{"Japan_Capers_Ed_Pub",#N/A,FALSE,"DI 2 YEAR MASTER SCHEDULE"}</definedName>
    <definedName name="wrn.Japan_Capers_Ed._.Pub." localSheetId="34" hidden="1">{"Japan_Capers_Ed_Pub",#N/A,FALSE,"DI 2 YEAR MASTER SCHEDULE"}</definedName>
    <definedName name="wrn.Japan_Capers_Ed._.Pub." localSheetId="44" hidden="1">{"Japan_Capers_Ed_Pub",#N/A,FALSE,"DI 2 YEAR MASTER SCHEDULE"}</definedName>
    <definedName name="wrn.Japan_Capers_Ed._.Pub." localSheetId="74" hidden="1">{"Japan_Capers_Ed_Pub",#N/A,FALSE,"DI 2 YEAR MASTER SCHEDULE"}</definedName>
    <definedName name="wrn.Japan_Capers_Ed._.Pub." localSheetId="75" hidden="1">{"Japan_Capers_Ed_Pub",#N/A,FALSE,"DI 2 YEAR MASTER SCHEDULE"}</definedName>
    <definedName name="wrn.Japan_Capers_Ed._.Pub." localSheetId="76" hidden="1">{"Japan_Capers_Ed_Pub",#N/A,FALSE,"DI 2 YEAR MASTER SCHEDULE"}</definedName>
    <definedName name="wrn.Japan_Capers_Ed._.Pub." localSheetId="78" hidden="1">{"Japan_Capers_Ed_Pub",#N/A,FALSE,"DI 2 YEAR MASTER SCHEDULE"}</definedName>
    <definedName name="wrn.Japan_Capers_Ed._.Pub." localSheetId="79" hidden="1">{"Japan_Capers_Ed_Pub",#N/A,FALSE,"DI 2 YEAR MASTER SCHEDULE"}</definedName>
    <definedName name="wrn.Japan_Capers_Ed._.Pub." localSheetId="16" hidden="1">{"Japan_Capers_Ed_Pub",#N/A,FALSE,"DI 2 YEAR MASTER SCHEDULE"}</definedName>
    <definedName name="wrn.Japan_Capers_Ed._.Pub." hidden="1">{"Japan_Capers_Ed_Pub",#N/A,FALSE,"DI 2 YEAR MASTER SCHEDULE"}</definedName>
    <definedName name="wrn.Priority._.list." localSheetId="11" hidden="1">{#N/A,#N/A,FALSE,"DI 2 YEAR MASTER SCHEDULE"}</definedName>
    <definedName name="wrn.Priority._.list." localSheetId="12" hidden="1">{#N/A,#N/A,FALSE,"DI 2 YEAR MASTER SCHEDULE"}</definedName>
    <definedName name="wrn.Priority._.list." localSheetId="13" hidden="1">{#N/A,#N/A,FALSE,"DI 2 YEAR MASTER SCHEDULE"}</definedName>
    <definedName name="wrn.Priority._.list." localSheetId="15" hidden="1">{#N/A,#N/A,FALSE,"DI 2 YEAR MASTER SCHEDULE"}</definedName>
    <definedName name="wrn.Priority._.list." localSheetId="80" hidden="1">{#N/A,#N/A,FALSE,"DI 2 YEAR MASTER SCHEDULE"}</definedName>
    <definedName name="wrn.Priority._.list." localSheetId="81" hidden="1">{#N/A,#N/A,FALSE,"DI 2 YEAR MASTER SCHEDULE"}</definedName>
    <definedName name="wrn.Priority._.list." localSheetId="82" hidden="1">{#N/A,#N/A,FALSE,"DI 2 YEAR MASTER SCHEDULE"}</definedName>
    <definedName name="wrn.Priority._.list." localSheetId="83" hidden="1">{#N/A,#N/A,FALSE,"DI 2 YEAR MASTER SCHEDULE"}</definedName>
    <definedName name="wrn.Priority._.list." localSheetId="84" hidden="1">{#N/A,#N/A,FALSE,"DI 2 YEAR MASTER SCHEDULE"}</definedName>
    <definedName name="wrn.Priority._.list." localSheetId="85" hidden="1">{#N/A,#N/A,FALSE,"DI 2 YEAR MASTER SCHEDULE"}</definedName>
    <definedName name="wrn.Priority._.list." localSheetId="87" hidden="1">{#N/A,#N/A,FALSE,"DI 2 YEAR MASTER SCHEDULE"}</definedName>
    <definedName name="wrn.Priority._.list." localSheetId="88" hidden="1">{#N/A,#N/A,FALSE,"DI 2 YEAR MASTER SCHEDULE"}</definedName>
    <definedName name="wrn.Priority._.list." localSheetId="89" hidden="1">{#N/A,#N/A,FALSE,"DI 2 YEAR MASTER SCHEDULE"}</definedName>
    <definedName name="wrn.Priority._.list." localSheetId="90" hidden="1">{#N/A,#N/A,FALSE,"DI 2 YEAR MASTER SCHEDULE"}</definedName>
    <definedName name="wrn.Priority._.list." localSheetId="91" hidden="1">{#N/A,#N/A,FALSE,"DI 2 YEAR MASTER SCHEDULE"}</definedName>
    <definedName name="wrn.Priority._.list." localSheetId="92" hidden="1">{#N/A,#N/A,FALSE,"DI 2 YEAR MASTER SCHEDULE"}</definedName>
    <definedName name="wrn.Priority._.list." localSheetId="93" hidden="1">{#N/A,#N/A,FALSE,"DI 2 YEAR MASTER SCHEDULE"}</definedName>
    <definedName name="wrn.Priority._.list." localSheetId="94" hidden="1">{#N/A,#N/A,FALSE,"DI 2 YEAR MASTER SCHEDULE"}</definedName>
    <definedName name="wrn.Priority._.list." localSheetId="95" hidden="1">{#N/A,#N/A,FALSE,"DI 2 YEAR MASTER SCHEDULE"}</definedName>
    <definedName name="wrn.Priority._.list." localSheetId="96" hidden="1">{#N/A,#N/A,FALSE,"DI 2 YEAR MASTER SCHEDULE"}</definedName>
    <definedName name="wrn.Priority._.list." localSheetId="100" hidden="1">{#N/A,#N/A,FALSE,"DI 2 YEAR MASTER SCHEDULE"}</definedName>
    <definedName name="wrn.Priority._.list." localSheetId="101" hidden="1">{#N/A,#N/A,FALSE,"DI 2 YEAR MASTER SCHEDULE"}</definedName>
    <definedName name="wrn.Priority._.list." localSheetId="25" hidden="1">{#N/A,#N/A,FALSE,"DI 2 YEAR MASTER SCHEDULE"}</definedName>
    <definedName name="wrn.Priority._.list." localSheetId="34" hidden="1">{#N/A,#N/A,FALSE,"DI 2 YEAR MASTER SCHEDULE"}</definedName>
    <definedName name="wrn.Priority._.list." localSheetId="44" hidden="1">{#N/A,#N/A,FALSE,"DI 2 YEAR MASTER SCHEDULE"}</definedName>
    <definedName name="wrn.Priority._.list." localSheetId="74" hidden="1">{#N/A,#N/A,FALSE,"DI 2 YEAR MASTER SCHEDULE"}</definedName>
    <definedName name="wrn.Priority._.list." localSheetId="75" hidden="1">{#N/A,#N/A,FALSE,"DI 2 YEAR MASTER SCHEDULE"}</definedName>
    <definedName name="wrn.Priority._.list." localSheetId="76" hidden="1">{#N/A,#N/A,FALSE,"DI 2 YEAR MASTER SCHEDULE"}</definedName>
    <definedName name="wrn.Priority._.list." localSheetId="78" hidden="1">{#N/A,#N/A,FALSE,"DI 2 YEAR MASTER SCHEDULE"}</definedName>
    <definedName name="wrn.Priority._.list." localSheetId="79" hidden="1">{#N/A,#N/A,FALSE,"DI 2 YEAR MASTER SCHEDULE"}</definedName>
    <definedName name="wrn.Priority._.list." localSheetId="16" hidden="1">{#N/A,#N/A,FALSE,"DI 2 YEAR MASTER SCHEDULE"}</definedName>
    <definedName name="wrn.Priority._.list." hidden="1">{#N/A,#N/A,FALSE,"DI 2 YEAR MASTER SCHEDULE"}</definedName>
    <definedName name="wrn.Prjcted._.Mnthly._.Qtys." localSheetId="11" hidden="1">{#N/A,#N/A,FALSE,"PRJCTED MNTHLY QTY's"}</definedName>
    <definedName name="wrn.Prjcted._.Mnthly._.Qtys." localSheetId="12" hidden="1">{#N/A,#N/A,FALSE,"PRJCTED MNTHLY QTY's"}</definedName>
    <definedName name="wrn.Prjcted._.Mnthly._.Qtys." localSheetId="13" hidden="1">{#N/A,#N/A,FALSE,"PRJCTED MNTHLY QTY's"}</definedName>
    <definedName name="wrn.Prjcted._.Mnthly._.Qtys." localSheetId="15" hidden="1">{#N/A,#N/A,FALSE,"PRJCTED MNTHLY QTY's"}</definedName>
    <definedName name="wrn.Prjcted._.Mnthly._.Qtys." localSheetId="80" hidden="1">{#N/A,#N/A,FALSE,"PRJCTED MNTHLY QTY's"}</definedName>
    <definedName name="wrn.Prjcted._.Mnthly._.Qtys." localSheetId="81" hidden="1">{#N/A,#N/A,FALSE,"PRJCTED MNTHLY QTY's"}</definedName>
    <definedName name="wrn.Prjcted._.Mnthly._.Qtys." localSheetId="82" hidden="1">{#N/A,#N/A,FALSE,"PRJCTED MNTHLY QTY's"}</definedName>
    <definedName name="wrn.Prjcted._.Mnthly._.Qtys." localSheetId="83" hidden="1">{#N/A,#N/A,FALSE,"PRJCTED MNTHLY QTY's"}</definedName>
    <definedName name="wrn.Prjcted._.Mnthly._.Qtys." localSheetId="84" hidden="1">{#N/A,#N/A,FALSE,"PRJCTED MNTHLY QTY's"}</definedName>
    <definedName name="wrn.Prjcted._.Mnthly._.Qtys." localSheetId="85" hidden="1">{#N/A,#N/A,FALSE,"PRJCTED MNTHLY QTY's"}</definedName>
    <definedName name="wrn.Prjcted._.Mnthly._.Qtys." localSheetId="87" hidden="1">{#N/A,#N/A,FALSE,"PRJCTED MNTHLY QTY's"}</definedName>
    <definedName name="wrn.Prjcted._.Mnthly._.Qtys." localSheetId="88" hidden="1">{#N/A,#N/A,FALSE,"PRJCTED MNTHLY QTY's"}</definedName>
    <definedName name="wrn.Prjcted._.Mnthly._.Qtys." localSheetId="89" hidden="1">{#N/A,#N/A,FALSE,"PRJCTED MNTHLY QTY's"}</definedName>
    <definedName name="wrn.Prjcted._.Mnthly._.Qtys." localSheetId="90" hidden="1">{#N/A,#N/A,FALSE,"PRJCTED MNTHLY QTY's"}</definedName>
    <definedName name="wrn.Prjcted._.Mnthly._.Qtys." localSheetId="91" hidden="1">{#N/A,#N/A,FALSE,"PRJCTED MNTHLY QTY's"}</definedName>
    <definedName name="wrn.Prjcted._.Mnthly._.Qtys." localSheetId="92" hidden="1">{#N/A,#N/A,FALSE,"PRJCTED MNTHLY QTY's"}</definedName>
    <definedName name="wrn.Prjcted._.Mnthly._.Qtys." localSheetId="93" hidden="1">{#N/A,#N/A,FALSE,"PRJCTED MNTHLY QTY's"}</definedName>
    <definedName name="wrn.Prjcted._.Mnthly._.Qtys." localSheetId="94" hidden="1">{#N/A,#N/A,FALSE,"PRJCTED MNTHLY QTY's"}</definedName>
    <definedName name="wrn.Prjcted._.Mnthly._.Qtys." localSheetId="95" hidden="1">{#N/A,#N/A,FALSE,"PRJCTED MNTHLY QTY's"}</definedName>
    <definedName name="wrn.Prjcted._.Mnthly._.Qtys." localSheetId="96" hidden="1">{#N/A,#N/A,FALSE,"PRJCTED MNTHLY QTY's"}</definedName>
    <definedName name="wrn.Prjcted._.Mnthly._.Qtys." localSheetId="100" hidden="1">{#N/A,#N/A,FALSE,"PRJCTED MNTHLY QTY's"}</definedName>
    <definedName name="wrn.Prjcted._.Mnthly._.Qtys." localSheetId="101" hidden="1">{#N/A,#N/A,FALSE,"PRJCTED MNTHLY QTY's"}</definedName>
    <definedName name="wrn.Prjcted._.Mnthly._.Qtys." localSheetId="25" hidden="1">{#N/A,#N/A,FALSE,"PRJCTED MNTHLY QTY's"}</definedName>
    <definedName name="wrn.Prjcted._.Mnthly._.Qtys." localSheetId="34" hidden="1">{#N/A,#N/A,FALSE,"PRJCTED MNTHLY QTY's"}</definedName>
    <definedName name="wrn.Prjcted._.Mnthly._.Qtys." localSheetId="44" hidden="1">{#N/A,#N/A,FALSE,"PRJCTED MNTHLY QTY's"}</definedName>
    <definedName name="wrn.Prjcted._.Mnthly._.Qtys." localSheetId="74" hidden="1">{#N/A,#N/A,FALSE,"PRJCTED MNTHLY QTY's"}</definedName>
    <definedName name="wrn.Prjcted._.Mnthly._.Qtys." localSheetId="75" hidden="1">{#N/A,#N/A,FALSE,"PRJCTED MNTHLY QTY's"}</definedName>
    <definedName name="wrn.Prjcted._.Mnthly._.Qtys." localSheetId="76" hidden="1">{#N/A,#N/A,FALSE,"PRJCTED MNTHLY QTY's"}</definedName>
    <definedName name="wrn.Prjcted._.Mnthly._.Qtys." localSheetId="78" hidden="1">{#N/A,#N/A,FALSE,"PRJCTED MNTHLY QTY's"}</definedName>
    <definedName name="wrn.Prjcted._.Mnthly._.Qtys." localSheetId="79" hidden="1">{#N/A,#N/A,FALSE,"PRJCTED MNTHLY QTY's"}</definedName>
    <definedName name="wrn.Prjcted._.Mnthly._.Qtys." localSheetId="16" hidden="1">{#N/A,#N/A,FALSE,"PRJCTED MNTHLY QTY's"}</definedName>
    <definedName name="wrn.Prjcted._.Mnthly._.Qtys." hidden="1">{#N/A,#N/A,FALSE,"PRJCTED MNTHLY QTY's"}</definedName>
    <definedName name="wrn.Prjcted._.Qtrly._.Dollars." localSheetId="11" hidden="1">{#N/A,#N/A,FALSE,"PRJCTED QTRLY $'s"}</definedName>
    <definedName name="wrn.Prjcted._.Qtrly._.Dollars." localSheetId="12" hidden="1">{#N/A,#N/A,FALSE,"PRJCTED QTRLY $'s"}</definedName>
    <definedName name="wrn.Prjcted._.Qtrly._.Dollars." localSheetId="13" hidden="1">{#N/A,#N/A,FALSE,"PRJCTED QTRLY $'s"}</definedName>
    <definedName name="wrn.Prjcted._.Qtrly._.Dollars." localSheetId="15" hidden="1">{#N/A,#N/A,FALSE,"PRJCTED QTRLY $'s"}</definedName>
    <definedName name="wrn.Prjcted._.Qtrly._.Dollars." localSheetId="80" hidden="1">{#N/A,#N/A,FALSE,"PRJCTED QTRLY $'s"}</definedName>
    <definedName name="wrn.Prjcted._.Qtrly._.Dollars." localSheetId="81" hidden="1">{#N/A,#N/A,FALSE,"PRJCTED QTRLY $'s"}</definedName>
    <definedName name="wrn.Prjcted._.Qtrly._.Dollars." localSheetId="82" hidden="1">{#N/A,#N/A,FALSE,"PRJCTED QTRLY $'s"}</definedName>
    <definedName name="wrn.Prjcted._.Qtrly._.Dollars." localSheetId="83" hidden="1">{#N/A,#N/A,FALSE,"PRJCTED QTRLY $'s"}</definedName>
    <definedName name="wrn.Prjcted._.Qtrly._.Dollars." localSheetId="84" hidden="1">{#N/A,#N/A,FALSE,"PRJCTED QTRLY $'s"}</definedName>
    <definedName name="wrn.Prjcted._.Qtrly._.Dollars." localSheetId="85" hidden="1">{#N/A,#N/A,FALSE,"PRJCTED QTRLY $'s"}</definedName>
    <definedName name="wrn.Prjcted._.Qtrly._.Dollars." localSheetId="87" hidden="1">{#N/A,#N/A,FALSE,"PRJCTED QTRLY $'s"}</definedName>
    <definedName name="wrn.Prjcted._.Qtrly._.Dollars." localSheetId="88" hidden="1">{#N/A,#N/A,FALSE,"PRJCTED QTRLY $'s"}</definedName>
    <definedName name="wrn.Prjcted._.Qtrly._.Dollars." localSheetId="89" hidden="1">{#N/A,#N/A,FALSE,"PRJCTED QTRLY $'s"}</definedName>
    <definedName name="wrn.Prjcted._.Qtrly._.Dollars." localSheetId="90" hidden="1">{#N/A,#N/A,FALSE,"PRJCTED QTRLY $'s"}</definedName>
    <definedName name="wrn.Prjcted._.Qtrly._.Dollars." localSheetId="91" hidden="1">{#N/A,#N/A,FALSE,"PRJCTED QTRLY $'s"}</definedName>
    <definedName name="wrn.Prjcted._.Qtrly._.Dollars." localSheetId="92" hidden="1">{#N/A,#N/A,FALSE,"PRJCTED QTRLY $'s"}</definedName>
    <definedName name="wrn.Prjcted._.Qtrly._.Dollars." localSheetId="93" hidden="1">{#N/A,#N/A,FALSE,"PRJCTED QTRLY $'s"}</definedName>
    <definedName name="wrn.Prjcted._.Qtrly._.Dollars." localSheetId="94" hidden="1">{#N/A,#N/A,FALSE,"PRJCTED QTRLY $'s"}</definedName>
    <definedName name="wrn.Prjcted._.Qtrly._.Dollars." localSheetId="95" hidden="1">{#N/A,#N/A,FALSE,"PRJCTED QTRLY $'s"}</definedName>
    <definedName name="wrn.Prjcted._.Qtrly._.Dollars." localSheetId="96" hidden="1">{#N/A,#N/A,FALSE,"PRJCTED QTRLY $'s"}</definedName>
    <definedName name="wrn.Prjcted._.Qtrly._.Dollars." localSheetId="100" hidden="1">{#N/A,#N/A,FALSE,"PRJCTED QTRLY $'s"}</definedName>
    <definedName name="wrn.Prjcted._.Qtrly._.Dollars." localSheetId="101" hidden="1">{#N/A,#N/A,FALSE,"PRJCTED QTRLY $'s"}</definedName>
    <definedName name="wrn.Prjcted._.Qtrly._.Dollars." localSheetId="25" hidden="1">{#N/A,#N/A,FALSE,"PRJCTED QTRLY $'s"}</definedName>
    <definedName name="wrn.Prjcted._.Qtrly._.Dollars." localSheetId="34" hidden="1">{#N/A,#N/A,FALSE,"PRJCTED QTRLY $'s"}</definedName>
    <definedName name="wrn.Prjcted._.Qtrly._.Dollars." localSheetId="44" hidden="1">{#N/A,#N/A,FALSE,"PRJCTED QTRLY $'s"}</definedName>
    <definedName name="wrn.Prjcted._.Qtrly._.Dollars." localSheetId="74" hidden="1">{#N/A,#N/A,FALSE,"PRJCTED QTRLY $'s"}</definedName>
    <definedName name="wrn.Prjcted._.Qtrly._.Dollars." localSheetId="75" hidden="1">{#N/A,#N/A,FALSE,"PRJCTED QTRLY $'s"}</definedName>
    <definedName name="wrn.Prjcted._.Qtrly._.Dollars." localSheetId="76" hidden="1">{#N/A,#N/A,FALSE,"PRJCTED QTRLY $'s"}</definedName>
    <definedName name="wrn.Prjcted._.Qtrly._.Dollars." localSheetId="78" hidden="1">{#N/A,#N/A,FALSE,"PRJCTED QTRLY $'s"}</definedName>
    <definedName name="wrn.Prjcted._.Qtrly._.Dollars." localSheetId="79" hidden="1">{#N/A,#N/A,FALSE,"PRJCTED QTRLY $'s"}</definedName>
    <definedName name="wrn.Prjcted._.Qtrly._.Dollars." localSheetId="16" hidden="1">{#N/A,#N/A,FALSE,"PRJCTED QTRLY $'s"}</definedName>
    <definedName name="wrn.Prjcted._.Qtrly._.Dollars." hidden="1">{#N/A,#N/A,FALSE,"PRJCTED QTRLY $'s"}</definedName>
    <definedName name="wrn.Prjcted._.Qtrly._.Qtys." localSheetId="11" hidden="1">{#N/A,#N/A,FALSE,"PRJCTED QTRLY QTY's"}</definedName>
    <definedName name="wrn.Prjcted._.Qtrly._.Qtys." localSheetId="12" hidden="1">{#N/A,#N/A,FALSE,"PRJCTED QTRLY QTY's"}</definedName>
    <definedName name="wrn.Prjcted._.Qtrly._.Qtys." localSheetId="13" hidden="1">{#N/A,#N/A,FALSE,"PRJCTED QTRLY QTY's"}</definedName>
    <definedName name="wrn.Prjcted._.Qtrly._.Qtys." localSheetId="15" hidden="1">{#N/A,#N/A,FALSE,"PRJCTED QTRLY QTY's"}</definedName>
    <definedName name="wrn.Prjcted._.Qtrly._.Qtys." localSheetId="80" hidden="1">{#N/A,#N/A,FALSE,"PRJCTED QTRLY QTY's"}</definedName>
    <definedName name="wrn.Prjcted._.Qtrly._.Qtys." localSheetId="81" hidden="1">{#N/A,#N/A,FALSE,"PRJCTED QTRLY QTY's"}</definedName>
    <definedName name="wrn.Prjcted._.Qtrly._.Qtys." localSheetId="82" hidden="1">{#N/A,#N/A,FALSE,"PRJCTED QTRLY QTY's"}</definedName>
    <definedName name="wrn.Prjcted._.Qtrly._.Qtys." localSheetId="83" hidden="1">{#N/A,#N/A,FALSE,"PRJCTED QTRLY QTY's"}</definedName>
    <definedName name="wrn.Prjcted._.Qtrly._.Qtys." localSheetId="84" hidden="1">{#N/A,#N/A,FALSE,"PRJCTED QTRLY QTY's"}</definedName>
    <definedName name="wrn.Prjcted._.Qtrly._.Qtys." localSheetId="85" hidden="1">{#N/A,#N/A,FALSE,"PRJCTED QTRLY QTY's"}</definedName>
    <definedName name="wrn.Prjcted._.Qtrly._.Qtys." localSheetId="87" hidden="1">{#N/A,#N/A,FALSE,"PRJCTED QTRLY QTY's"}</definedName>
    <definedName name="wrn.Prjcted._.Qtrly._.Qtys." localSheetId="88" hidden="1">{#N/A,#N/A,FALSE,"PRJCTED QTRLY QTY's"}</definedName>
    <definedName name="wrn.Prjcted._.Qtrly._.Qtys." localSheetId="89" hidden="1">{#N/A,#N/A,FALSE,"PRJCTED QTRLY QTY's"}</definedName>
    <definedName name="wrn.Prjcted._.Qtrly._.Qtys." localSheetId="90" hidden="1">{#N/A,#N/A,FALSE,"PRJCTED QTRLY QTY's"}</definedName>
    <definedName name="wrn.Prjcted._.Qtrly._.Qtys." localSheetId="91" hidden="1">{#N/A,#N/A,FALSE,"PRJCTED QTRLY QTY's"}</definedName>
    <definedName name="wrn.Prjcted._.Qtrly._.Qtys." localSheetId="92" hidden="1">{#N/A,#N/A,FALSE,"PRJCTED QTRLY QTY's"}</definedName>
    <definedName name="wrn.Prjcted._.Qtrly._.Qtys." localSheetId="93" hidden="1">{#N/A,#N/A,FALSE,"PRJCTED QTRLY QTY's"}</definedName>
    <definedName name="wrn.Prjcted._.Qtrly._.Qtys." localSheetId="94" hidden="1">{#N/A,#N/A,FALSE,"PRJCTED QTRLY QTY's"}</definedName>
    <definedName name="wrn.Prjcted._.Qtrly._.Qtys." localSheetId="95" hidden="1">{#N/A,#N/A,FALSE,"PRJCTED QTRLY QTY's"}</definedName>
    <definedName name="wrn.Prjcted._.Qtrly._.Qtys." localSheetId="96" hidden="1">{#N/A,#N/A,FALSE,"PRJCTED QTRLY QTY's"}</definedName>
    <definedName name="wrn.Prjcted._.Qtrly._.Qtys." localSheetId="100" hidden="1">{#N/A,#N/A,FALSE,"PRJCTED QTRLY QTY's"}</definedName>
    <definedName name="wrn.Prjcted._.Qtrly._.Qtys." localSheetId="101" hidden="1">{#N/A,#N/A,FALSE,"PRJCTED QTRLY QTY's"}</definedName>
    <definedName name="wrn.Prjcted._.Qtrly._.Qtys." localSheetId="25" hidden="1">{#N/A,#N/A,FALSE,"PRJCTED QTRLY QTY's"}</definedName>
    <definedName name="wrn.Prjcted._.Qtrly._.Qtys." localSheetId="34" hidden="1">{#N/A,#N/A,FALSE,"PRJCTED QTRLY QTY's"}</definedName>
    <definedName name="wrn.Prjcted._.Qtrly._.Qtys." localSheetId="44" hidden="1">{#N/A,#N/A,FALSE,"PRJCTED QTRLY QTY's"}</definedName>
    <definedName name="wrn.Prjcted._.Qtrly._.Qtys." localSheetId="74" hidden="1">{#N/A,#N/A,FALSE,"PRJCTED QTRLY QTY's"}</definedName>
    <definedName name="wrn.Prjcted._.Qtrly._.Qtys." localSheetId="75" hidden="1">{#N/A,#N/A,FALSE,"PRJCTED QTRLY QTY's"}</definedName>
    <definedName name="wrn.Prjcted._.Qtrly._.Qtys." localSheetId="76" hidden="1">{#N/A,#N/A,FALSE,"PRJCTED QTRLY QTY's"}</definedName>
    <definedName name="wrn.Prjcted._.Qtrly._.Qtys." localSheetId="78" hidden="1">{#N/A,#N/A,FALSE,"PRJCTED QTRLY QTY's"}</definedName>
    <definedName name="wrn.Prjcted._.Qtrly._.Qtys." localSheetId="79" hidden="1">{#N/A,#N/A,FALSE,"PRJCTED QTRLY QTY's"}</definedName>
    <definedName name="wrn.Prjcted._.Qtrly._.Qtys." localSheetId="16" hidden="1">{#N/A,#N/A,FALSE,"PRJCTED QTRLY QTY's"}</definedName>
    <definedName name="wrn.Prjcted._.Qtrly._.Qtys." hidden="1">{#N/A,#N/A,FALSE,"PRJCTED QTRLY QTY's"}</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1" hidden="1">{#N/A,#N/A,FALSE,"DI 2 YEAR MASTER SCHEDULE"}</definedName>
    <definedName name="x" localSheetId="12" hidden="1">{#N/A,#N/A,FALSE,"DI 2 YEAR MASTER SCHEDULE"}</definedName>
    <definedName name="x" localSheetId="13" hidden="1">{#N/A,#N/A,FALSE,"DI 2 YEAR MASTER SCHEDULE"}</definedName>
    <definedName name="x" localSheetId="15" hidden="1">{#N/A,#N/A,FALSE,"DI 2 YEAR MASTER SCHEDULE"}</definedName>
    <definedName name="x" localSheetId="80" hidden="1">{#N/A,#N/A,FALSE,"DI 2 YEAR MASTER SCHEDULE"}</definedName>
    <definedName name="x" localSheetId="81" hidden="1">{#N/A,#N/A,FALSE,"DI 2 YEAR MASTER SCHEDULE"}</definedName>
    <definedName name="x" localSheetId="82" hidden="1">{#N/A,#N/A,FALSE,"DI 2 YEAR MASTER SCHEDULE"}</definedName>
    <definedName name="x" localSheetId="83" hidden="1">{#N/A,#N/A,FALSE,"DI 2 YEAR MASTER SCHEDULE"}</definedName>
    <definedName name="x" localSheetId="84" hidden="1">{#N/A,#N/A,FALSE,"DI 2 YEAR MASTER SCHEDULE"}</definedName>
    <definedName name="x" localSheetId="85" hidden="1">{#N/A,#N/A,FALSE,"DI 2 YEAR MASTER SCHEDULE"}</definedName>
    <definedName name="x" localSheetId="87" hidden="1">{#N/A,#N/A,FALSE,"DI 2 YEAR MASTER SCHEDULE"}</definedName>
    <definedName name="x" localSheetId="88" hidden="1">{#N/A,#N/A,FALSE,"DI 2 YEAR MASTER SCHEDULE"}</definedName>
    <definedName name="x" localSheetId="89" hidden="1">{#N/A,#N/A,FALSE,"DI 2 YEAR MASTER SCHEDULE"}</definedName>
    <definedName name="x" localSheetId="90" hidden="1">{#N/A,#N/A,FALSE,"DI 2 YEAR MASTER SCHEDULE"}</definedName>
    <definedName name="x" localSheetId="91" hidden="1">{#N/A,#N/A,FALSE,"DI 2 YEAR MASTER SCHEDULE"}</definedName>
    <definedName name="x" localSheetId="92" hidden="1">{#N/A,#N/A,FALSE,"DI 2 YEAR MASTER SCHEDULE"}</definedName>
    <definedName name="x" localSheetId="93" hidden="1">{#N/A,#N/A,FALSE,"DI 2 YEAR MASTER SCHEDULE"}</definedName>
    <definedName name="x" localSheetId="94" hidden="1">{#N/A,#N/A,FALSE,"DI 2 YEAR MASTER SCHEDULE"}</definedName>
    <definedName name="x" localSheetId="95" hidden="1">{#N/A,#N/A,FALSE,"DI 2 YEAR MASTER SCHEDULE"}</definedName>
    <definedName name="x" localSheetId="96" hidden="1">{#N/A,#N/A,FALSE,"DI 2 YEAR MASTER SCHEDULE"}</definedName>
    <definedName name="x" localSheetId="100" hidden="1">{#N/A,#N/A,FALSE,"DI 2 YEAR MASTER SCHEDULE"}</definedName>
    <definedName name="x" localSheetId="101" hidden="1">{#N/A,#N/A,FALSE,"DI 2 YEAR MASTER SCHEDULE"}</definedName>
    <definedName name="x" localSheetId="25" hidden="1">{#N/A,#N/A,FALSE,"DI 2 YEAR MASTER SCHEDULE"}</definedName>
    <definedName name="x" localSheetId="34" hidden="1">{#N/A,#N/A,FALSE,"DI 2 YEAR MASTER SCHEDULE"}</definedName>
    <definedName name="x" localSheetId="44" hidden="1">{#N/A,#N/A,FALSE,"DI 2 YEAR MASTER SCHEDULE"}</definedName>
    <definedName name="x" localSheetId="74" hidden="1">{#N/A,#N/A,FALSE,"DI 2 YEAR MASTER SCHEDULE"}</definedName>
    <definedName name="x" localSheetId="75" hidden="1">{#N/A,#N/A,FALSE,"DI 2 YEAR MASTER SCHEDULE"}</definedName>
    <definedName name="x" localSheetId="76" hidden="1">{#N/A,#N/A,FALSE,"DI 2 YEAR MASTER SCHEDULE"}</definedName>
    <definedName name="x" localSheetId="78" hidden="1">{#N/A,#N/A,FALSE,"DI 2 YEAR MASTER SCHEDULE"}</definedName>
    <definedName name="x" localSheetId="79" hidden="1">{#N/A,#N/A,FALSE,"DI 2 YEAR MASTER SCHEDULE"}</definedName>
    <definedName name="x" localSheetId="16" hidden="1">{#N/A,#N/A,FALSE,"DI 2 YEAR MASTER SCHEDULE"}</definedName>
    <definedName name="x" hidden="1">{#N/A,#N/A,FALSE,"DI 2 YEAR MASTER SCHEDULE"}</definedName>
    <definedName name="y"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1" hidden="1">{#N/A,#N/A,FALSE,"DI 2 YEAR MASTER SCHEDULE"}</definedName>
    <definedName name="z" localSheetId="12" hidden="1">{#N/A,#N/A,FALSE,"DI 2 YEAR MASTER SCHEDULE"}</definedName>
    <definedName name="z" localSheetId="13" hidden="1">{#N/A,#N/A,FALSE,"DI 2 YEAR MASTER SCHEDULE"}</definedName>
    <definedName name="z" localSheetId="15" hidden="1">{#N/A,#N/A,FALSE,"DI 2 YEAR MASTER SCHEDULE"}</definedName>
    <definedName name="z" localSheetId="80" hidden="1">{#N/A,#N/A,FALSE,"DI 2 YEAR MASTER SCHEDULE"}</definedName>
    <definedName name="z" localSheetId="81" hidden="1">{#N/A,#N/A,FALSE,"DI 2 YEAR MASTER SCHEDULE"}</definedName>
    <definedName name="z" localSheetId="82" hidden="1">{#N/A,#N/A,FALSE,"DI 2 YEAR MASTER SCHEDULE"}</definedName>
    <definedName name="z" localSheetId="83" hidden="1">{#N/A,#N/A,FALSE,"DI 2 YEAR MASTER SCHEDULE"}</definedName>
    <definedName name="z" localSheetId="84" hidden="1">{#N/A,#N/A,FALSE,"DI 2 YEAR MASTER SCHEDULE"}</definedName>
    <definedName name="z" localSheetId="85" hidden="1">{#N/A,#N/A,FALSE,"DI 2 YEAR MASTER SCHEDULE"}</definedName>
    <definedName name="z" localSheetId="87" hidden="1">{#N/A,#N/A,FALSE,"DI 2 YEAR MASTER SCHEDULE"}</definedName>
    <definedName name="z" localSheetId="88" hidden="1">{#N/A,#N/A,FALSE,"DI 2 YEAR MASTER SCHEDULE"}</definedName>
    <definedName name="z" localSheetId="89" hidden="1">{#N/A,#N/A,FALSE,"DI 2 YEAR MASTER SCHEDULE"}</definedName>
    <definedName name="z" localSheetId="90" hidden="1">{#N/A,#N/A,FALSE,"DI 2 YEAR MASTER SCHEDULE"}</definedName>
    <definedName name="z" localSheetId="91" hidden="1">{#N/A,#N/A,FALSE,"DI 2 YEAR MASTER SCHEDULE"}</definedName>
    <definedName name="z" localSheetId="92" hidden="1">{#N/A,#N/A,FALSE,"DI 2 YEAR MASTER SCHEDULE"}</definedName>
    <definedName name="z" localSheetId="93" hidden="1">{#N/A,#N/A,FALSE,"DI 2 YEAR MASTER SCHEDULE"}</definedName>
    <definedName name="z" localSheetId="94" hidden="1">{#N/A,#N/A,FALSE,"DI 2 YEAR MASTER SCHEDULE"}</definedName>
    <definedName name="z" localSheetId="95" hidden="1">{#N/A,#N/A,FALSE,"DI 2 YEAR MASTER SCHEDULE"}</definedName>
    <definedName name="z" localSheetId="96" hidden="1">{#N/A,#N/A,FALSE,"DI 2 YEAR MASTER SCHEDULE"}</definedName>
    <definedName name="z" localSheetId="100" hidden="1">{#N/A,#N/A,FALSE,"DI 2 YEAR MASTER SCHEDULE"}</definedName>
    <definedName name="z" localSheetId="101" hidden="1">{#N/A,#N/A,FALSE,"DI 2 YEAR MASTER SCHEDULE"}</definedName>
    <definedName name="z" localSheetId="25" hidden="1">{#N/A,#N/A,FALSE,"DI 2 YEAR MASTER SCHEDULE"}</definedName>
    <definedName name="z" localSheetId="34" hidden="1">{#N/A,#N/A,FALSE,"DI 2 YEAR MASTER SCHEDULE"}</definedName>
    <definedName name="z" localSheetId="44" hidden="1">{#N/A,#N/A,FALSE,"DI 2 YEAR MASTER SCHEDULE"}</definedName>
    <definedName name="z" localSheetId="74" hidden="1">{#N/A,#N/A,FALSE,"DI 2 YEAR MASTER SCHEDULE"}</definedName>
    <definedName name="z" localSheetId="75" hidden="1">{#N/A,#N/A,FALSE,"DI 2 YEAR MASTER SCHEDULE"}</definedName>
    <definedName name="z" localSheetId="76" hidden="1">{#N/A,#N/A,FALSE,"DI 2 YEAR MASTER SCHEDULE"}</definedName>
    <definedName name="z" localSheetId="78" hidden="1">{#N/A,#N/A,FALSE,"DI 2 YEAR MASTER SCHEDULE"}</definedName>
    <definedName name="z" localSheetId="79" hidden="1">{#N/A,#N/A,FALSE,"DI 2 YEAR MASTER SCHEDULE"}</definedName>
    <definedName name="z" localSheetId="16" hidden="1">{#N/A,#N/A,FALSE,"DI 2 YEAR MASTER SCHEDULE"}</definedName>
    <definedName name="z" hidden="1">{#N/A,#N/A,FALSE,"DI 2 YEAR MASTER SCHEDULE"}</definedName>
    <definedName name="Z_9A428CE1_B4D9_11D0_A8AA_0000C071AEE7_.wvu.Cols" hidden="1">[4]Sheet1!$A$1:$Q$65536,[4]Sheet1!$Y$1:$Z$65536</definedName>
    <definedName name="Z_9A428CE1_B4D9_11D0_A8AA_0000C071AEE7_.wvu.PrintArea" localSheetId="11" hidden="1">#REF!</definedName>
    <definedName name="Z_9A428CE1_B4D9_11D0_A8AA_0000C071AEE7_.wvu.PrintArea" localSheetId="12" hidden="1">#REF!</definedName>
    <definedName name="Z_9A428CE1_B4D9_11D0_A8AA_0000C071AEE7_.wvu.PrintArea" localSheetId="13" hidden="1">#REF!</definedName>
    <definedName name="Z_9A428CE1_B4D9_11D0_A8AA_0000C071AEE7_.wvu.PrintArea" localSheetId="80" hidden="1">#REF!</definedName>
    <definedName name="Z_9A428CE1_B4D9_11D0_A8AA_0000C071AEE7_.wvu.PrintArea" localSheetId="81" hidden="1">#REF!</definedName>
    <definedName name="Z_9A428CE1_B4D9_11D0_A8AA_0000C071AEE7_.wvu.PrintArea" localSheetId="82" hidden="1">#REF!</definedName>
    <definedName name="Z_9A428CE1_B4D9_11D0_A8AA_0000C071AEE7_.wvu.PrintArea" localSheetId="83" hidden="1">#REF!</definedName>
    <definedName name="Z_9A428CE1_B4D9_11D0_A8AA_0000C071AEE7_.wvu.PrintArea" localSheetId="84" hidden="1">#REF!</definedName>
    <definedName name="Z_9A428CE1_B4D9_11D0_A8AA_0000C071AEE7_.wvu.PrintArea" localSheetId="85" hidden="1">#REF!</definedName>
    <definedName name="Z_9A428CE1_B4D9_11D0_A8AA_0000C071AEE7_.wvu.PrintArea" localSheetId="88" hidden="1">#REF!</definedName>
    <definedName name="Z_9A428CE1_B4D9_11D0_A8AA_0000C071AEE7_.wvu.PrintArea" localSheetId="89" hidden="1">#REF!</definedName>
    <definedName name="Z_9A428CE1_B4D9_11D0_A8AA_0000C071AEE7_.wvu.PrintArea" localSheetId="90" hidden="1">#REF!</definedName>
    <definedName name="Z_9A428CE1_B4D9_11D0_A8AA_0000C071AEE7_.wvu.PrintArea" localSheetId="91" hidden="1">'11.05a Other_Re-opener Appendix'!#REF!</definedName>
    <definedName name="Z_9A428CE1_B4D9_11D0_A8AA_0000C071AEE7_.wvu.PrintArea" localSheetId="92" hidden="1">#REF!</definedName>
    <definedName name="Z_9A428CE1_B4D9_11D0_A8AA_0000C071AEE7_.wvu.PrintArea" localSheetId="93" hidden="1">#REF!</definedName>
    <definedName name="Z_9A428CE1_B4D9_11D0_A8AA_0000C071AEE7_.wvu.PrintArea" localSheetId="94" hidden="1">#REF!</definedName>
    <definedName name="Z_9A428CE1_B4D9_11D0_A8AA_0000C071AEE7_.wvu.PrintArea" localSheetId="95" hidden="1">#REF!</definedName>
    <definedName name="Z_9A428CE1_B4D9_11D0_A8AA_0000C071AEE7_.wvu.PrintArea" localSheetId="96" hidden="1">#REF!</definedName>
    <definedName name="Z_9A428CE1_B4D9_11D0_A8AA_0000C071AEE7_.wvu.PrintArea" localSheetId="100" hidden="1">#REF!</definedName>
    <definedName name="Z_9A428CE1_B4D9_11D0_A8AA_0000C071AEE7_.wvu.PrintArea" localSheetId="101" hidden="1">#REF!</definedName>
    <definedName name="Z_9A428CE1_B4D9_11D0_A8AA_0000C071AEE7_.wvu.PrintArea" localSheetId="34" hidden="1">#REF!</definedName>
    <definedName name="Z_9A428CE1_B4D9_11D0_A8AA_0000C071AEE7_.wvu.PrintArea" localSheetId="37" hidden="1">#REF!</definedName>
    <definedName name="Z_9A428CE1_B4D9_11D0_A8AA_0000C071AEE7_.wvu.PrintArea" localSheetId="38" hidden="1">#REF!</definedName>
    <definedName name="Z_9A428CE1_B4D9_11D0_A8AA_0000C071AEE7_.wvu.PrintArea" localSheetId="40" hidden="1">#REF!</definedName>
    <definedName name="Z_9A428CE1_B4D9_11D0_A8AA_0000C071AEE7_.wvu.PrintArea" localSheetId="74" hidden="1">#REF!</definedName>
    <definedName name="Z_9A428CE1_B4D9_11D0_A8AA_0000C071AEE7_.wvu.PrintArea" localSheetId="75" hidden="1">#REF!</definedName>
    <definedName name="Z_9A428CE1_B4D9_11D0_A8AA_0000C071AEE7_.wvu.PrintArea" localSheetId="76" hidden="1">#REF!</definedName>
    <definedName name="Z_9A428CE1_B4D9_11D0_A8AA_0000C071AEE7_.wvu.PrintArea" localSheetId="77" hidden="1">#REF!</definedName>
    <definedName name="Z_9A428CE1_B4D9_11D0_A8AA_0000C071AEE7_.wvu.PrintArea" localSheetId="78" hidden="1">#REF!</definedName>
    <definedName name="Z_9A428CE1_B4D9_11D0_A8AA_0000C071AEE7_.wvu.PrintArea" localSheetId="79" hidden="1">#REF!</definedName>
    <definedName name="Z_9A428CE1_B4D9_11D0_A8AA_0000C071AEE7_.wvu.PrintArea" localSheetId="16"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5" i="266" l="1"/>
  <c r="J35" i="266"/>
  <c r="K35" i="266"/>
  <c r="L35" i="266"/>
  <c r="M35" i="266"/>
  <c r="J37" i="266"/>
  <c r="K37" i="266"/>
  <c r="L37" i="266"/>
  <c r="M37" i="266"/>
  <c r="J38" i="266"/>
  <c r="K38" i="266"/>
  <c r="L38" i="266"/>
  <c r="M38" i="266"/>
  <c r="J39" i="266"/>
  <c r="K39" i="266"/>
  <c r="L39" i="266"/>
  <c r="M39" i="266"/>
  <c r="J40" i="266"/>
  <c r="K40" i="266"/>
  <c r="L40" i="266"/>
  <c r="M40" i="266"/>
  <c r="J41" i="266"/>
  <c r="K41" i="266"/>
  <c r="L41" i="266"/>
  <c r="M41" i="266"/>
  <c r="J42" i="266"/>
  <c r="K42" i="266"/>
  <c r="L42" i="266"/>
  <c r="M42" i="266"/>
  <c r="J43" i="266"/>
  <c r="K43" i="266"/>
  <c r="L43" i="266"/>
  <c r="M43" i="266"/>
  <c r="J44" i="266"/>
  <c r="K44" i="266"/>
  <c r="L44" i="266"/>
  <c r="M44" i="266"/>
  <c r="J45" i="266"/>
  <c r="K45" i="266"/>
  <c r="L45" i="266"/>
  <c r="M45" i="266"/>
  <c r="J46" i="266"/>
  <c r="K46" i="266"/>
  <c r="L46" i="266"/>
  <c r="M46" i="266"/>
  <c r="J47" i="266"/>
  <c r="K47" i="266"/>
  <c r="L47" i="266"/>
  <c r="M47" i="266"/>
  <c r="J48" i="266"/>
  <c r="K48" i="266"/>
  <c r="L48" i="266"/>
  <c r="M48" i="266"/>
  <c r="J49" i="266"/>
  <c r="K49" i="266"/>
  <c r="L49" i="266"/>
  <c r="M49" i="266"/>
  <c r="J50" i="266"/>
  <c r="K50" i="266"/>
  <c r="L50" i="266"/>
  <c r="M50" i="266"/>
  <c r="J12" i="266"/>
  <c r="K12" i="266"/>
  <c r="L12" i="266"/>
  <c r="M12" i="266"/>
  <c r="J13" i="266"/>
  <c r="K13" i="266"/>
  <c r="L13" i="266"/>
  <c r="M13" i="266"/>
  <c r="J14" i="266"/>
  <c r="K14" i="266"/>
  <c r="L14" i="266"/>
  <c r="M14" i="266"/>
  <c r="J15" i="266"/>
  <c r="K15" i="266"/>
  <c r="L15" i="266"/>
  <c r="M15" i="266"/>
  <c r="J16" i="266"/>
  <c r="K16" i="266"/>
  <c r="L16" i="266"/>
  <c r="M16" i="266"/>
  <c r="J17" i="266"/>
  <c r="K17" i="266"/>
  <c r="L17" i="266"/>
  <c r="M17" i="266"/>
  <c r="J18" i="266"/>
  <c r="K18" i="266"/>
  <c r="L18" i="266"/>
  <c r="M18" i="266"/>
  <c r="J19" i="266"/>
  <c r="K19" i="266"/>
  <c r="L19" i="266"/>
  <c r="M19" i="266"/>
  <c r="J20" i="266"/>
  <c r="K20" i="266"/>
  <c r="L20" i="266"/>
  <c r="M20" i="266"/>
  <c r="J21" i="266"/>
  <c r="K21" i="266"/>
  <c r="L21" i="266"/>
  <c r="M21" i="266"/>
  <c r="J22" i="266"/>
  <c r="K22" i="266"/>
  <c r="L22" i="266"/>
  <c r="M22" i="266"/>
  <c r="J23" i="266"/>
  <c r="K23" i="266"/>
  <c r="L23" i="266"/>
  <c r="M23" i="266"/>
  <c r="J24" i="266"/>
  <c r="K24" i="266"/>
  <c r="L24" i="266"/>
  <c r="M24" i="266"/>
  <c r="J25" i="266"/>
  <c r="K25" i="266"/>
  <c r="L25" i="266"/>
  <c r="M25" i="266"/>
  <c r="J26" i="266"/>
  <c r="K26" i="266"/>
  <c r="L26" i="266"/>
  <c r="M26" i="266"/>
  <c r="J27" i="266"/>
  <c r="K27" i="266"/>
  <c r="L27" i="266"/>
  <c r="M27" i="266"/>
  <c r="J28" i="266"/>
  <c r="K28" i="266"/>
  <c r="L28" i="266"/>
  <c r="M28" i="266"/>
  <c r="J29" i="266"/>
  <c r="K29" i="266"/>
  <c r="L29" i="266"/>
  <c r="M29" i="266"/>
  <c r="J30" i="266"/>
  <c r="K30" i="266"/>
  <c r="L30" i="266"/>
  <c r="M30" i="266"/>
  <c r="J31" i="266"/>
  <c r="K31" i="266"/>
  <c r="L31" i="266"/>
  <c r="M31" i="266"/>
  <c r="J32" i="266"/>
  <c r="K32" i="266"/>
  <c r="L32" i="266"/>
  <c r="M32" i="266"/>
  <c r="J33" i="266"/>
  <c r="K33" i="266"/>
  <c r="L33" i="266"/>
  <c r="M33" i="266"/>
  <c r="J34" i="266"/>
  <c r="K34" i="266"/>
  <c r="L34" i="266"/>
  <c r="M34" i="266"/>
  <c r="I50" i="266"/>
  <c r="I49" i="266"/>
  <c r="I48" i="266"/>
  <c r="I47" i="266"/>
  <c r="I46" i="266"/>
  <c r="I45" i="266"/>
  <c r="I44" i="266"/>
  <c r="K58" i="240"/>
  <c r="I43" i="266"/>
  <c r="J51" i="266"/>
  <c r="J53" i="266"/>
  <c r="K57" i="240"/>
  <c r="I42" i="266"/>
  <c r="J66" i="266"/>
  <c r="K56" i="240"/>
  <c r="I41" i="266"/>
  <c r="I40" i="266"/>
  <c r="I39" i="266"/>
  <c r="I38" i="266"/>
  <c r="H16" i="227"/>
  <c r="I37" i="266"/>
  <c r="G16" i="227"/>
  <c r="I34" i="266"/>
  <c r="I33" i="266"/>
  <c r="I32" i="266"/>
  <c r="I31" i="266"/>
  <c r="I30" i="266"/>
  <c r="K52" i="240"/>
  <c r="I29" i="266"/>
  <c r="I28" i="266"/>
  <c r="I26" i="266"/>
  <c r="I25" i="266"/>
  <c r="K51" i="240"/>
  <c r="I24" i="266"/>
  <c r="I22" i="266"/>
  <c r="I21" i="266"/>
  <c r="I19" i="266"/>
  <c r="I18" i="266"/>
  <c r="I17" i="266"/>
  <c r="I16" i="266"/>
  <c r="I15" i="266"/>
  <c r="I14" i="266"/>
  <c r="I13" i="266"/>
  <c r="I12" i="266"/>
  <c r="K31" i="257"/>
  <c r="L31" i="257"/>
  <c r="M31" i="257"/>
  <c r="N31" i="257"/>
  <c r="J31" i="257"/>
  <c r="K18" i="257"/>
  <c r="L18" i="257"/>
  <c r="M18" i="257"/>
  <c r="N18" i="257"/>
  <c r="J18" i="257"/>
  <c r="K41" i="240"/>
  <c r="K48" i="257"/>
  <c r="L48" i="257"/>
  <c r="M48" i="257"/>
  <c r="N48" i="257"/>
  <c r="J48" i="257"/>
  <c r="K36" i="240"/>
  <c r="K35" i="240"/>
  <c r="K23" i="240"/>
  <c r="K14" i="240"/>
  <c r="L14" i="240"/>
  <c r="M14" i="240"/>
  <c r="N14" i="240"/>
  <c r="J126" i="266"/>
  <c r="K126" i="266"/>
  <c r="L126" i="266"/>
  <c r="M126" i="266"/>
  <c r="N126" i="266"/>
  <c r="I126" i="266"/>
  <c r="I85" i="266"/>
  <c r="I82" i="266"/>
  <c r="I89" i="266"/>
  <c r="I97" i="266"/>
  <c r="I115" i="266"/>
  <c r="I128" i="266"/>
  <c r="J85" i="266"/>
  <c r="J82" i="266"/>
  <c r="J89" i="266"/>
  <c r="J97" i="266"/>
  <c r="J115" i="266"/>
  <c r="J128" i="266"/>
  <c r="K85" i="266"/>
  <c r="K82" i="266"/>
  <c r="K89" i="266"/>
  <c r="K97" i="266"/>
  <c r="K115" i="266"/>
  <c r="K128" i="266"/>
  <c r="L85" i="266"/>
  <c r="L82" i="266"/>
  <c r="L89" i="266"/>
  <c r="L97" i="266"/>
  <c r="L115" i="266"/>
  <c r="L128" i="266"/>
  <c r="M85" i="266"/>
  <c r="M82" i="266"/>
  <c r="M89" i="266"/>
  <c r="M97" i="266"/>
  <c r="M115" i="266"/>
  <c r="M128" i="266"/>
  <c r="N128" i="266"/>
  <c r="N115" i="266"/>
  <c r="K15" i="240"/>
  <c r="I23" i="266"/>
  <c r="I20" i="266"/>
  <c r="I27" i="266"/>
  <c r="I51" i="266"/>
  <c r="I53" i="266"/>
  <c r="J65" i="257"/>
  <c r="I57" i="266"/>
  <c r="I58" i="266"/>
  <c r="I59" i="266"/>
  <c r="I60" i="266"/>
  <c r="I61" i="266"/>
  <c r="I62" i="266"/>
  <c r="I63" i="266"/>
  <c r="I64" i="266"/>
  <c r="I66" i="266"/>
  <c r="I190" i="266"/>
  <c r="K65" i="257"/>
  <c r="J57" i="266"/>
  <c r="J58" i="266"/>
  <c r="J59" i="266"/>
  <c r="J60" i="266"/>
  <c r="J61" i="266"/>
  <c r="J62" i="266"/>
  <c r="J63" i="266"/>
  <c r="J64" i="266"/>
  <c r="J190" i="266"/>
  <c r="K51" i="266"/>
  <c r="K53" i="266"/>
  <c r="L65" i="257"/>
  <c r="K57" i="266"/>
  <c r="K58" i="266"/>
  <c r="K59" i="266"/>
  <c r="K60" i="266"/>
  <c r="K61" i="266"/>
  <c r="K62" i="266"/>
  <c r="K63" i="266"/>
  <c r="K64" i="266"/>
  <c r="K66" i="266"/>
  <c r="K190" i="266"/>
  <c r="L51" i="266"/>
  <c r="L53" i="266"/>
  <c r="M65" i="257"/>
  <c r="L57" i="266"/>
  <c r="L58" i="266"/>
  <c r="L59" i="266"/>
  <c r="L60" i="266"/>
  <c r="L61" i="266"/>
  <c r="L62" i="266"/>
  <c r="L63" i="266"/>
  <c r="L64" i="266"/>
  <c r="L66" i="266"/>
  <c r="L190" i="266"/>
  <c r="M51" i="266"/>
  <c r="M53" i="266"/>
  <c r="N65" i="257"/>
  <c r="M57" i="266"/>
  <c r="M58" i="266"/>
  <c r="M59" i="266"/>
  <c r="M60" i="266"/>
  <c r="M61" i="266"/>
  <c r="M62" i="266"/>
  <c r="M63" i="266"/>
  <c r="M64" i="266"/>
  <c r="M66" i="266"/>
  <c r="M190" i="266"/>
  <c r="N66" i="266"/>
  <c r="N190" i="266"/>
  <c r="I181" i="266"/>
  <c r="J181" i="266"/>
  <c r="K181" i="266"/>
  <c r="L181" i="266"/>
  <c r="M181" i="266"/>
  <c r="N57" i="266"/>
  <c r="N181" i="266"/>
  <c r="I182" i="266"/>
  <c r="J182" i="266"/>
  <c r="K182" i="266"/>
  <c r="L182" i="266"/>
  <c r="M182" i="266"/>
  <c r="N58" i="266"/>
  <c r="N182" i="266"/>
  <c r="I183" i="266"/>
  <c r="J183" i="266"/>
  <c r="K183" i="266"/>
  <c r="L183" i="266"/>
  <c r="M183" i="266"/>
  <c r="N59" i="266"/>
  <c r="N183" i="266"/>
  <c r="I184" i="266"/>
  <c r="J184" i="266"/>
  <c r="K184" i="266"/>
  <c r="L184" i="266"/>
  <c r="M184" i="266"/>
  <c r="N60" i="266"/>
  <c r="N184" i="266"/>
  <c r="I185" i="266"/>
  <c r="J185" i="266"/>
  <c r="K185" i="266"/>
  <c r="L185" i="266"/>
  <c r="M185" i="266"/>
  <c r="N61" i="266"/>
  <c r="N185" i="266"/>
  <c r="I186" i="266"/>
  <c r="J186" i="266"/>
  <c r="K186" i="266"/>
  <c r="L186" i="266"/>
  <c r="M186" i="266"/>
  <c r="N62" i="266"/>
  <c r="N186" i="266"/>
  <c r="I187" i="266"/>
  <c r="J187" i="266"/>
  <c r="K187" i="266"/>
  <c r="L187" i="266"/>
  <c r="M187" i="266"/>
  <c r="N63" i="266"/>
  <c r="N187" i="266"/>
  <c r="I188" i="266"/>
  <c r="J188" i="266"/>
  <c r="K188" i="266"/>
  <c r="L188" i="266"/>
  <c r="M188" i="266"/>
  <c r="N64" i="266"/>
  <c r="N188" i="266"/>
  <c r="N125" i="266"/>
  <c r="N119" i="266"/>
  <c r="N120" i="266"/>
  <c r="N121" i="266"/>
  <c r="N122" i="266"/>
  <c r="N123" i="266"/>
  <c r="N124" i="266"/>
  <c r="I74" i="266"/>
  <c r="I136" i="266"/>
  <c r="J74" i="266"/>
  <c r="J136" i="266"/>
  <c r="K74" i="266"/>
  <c r="K136" i="266"/>
  <c r="L74" i="266"/>
  <c r="L136" i="266"/>
  <c r="M74" i="266"/>
  <c r="M136" i="266"/>
  <c r="N12" i="266"/>
  <c r="N74" i="266"/>
  <c r="N136" i="266"/>
  <c r="I75" i="266"/>
  <c r="I137" i="266"/>
  <c r="J75" i="266"/>
  <c r="J137" i="266"/>
  <c r="K75" i="266"/>
  <c r="K137" i="266"/>
  <c r="L75" i="266"/>
  <c r="L137" i="266"/>
  <c r="M75" i="266"/>
  <c r="M137" i="266"/>
  <c r="N13" i="266"/>
  <c r="N75" i="266"/>
  <c r="N137" i="266"/>
  <c r="I76" i="266"/>
  <c r="I138" i="266"/>
  <c r="J76" i="266"/>
  <c r="J138" i="266"/>
  <c r="K76" i="266"/>
  <c r="K138" i="266"/>
  <c r="L76" i="266"/>
  <c r="L138" i="266"/>
  <c r="M76" i="266"/>
  <c r="M138" i="266"/>
  <c r="N14" i="266"/>
  <c r="N76" i="266"/>
  <c r="N138" i="266"/>
  <c r="I77" i="266"/>
  <c r="I139" i="266"/>
  <c r="J77" i="266"/>
  <c r="J139" i="266"/>
  <c r="K77" i="266"/>
  <c r="K139" i="266"/>
  <c r="L77" i="266"/>
  <c r="L139" i="266"/>
  <c r="M77" i="266"/>
  <c r="M139" i="266"/>
  <c r="N15" i="266"/>
  <c r="N77" i="266"/>
  <c r="N139" i="266"/>
  <c r="I78" i="266"/>
  <c r="I140" i="266"/>
  <c r="J78" i="266"/>
  <c r="J140" i="266"/>
  <c r="K78" i="266"/>
  <c r="K140" i="266"/>
  <c r="L78" i="266"/>
  <c r="L140" i="266"/>
  <c r="M78" i="266"/>
  <c r="M140" i="266"/>
  <c r="N16" i="266"/>
  <c r="N78" i="266"/>
  <c r="N140" i="266"/>
  <c r="I79" i="266"/>
  <c r="I141" i="266"/>
  <c r="J79" i="266"/>
  <c r="J141" i="266"/>
  <c r="K79" i="266"/>
  <c r="K141" i="266"/>
  <c r="L79" i="266"/>
  <c r="L141" i="266"/>
  <c r="M79" i="266"/>
  <c r="M141" i="266"/>
  <c r="N17" i="266"/>
  <c r="N79" i="266"/>
  <c r="N141" i="266"/>
  <c r="I80" i="266"/>
  <c r="I142" i="266"/>
  <c r="J80" i="266"/>
  <c r="J142" i="266"/>
  <c r="K80" i="266"/>
  <c r="K142" i="266"/>
  <c r="L80" i="266"/>
  <c r="L142" i="266"/>
  <c r="M80" i="266"/>
  <c r="M142" i="266"/>
  <c r="N18" i="266"/>
  <c r="N80" i="266"/>
  <c r="N142" i="266"/>
  <c r="I81" i="266"/>
  <c r="I143" i="266"/>
  <c r="J81" i="266"/>
  <c r="J143" i="266"/>
  <c r="K81" i="266"/>
  <c r="K143" i="266"/>
  <c r="L81" i="266"/>
  <c r="L143" i="266"/>
  <c r="M81" i="266"/>
  <c r="M143" i="266"/>
  <c r="N19" i="266"/>
  <c r="N81" i="266"/>
  <c r="N143" i="266"/>
  <c r="I144" i="266"/>
  <c r="J144" i="266"/>
  <c r="K144" i="266"/>
  <c r="L144" i="266"/>
  <c r="M144" i="266"/>
  <c r="N20" i="266"/>
  <c r="N82" i="266"/>
  <c r="N144" i="266"/>
  <c r="I83" i="266"/>
  <c r="I145" i="266"/>
  <c r="J83" i="266"/>
  <c r="J145" i="266"/>
  <c r="K83" i="266"/>
  <c r="K145" i="266"/>
  <c r="L83" i="266"/>
  <c r="L145" i="266"/>
  <c r="M83" i="266"/>
  <c r="M145" i="266"/>
  <c r="N21" i="266"/>
  <c r="N83" i="266"/>
  <c r="N145" i="266"/>
  <c r="I84" i="266"/>
  <c r="I146" i="266"/>
  <c r="J84" i="266"/>
  <c r="J146" i="266"/>
  <c r="K84" i="266"/>
  <c r="K146" i="266"/>
  <c r="L84" i="266"/>
  <c r="L146" i="266"/>
  <c r="M84" i="266"/>
  <c r="M146" i="266"/>
  <c r="N22" i="266"/>
  <c r="N84" i="266"/>
  <c r="N146" i="266"/>
  <c r="I147" i="266"/>
  <c r="J147" i="266"/>
  <c r="K147" i="266"/>
  <c r="L147" i="266"/>
  <c r="M147" i="266"/>
  <c r="N23" i="266"/>
  <c r="N85" i="266"/>
  <c r="N147" i="266"/>
  <c r="I86" i="266"/>
  <c r="I148" i="266"/>
  <c r="J86" i="266"/>
  <c r="J148" i="266"/>
  <c r="K86" i="266"/>
  <c r="K148" i="266"/>
  <c r="L86" i="266"/>
  <c r="L148" i="266"/>
  <c r="M86" i="266"/>
  <c r="M148" i="266"/>
  <c r="N24" i="266"/>
  <c r="N86" i="266"/>
  <c r="N148" i="266"/>
  <c r="I87" i="266"/>
  <c r="I149" i="266"/>
  <c r="J87" i="266"/>
  <c r="J149" i="266"/>
  <c r="K87" i="266"/>
  <c r="K149" i="266"/>
  <c r="L87" i="266"/>
  <c r="L149" i="266"/>
  <c r="M87" i="266"/>
  <c r="M149" i="266"/>
  <c r="N25" i="266"/>
  <c r="N87" i="266"/>
  <c r="N149" i="266"/>
  <c r="I88" i="266"/>
  <c r="I150" i="266"/>
  <c r="J88" i="266"/>
  <c r="J150" i="266"/>
  <c r="K88" i="266"/>
  <c r="K150" i="266"/>
  <c r="L88" i="266"/>
  <c r="L150" i="266"/>
  <c r="M88" i="266"/>
  <c r="M150" i="266"/>
  <c r="N26" i="266"/>
  <c r="N88" i="266"/>
  <c r="N150" i="266"/>
  <c r="I151" i="266"/>
  <c r="J151" i="266"/>
  <c r="K151" i="266"/>
  <c r="L151" i="266"/>
  <c r="M151" i="266"/>
  <c r="N27" i="266"/>
  <c r="N89" i="266"/>
  <c r="N151" i="266"/>
  <c r="I90" i="266"/>
  <c r="I152" i="266"/>
  <c r="J90" i="266"/>
  <c r="J152" i="266"/>
  <c r="K90" i="266"/>
  <c r="K152" i="266"/>
  <c r="L90" i="266"/>
  <c r="L152" i="266"/>
  <c r="M90" i="266"/>
  <c r="M152" i="266"/>
  <c r="N28" i="266"/>
  <c r="N90" i="266"/>
  <c r="N152" i="266"/>
  <c r="I91" i="266"/>
  <c r="I153" i="266"/>
  <c r="J91" i="266"/>
  <c r="J153" i="266"/>
  <c r="K91" i="266"/>
  <c r="K153" i="266"/>
  <c r="L91" i="266"/>
  <c r="L153" i="266"/>
  <c r="M91" i="266"/>
  <c r="M153" i="266"/>
  <c r="N29" i="266"/>
  <c r="N91" i="266"/>
  <c r="N153" i="266"/>
  <c r="I92" i="266"/>
  <c r="I154" i="266"/>
  <c r="J92" i="266"/>
  <c r="J154" i="266"/>
  <c r="K92" i="266"/>
  <c r="K154" i="266"/>
  <c r="L92" i="266"/>
  <c r="L154" i="266"/>
  <c r="M92" i="266"/>
  <c r="M154" i="266"/>
  <c r="N30" i="266"/>
  <c r="N92" i="266"/>
  <c r="N154" i="266"/>
  <c r="I93" i="266"/>
  <c r="I155" i="266"/>
  <c r="J93" i="266"/>
  <c r="J155" i="266"/>
  <c r="K93" i="266"/>
  <c r="K155" i="266"/>
  <c r="L93" i="266"/>
  <c r="L155" i="266"/>
  <c r="M93" i="266"/>
  <c r="M155" i="266"/>
  <c r="N31" i="266"/>
  <c r="N93" i="266"/>
  <c r="N155" i="266"/>
  <c r="I94" i="266"/>
  <c r="I156" i="266"/>
  <c r="J94" i="266"/>
  <c r="J156" i="266"/>
  <c r="K94" i="266"/>
  <c r="K156" i="266"/>
  <c r="L94" i="266"/>
  <c r="L156" i="266"/>
  <c r="M94" i="266"/>
  <c r="M156" i="266"/>
  <c r="N32" i="266"/>
  <c r="N94" i="266"/>
  <c r="N156" i="266"/>
  <c r="I95" i="266"/>
  <c r="I157" i="266"/>
  <c r="J95" i="266"/>
  <c r="J157" i="266"/>
  <c r="K95" i="266"/>
  <c r="K157" i="266"/>
  <c r="L95" i="266"/>
  <c r="L157" i="266"/>
  <c r="M95" i="266"/>
  <c r="M157" i="266"/>
  <c r="N33" i="266"/>
  <c r="N95" i="266"/>
  <c r="N157" i="266"/>
  <c r="I96" i="266"/>
  <c r="I158" i="266"/>
  <c r="J96" i="266"/>
  <c r="J158" i="266"/>
  <c r="K96" i="266"/>
  <c r="K158" i="266"/>
  <c r="L96" i="266"/>
  <c r="L158" i="266"/>
  <c r="M96" i="266"/>
  <c r="M158" i="266"/>
  <c r="N34" i="266"/>
  <c r="N96" i="266"/>
  <c r="N158" i="266"/>
  <c r="I159" i="266"/>
  <c r="J159" i="266"/>
  <c r="K159" i="266"/>
  <c r="L159" i="266"/>
  <c r="M159" i="266"/>
  <c r="N35" i="266"/>
  <c r="N97" i="266"/>
  <c r="N159" i="266"/>
  <c r="I99" i="266"/>
  <c r="I161" i="266"/>
  <c r="J99" i="266"/>
  <c r="J161" i="266"/>
  <c r="K99" i="266"/>
  <c r="K161" i="266"/>
  <c r="L99" i="266"/>
  <c r="L161" i="266"/>
  <c r="M99" i="266"/>
  <c r="M161" i="266"/>
  <c r="N37" i="266"/>
  <c r="N99" i="266"/>
  <c r="N161" i="266"/>
  <c r="I100" i="266"/>
  <c r="I162" i="266"/>
  <c r="J100" i="266"/>
  <c r="J162" i="266"/>
  <c r="K100" i="266"/>
  <c r="K162" i="266"/>
  <c r="L100" i="266"/>
  <c r="L162" i="266"/>
  <c r="M100" i="266"/>
  <c r="M162" i="266"/>
  <c r="N38" i="266"/>
  <c r="N100" i="266"/>
  <c r="N162" i="266"/>
  <c r="I101" i="266"/>
  <c r="I163" i="266"/>
  <c r="J101" i="266"/>
  <c r="J163" i="266"/>
  <c r="K101" i="266"/>
  <c r="K163" i="266"/>
  <c r="L101" i="266"/>
  <c r="L163" i="266"/>
  <c r="M101" i="266"/>
  <c r="M163" i="266"/>
  <c r="N39" i="266"/>
  <c r="N101" i="266"/>
  <c r="N163" i="266"/>
  <c r="I102" i="266"/>
  <c r="I164" i="266"/>
  <c r="J102" i="266"/>
  <c r="J164" i="266"/>
  <c r="K102" i="266"/>
  <c r="K164" i="266"/>
  <c r="L102" i="266"/>
  <c r="L164" i="266"/>
  <c r="M102" i="266"/>
  <c r="M164" i="266"/>
  <c r="N40" i="266"/>
  <c r="N102" i="266"/>
  <c r="N164" i="266"/>
  <c r="I103" i="266"/>
  <c r="I165" i="266"/>
  <c r="J103" i="266"/>
  <c r="J165" i="266"/>
  <c r="K103" i="266"/>
  <c r="K165" i="266"/>
  <c r="L103" i="266"/>
  <c r="L165" i="266"/>
  <c r="M103" i="266"/>
  <c r="M165" i="266"/>
  <c r="N41" i="266"/>
  <c r="N103" i="266"/>
  <c r="N165" i="266"/>
  <c r="I104" i="266"/>
  <c r="I166" i="266"/>
  <c r="J104" i="266"/>
  <c r="J166" i="266"/>
  <c r="K104" i="266"/>
  <c r="K166" i="266"/>
  <c r="L104" i="266"/>
  <c r="L166" i="266"/>
  <c r="M104" i="266"/>
  <c r="M166" i="266"/>
  <c r="N42" i="266"/>
  <c r="N104" i="266"/>
  <c r="N166" i="266"/>
  <c r="I105" i="266"/>
  <c r="I167" i="266"/>
  <c r="J105" i="266"/>
  <c r="J167" i="266"/>
  <c r="K105" i="266"/>
  <c r="K167" i="266"/>
  <c r="L105" i="266"/>
  <c r="L167" i="266"/>
  <c r="M105" i="266"/>
  <c r="M167" i="266"/>
  <c r="N43" i="266"/>
  <c r="N105" i="266"/>
  <c r="N167" i="266"/>
  <c r="I106" i="266"/>
  <c r="I168" i="266"/>
  <c r="J106" i="266"/>
  <c r="J168" i="266"/>
  <c r="K106" i="266"/>
  <c r="K168" i="266"/>
  <c r="L106" i="266"/>
  <c r="L168" i="266"/>
  <c r="M106" i="266"/>
  <c r="M168" i="266"/>
  <c r="N44" i="266"/>
  <c r="N106" i="266"/>
  <c r="N168" i="266"/>
  <c r="I107" i="266"/>
  <c r="I169" i="266"/>
  <c r="J107" i="266"/>
  <c r="J169" i="266"/>
  <c r="K107" i="266"/>
  <c r="K169" i="266"/>
  <c r="L107" i="266"/>
  <c r="L169" i="266"/>
  <c r="M107" i="266"/>
  <c r="M169" i="266"/>
  <c r="N45" i="266"/>
  <c r="N107" i="266"/>
  <c r="N169" i="266"/>
  <c r="I108" i="266"/>
  <c r="I170" i="266"/>
  <c r="J108" i="266"/>
  <c r="J170" i="266"/>
  <c r="K108" i="266"/>
  <c r="K170" i="266"/>
  <c r="L108" i="266"/>
  <c r="L170" i="266"/>
  <c r="M108" i="266"/>
  <c r="M170" i="266"/>
  <c r="N46" i="266"/>
  <c r="N108" i="266"/>
  <c r="N170" i="266"/>
  <c r="I109" i="266"/>
  <c r="I171" i="266"/>
  <c r="J109" i="266"/>
  <c r="J171" i="266"/>
  <c r="K109" i="266"/>
  <c r="K171" i="266"/>
  <c r="L109" i="266"/>
  <c r="L171" i="266"/>
  <c r="M109" i="266"/>
  <c r="M171" i="266"/>
  <c r="N47" i="266"/>
  <c r="N109" i="266"/>
  <c r="N171" i="266"/>
  <c r="I110" i="266"/>
  <c r="I172" i="266"/>
  <c r="J110" i="266"/>
  <c r="J172" i="266"/>
  <c r="K110" i="266"/>
  <c r="K172" i="266"/>
  <c r="L110" i="266"/>
  <c r="L172" i="266"/>
  <c r="M110" i="266"/>
  <c r="M172" i="266"/>
  <c r="N48" i="266"/>
  <c r="N110" i="266"/>
  <c r="N172" i="266"/>
  <c r="I111" i="266"/>
  <c r="I173" i="266"/>
  <c r="J111" i="266"/>
  <c r="J173" i="266"/>
  <c r="K111" i="266"/>
  <c r="K173" i="266"/>
  <c r="L111" i="266"/>
  <c r="L173" i="266"/>
  <c r="M111" i="266"/>
  <c r="M173" i="266"/>
  <c r="N49" i="266"/>
  <c r="N111" i="266"/>
  <c r="N173" i="266"/>
  <c r="I112" i="266"/>
  <c r="I174" i="266"/>
  <c r="J112" i="266"/>
  <c r="J174" i="266"/>
  <c r="K112" i="266"/>
  <c r="K174" i="266"/>
  <c r="L112" i="266"/>
  <c r="L174" i="266"/>
  <c r="M112" i="266"/>
  <c r="M174" i="266"/>
  <c r="N50" i="266"/>
  <c r="N112" i="266"/>
  <c r="N174" i="266"/>
  <c r="I113" i="266"/>
  <c r="I175" i="266"/>
  <c r="J113" i="266"/>
  <c r="J175" i="266"/>
  <c r="K113" i="266"/>
  <c r="K175" i="266"/>
  <c r="L113" i="266"/>
  <c r="L175" i="266"/>
  <c r="M113" i="266"/>
  <c r="M175" i="266"/>
  <c r="N51" i="266"/>
  <c r="N113" i="266"/>
  <c r="N175" i="266"/>
  <c r="I177" i="266"/>
  <c r="J177" i="266"/>
  <c r="K177" i="266"/>
  <c r="L177" i="266"/>
  <c r="M177" i="266"/>
  <c r="N53" i="266"/>
  <c r="N177" i="266"/>
  <c r="K31" i="240"/>
  <c r="K30" i="240"/>
  <c r="K29" i="240"/>
  <c r="K28" i="240"/>
  <c r="R12" i="36"/>
  <c r="R13" i="35"/>
  <c r="S12" i="35"/>
  <c r="T12" i="35"/>
  <c r="U12" i="35"/>
  <c r="V12" i="35"/>
  <c r="R12" i="35"/>
  <c r="O48" i="56"/>
  <c r="P44" i="56"/>
  <c r="P40" i="56"/>
  <c r="P39" i="56"/>
  <c r="P35" i="56"/>
  <c r="P31" i="56"/>
  <c r="P30" i="56"/>
  <c r="P25" i="56"/>
  <c r="P24" i="56"/>
  <c r="P23" i="56"/>
  <c r="P22" i="56"/>
  <c r="P17" i="56"/>
  <c r="P16" i="56"/>
  <c r="P15" i="56"/>
  <c r="P14" i="56"/>
  <c r="P13" i="56"/>
  <c r="P12" i="56"/>
  <c r="W43" i="287"/>
  <c r="V43" i="287"/>
  <c r="U43" i="287"/>
  <c r="T43" i="287"/>
  <c r="S43" i="287"/>
  <c r="W42" i="287"/>
  <c r="V42" i="287"/>
  <c r="U42" i="287"/>
  <c r="T42" i="287"/>
  <c r="S42" i="287"/>
  <c r="W41" i="287"/>
  <c r="V41" i="287"/>
  <c r="U41" i="287"/>
  <c r="T41" i="287"/>
  <c r="S41" i="287"/>
  <c r="W40" i="287"/>
  <c r="V40" i="287"/>
  <c r="U40" i="287"/>
  <c r="T40" i="287"/>
  <c r="S40" i="287"/>
  <c r="W39" i="287"/>
  <c r="V39" i="287"/>
  <c r="U39" i="287"/>
  <c r="T39" i="287"/>
  <c r="S39" i="287"/>
  <c r="W38" i="287"/>
  <c r="V38" i="287"/>
  <c r="U38" i="287"/>
  <c r="T38" i="287"/>
  <c r="S38" i="287"/>
  <c r="W37" i="287"/>
  <c r="V37" i="287"/>
  <c r="U37" i="287"/>
  <c r="T37" i="287"/>
  <c r="S37" i="287"/>
  <c r="W36" i="287"/>
  <c r="V36" i="287"/>
  <c r="U36" i="287"/>
  <c r="T36" i="287"/>
  <c r="S36" i="287"/>
  <c r="W35" i="287"/>
  <c r="V35" i="287"/>
  <c r="U35" i="287"/>
  <c r="T35" i="287"/>
  <c r="S35" i="287"/>
  <c r="W34" i="287"/>
  <c r="V34" i="287"/>
  <c r="U34" i="287"/>
  <c r="T34" i="287"/>
  <c r="S34" i="287"/>
  <c r="W33" i="287"/>
  <c r="V33" i="287"/>
  <c r="U33" i="287"/>
  <c r="T33" i="287"/>
  <c r="S33" i="287"/>
  <c r="W32" i="287"/>
  <c r="V32" i="287"/>
  <c r="U32" i="287"/>
  <c r="T32" i="287"/>
  <c r="S32" i="287"/>
  <c r="W31" i="287"/>
  <c r="V31" i="287"/>
  <c r="U31" i="287"/>
  <c r="T31" i="287"/>
  <c r="S31" i="287"/>
  <c r="W30" i="287"/>
  <c r="V30" i="287"/>
  <c r="U30" i="287"/>
  <c r="T30" i="287"/>
  <c r="S30" i="287"/>
  <c r="W29" i="287"/>
  <c r="V29" i="287"/>
  <c r="U29" i="287"/>
  <c r="T29" i="287"/>
  <c r="S29" i="287"/>
  <c r="W28" i="287"/>
  <c r="V28" i="287"/>
  <c r="U28" i="287"/>
  <c r="T28" i="287"/>
  <c r="S28" i="287"/>
  <c r="W27" i="287"/>
  <c r="V27" i="287"/>
  <c r="U27" i="287"/>
  <c r="T27" i="287"/>
  <c r="S27" i="287"/>
  <c r="W26" i="287"/>
  <c r="V26" i="287"/>
  <c r="U26" i="287"/>
  <c r="T26" i="287"/>
  <c r="S26" i="287"/>
  <c r="W25" i="287"/>
  <c r="V25" i="287"/>
  <c r="U25" i="287"/>
  <c r="T25" i="287"/>
  <c r="S25" i="287"/>
  <c r="W24" i="287"/>
  <c r="V24" i="287"/>
  <c r="U24" i="287"/>
  <c r="T24" i="287"/>
  <c r="S24" i="287"/>
  <c r="W23" i="287"/>
  <c r="V23" i="287"/>
  <c r="U23" i="287"/>
  <c r="T23" i="287"/>
  <c r="S23" i="287"/>
  <c r="W22" i="287"/>
  <c r="V22" i="287"/>
  <c r="U22" i="287"/>
  <c r="T22" i="287"/>
  <c r="S22" i="287"/>
  <c r="W21" i="287"/>
  <c r="V21" i="287"/>
  <c r="U21" i="287"/>
  <c r="T21" i="287"/>
  <c r="S21" i="287"/>
  <c r="W20" i="287"/>
  <c r="V20" i="287"/>
  <c r="U20" i="287"/>
  <c r="T20" i="287"/>
  <c r="S20" i="287"/>
  <c r="W19" i="287"/>
  <c r="V19" i="287"/>
  <c r="U19" i="287"/>
  <c r="T19" i="287"/>
  <c r="S19" i="287"/>
  <c r="W18" i="287"/>
  <c r="V18" i="287"/>
  <c r="U18" i="287"/>
  <c r="T18" i="287"/>
  <c r="S18" i="287"/>
  <c r="W17" i="287"/>
  <c r="V17" i="287"/>
  <c r="U17" i="287"/>
  <c r="T17" i="287"/>
  <c r="S17" i="287"/>
  <c r="W16" i="287"/>
  <c r="V16" i="287"/>
  <c r="U16" i="287"/>
  <c r="T16" i="287"/>
  <c r="S16" i="287"/>
  <c r="W15" i="287"/>
  <c r="V15" i="287"/>
  <c r="U15" i="287"/>
  <c r="T15" i="287"/>
  <c r="S15" i="287"/>
  <c r="W14" i="287"/>
  <c r="V14" i="287"/>
  <c r="U14" i="287"/>
  <c r="T14" i="287"/>
  <c r="S14" i="287"/>
  <c r="W13" i="287"/>
  <c r="V13" i="287"/>
  <c r="U13" i="287"/>
  <c r="T13" i="287"/>
  <c r="S13" i="287"/>
  <c r="W12" i="287"/>
  <c r="V12" i="287"/>
  <c r="U12" i="287"/>
  <c r="T12" i="287"/>
  <c r="S12" i="287"/>
  <c r="W11" i="287"/>
  <c r="V11" i="287"/>
  <c r="U11" i="287"/>
  <c r="T11" i="287"/>
  <c r="S11" i="287"/>
  <c r="W10" i="287"/>
  <c r="V10" i="287"/>
  <c r="U10" i="287"/>
  <c r="T10" i="287"/>
  <c r="S10" i="287"/>
  <c r="W9" i="287"/>
  <c r="V9" i="287"/>
  <c r="U9" i="287"/>
  <c r="T9" i="287"/>
  <c r="S9" i="287"/>
  <c r="W8" i="287"/>
  <c r="V8" i="287"/>
  <c r="U8" i="287"/>
  <c r="T8" i="287"/>
  <c r="S8" i="287"/>
  <c r="W7" i="287"/>
  <c r="V7" i="287"/>
  <c r="U7" i="287"/>
  <c r="T7" i="287"/>
  <c r="S7" i="287"/>
  <c r="AF7" i="287"/>
  <c r="AT7" i="287"/>
  <c r="AF8" i="287"/>
  <c r="AT8" i="287"/>
  <c r="AF9" i="287"/>
  <c r="AT9" i="287"/>
  <c r="AF10" i="287"/>
  <c r="AT10" i="287"/>
  <c r="AF11" i="287"/>
  <c r="AT11" i="287"/>
  <c r="AF12" i="287"/>
  <c r="AT12" i="287"/>
  <c r="AF13" i="287"/>
  <c r="AT13" i="287"/>
  <c r="AF14" i="287"/>
  <c r="AT14" i="287"/>
  <c r="AF15" i="287"/>
  <c r="AT15" i="287"/>
  <c r="AF16" i="287"/>
  <c r="AT16" i="287"/>
  <c r="AF17" i="287"/>
  <c r="AT17" i="287"/>
  <c r="AF18" i="287"/>
  <c r="AT18" i="287"/>
  <c r="AF19" i="287"/>
  <c r="AT19" i="287"/>
  <c r="AF20" i="287"/>
  <c r="AT20" i="287"/>
  <c r="AF21" i="287"/>
  <c r="AT21" i="287"/>
  <c r="AF22" i="287"/>
  <c r="AT22" i="287"/>
  <c r="AF23" i="287"/>
  <c r="AT23" i="287"/>
  <c r="AF24" i="287"/>
  <c r="AT24" i="287"/>
  <c r="AF25" i="287"/>
  <c r="AT25" i="287"/>
  <c r="AF26" i="287"/>
  <c r="AT26" i="287"/>
  <c r="AF27" i="287"/>
  <c r="AT27" i="287"/>
  <c r="AF28" i="287"/>
  <c r="AT28" i="287"/>
  <c r="AF29" i="287"/>
  <c r="AT29" i="287"/>
  <c r="AF30" i="287"/>
  <c r="AT30" i="287"/>
  <c r="AF31" i="287"/>
  <c r="AT31" i="287"/>
  <c r="AF32" i="287"/>
  <c r="AT32" i="287"/>
  <c r="AF33" i="287"/>
  <c r="AT33" i="287"/>
  <c r="AF34" i="287"/>
  <c r="AT34" i="287"/>
  <c r="AF35" i="287"/>
  <c r="AT35" i="287"/>
  <c r="AF36" i="287"/>
  <c r="AT36" i="287"/>
  <c r="AF37" i="287"/>
  <c r="AT37" i="287"/>
  <c r="AF38" i="287"/>
  <c r="AT38" i="287"/>
  <c r="AF39" i="287"/>
  <c r="AT39" i="287"/>
  <c r="AF40" i="287"/>
  <c r="AT40" i="287"/>
  <c r="AF41" i="287"/>
  <c r="AT41" i="287"/>
  <c r="AF42" i="287"/>
  <c r="AT42" i="287"/>
  <c r="AF43" i="287"/>
  <c r="AT43" i="287"/>
  <c r="AT44" i="287"/>
  <c r="AE7" i="287"/>
  <c r="AS7" i="287"/>
  <c r="AE8" i="287"/>
  <c r="AS8" i="287"/>
  <c r="AE9" i="287"/>
  <c r="AS9" i="287"/>
  <c r="AE10" i="287"/>
  <c r="AS10" i="287"/>
  <c r="AE11" i="287"/>
  <c r="AS11" i="287"/>
  <c r="AE12" i="287"/>
  <c r="AS12" i="287"/>
  <c r="AE13" i="287"/>
  <c r="AS13" i="287"/>
  <c r="AE14" i="287"/>
  <c r="AS14" i="287"/>
  <c r="AE15" i="287"/>
  <c r="AS15" i="287"/>
  <c r="AE16" i="287"/>
  <c r="AS16" i="287"/>
  <c r="AE17" i="287"/>
  <c r="AS17" i="287"/>
  <c r="AE18" i="287"/>
  <c r="AS18" i="287"/>
  <c r="AE19" i="287"/>
  <c r="AS19" i="287"/>
  <c r="AE20" i="287"/>
  <c r="AS20" i="287"/>
  <c r="AE21" i="287"/>
  <c r="AS21" i="287"/>
  <c r="AE22" i="287"/>
  <c r="AS22" i="287"/>
  <c r="AE23" i="287"/>
  <c r="AS23" i="287"/>
  <c r="AE24" i="287"/>
  <c r="AS24" i="287"/>
  <c r="AE25" i="287"/>
  <c r="AS25" i="287"/>
  <c r="AE26" i="287"/>
  <c r="AS26" i="287"/>
  <c r="AE27" i="287"/>
  <c r="AS27" i="287"/>
  <c r="AE28" i="287"/>
  <c r="AS28" i="287"/>
  <c r="AE29" i="287"/>
  <c r="AS29" i="287"/>
  <c r="AE30" i="287"/>
  <c r="AS30" i="287"/>
  <c r="AE31" i="287"/>
  <c r="AS31" i="287"/>
  <c r="AE32" i="287"/>
  <c r="AS32" i="287"/>
  <c r="AE33" i="287"/>
  <c r="AS33" i="287"/>
  <c r="AE34" i="287"/>
  <c r="AS34" i="287"/>
  <c r="AE35" i="287"/>
  <c r="AS35" i="287"/>
  <c r="AE36" i="287"/>
  <c r="AS36" i="287"/>
  <c r="AE37" i="287"/>
  <c r="AS37" i="287"/>
  <c r="AE38" i="287"/>
  <c r="AS38" i="287"/>
  <c r="AE39" i="287"/>
  <c r="AS39" i="287"/>
  <c r="AE40" i="287"/>
  <c r="AS40" i="287"/>
  <c r="AE41" i="287"/>
  <c r="AS41" i="287"/>
  <c r="AE42" i="287"/>
  <c r="AS42" i="287"/>
  <c r="AE43" i="287"/>
  <c r="AS43" i="287"/>
  <c r="AS44" i="287"/>
  <c r="AD7" i="287"/>
  <c r="AR7" i="287"/>
  <c r="AD8" i="287"/>
  <c r="AR8" i="287"/>
  <c r="AD9" i="287"/>
  <c r="AR9" i="287"/>
  <c r="AD10" i="287"/>
  <c r="AR10" i="287"/>
  <c r="AD11" i="287"/>
  <c r="AR11" i="287"/>
  <c r="AD12" i="287"/>
  <c r="AR12" i="287"/>
  <c r="AD13" i="287"/>
  <c r="AR13" i="287"/>
  <c r="AD14" i="287"/>
  <c r="AR14" i="287"/>
  <c r="AD15" i="287"/>
  <c r="AR15" i="287"/>
  <c r="AD16" i="287"/>
  <c r="AR16" i="287"/>
  <c r="AD17" i="287"/>
  <c r="AR17" i="287"/>
  <c r="AD18" i="287"/>
  <c r="AR18" i="287"/>
  <c r="AD19" i="287"/>
  <c r="AR19" i="287"/>
  <c r="AD20" i="287"/>
  <c r="AR20" i="287"/>
  <c r="AD21" i="287"/>
  <c r="AR21" i="287"/>
  <c r="AD22" i="287"/>
  <c r="AR22" i="287"/>
  <c r="AD23" i="287"/>
  <c r="AR23" i="287"/>
  <c r="AD24" i="287"/>
  <c r="AR24" i="287"/>
  <c r="AD25" i="287"/>
  <c r="AR25" i="287"/>
  <c r="AD26" i="287"/>
  <c r="AR26" i="287"/>
  <c r="AD27" i="287"/>
  <c r="AR27" i="287"/>
  <c r="AD28" i="287"/>
  <c r="AR28" i="287"/>
  <c r="AD29" i="287"/>
  <c r="AR29" i="287"/>
  <c r="AD30" i="287"/>
  <c r="AR30" i="287"/>
  <c r="AD31" i="287"/>
  <c r="AR31" i="287"/>
  <c r="AD32" i="287"/>
  <c r="AR32" i="287"/>
  <c r="AD33" i="287"/>
  <c r="AR33" i="287"/>
  <c r="AD34" i="287"/>
  <c r="AR34" i="287"/>
  <c r="AD35" i="287"/>
  <c r="AR35" i="287"/>
  <c r="AD36" i="287"/>
  <c r="AR36" i="287"/>
  <c r="AD37" i="287"/>
  <c r="AR37" i="287"/>
  <c r="AD38" i="287"/>
  <c r="AR38" i="287"/>
  <c r="AD39" i="287"/>
  <c r="AR39" i="287"/>
  <c r="AD40" i="287"/>
  <c r="AR40" i="287"/>
  <c r="AD41" i="287"/>
  <c r="AR41" i="287"/>
  <c r="AD42" i="287"/>
  <c r="AR42" i="287"/>
  <c r="AD43" i="287"/>
  <c r="AR43" i="287"/>
  <c r="AR44" i="287"/>
  <c r="AC7" i="287"/>
  <c r="AQ7" i="287"/>
  <c r="AC8" i="287"/>
  <c r="AQ8" i="287"/>
  <c r="AC9" i="287"/>
  <c r="AQ9" i="287"/>
  <c r="AC10" i="287"/>
  <c r="AQ10" i="287"/>
  <c r="AC11" i="287"/>
  <c r="AQ11" i="287"/>
  <c r="AC12" i="287"/>
  <c r="AQ12" i="287"/>
  <c r="AC13" i="287"/>
  <c r="AQ13" i="287"/>
  <c r="AC14" i="287"/>
  <c r="AQ14" i="287"/>
  <c r="AC15" i="287"/>
  <c r="AQ15" i="287"/>
  <c r="AC16" i="287"/>
  <c r="AQ16" i="287"/>
  <c r="AC17" i="287"/>
  <c r="AQ17" i="287"/>
  <c r="AC18" i="287"/>
  <c r="AQ18" i="287"/>
  <c r="AC19" i="287"/>
  <c r="AQ19" i="287"/>
  <c r="AC20" i="287"/>
  <c r="AQ20" i="287"/>
  <c r="AC21" i="287"/>
  <c r="AQ21" i="287"/>
  <c r="AC22" i="287"/>
  <c r="AQ22" i="287"/>
  <c r="AC23" i="287"/>
  <c r="AQ23" i="287"/>
  <c r="AC24" i="287"/>
  <c r="AQ24" i="287"/>
  <c r="AC25" i="287"/>
  <c r="AQ25" i="287"/>
  <c r="AC26" i="287"/>
  <c r="AQ26" i="287"/>
  <c r="AC27" i="287"/>
  <c r="AQ27" i="287"/>
  <c r="AC28" i="287"/>
  <c r="AQ28" i="287"/>
  <c r="AC29" i="287"/>
  <c r="AQ29" i="287"/>
  <c r="AC30" i="287"/>
  <c r="AQ30" i="287"/>
  <c r="AC31" i="287"/>
  <c r="AQ31" i="287"/>
  <c r="AC32" i="287"/>
  <c r="AQ32" i="287"/>
  <c r="AC33" i="287"/>
  <c r="AQ33" i="287"/>
  <c r="AC34" i="287"/>
  <c r="AQ34" i="287"/>
  <c r="AC35" i="287"/>
  <c r="AQ35" i="287"/>
  <c r="AC36" i="287"/>
  <c r="AQ36" i="287"/>
  <c r="AC37" i="287"/>
  <c r="AQ37" i="287"/>
  <c r="AC38" i="287"/>
  <c r="AQ38" i="287"/>
  <c r="AC39" i="287"/>
  <c r="AQ39" i="287"/>
  <c r="AC40" i="287"/>
  <c r="AQ40" i="287"/>
  <c r="AC41" i="287"/>
  <c r="AQ41" i="287"/>
  <c r="AC42" i="287"/>
  <c r="AQ42" i="287"/>
  <c r="AC43" i="287"/>
  <c r="AQ43" i="287"/>
  <c r="AQ44" i="287"/>
  <c r="AB7" i="287"/>
  <c r="AP7" i="287"/>
  <c r="AB8" i="287"/>
  <c r="AP8" i="287"/>
  <c r="AB9" i="287"/>
  <c r="AP9" i="287"/>
  <c r="AB10" i="287"/>
  <c r="AP10" i="287"/>
  <c r="AB11" i="287"/>
  <c r="AP11" i="287"/>
  <c r="AB12" i="287"/>
  <c r="AP12" i="287"/>
  <c r="AB13" i="287"/>
  <c r="AP13" i="287"/>
  <c r="AB14" i="287"/>
  <c r="AP14" i="287"/>
  <c r="AB15" i="287"/>
  <c r="AP15" i="287"/>
  <c r="AB16" i="287"/>
  <c r="AP16" i="287"/>
  <c r="AB17" i="287"/>
  <c r="AP17" i="287"/>
  <c r="AB18" i="287"/>
  <c r="AP18" i="287"/>
  <c r="AB19" i="287"/>
  <c r="AP19" i="287"/>
  <c r="AB20" i="287"/>
  <c r="AP20" i="287"/>
  <c r="AB21" i="287"/>
  <c r="AP21" i="287"/>
  <c r="AB22" i="287"/>
  <c r="AP22" i="287"/>
  <c r="AB23" i="287"/>
  <c r="AP23" i="287"/>
  <c r="AB24" i="287"/>
  <c r="AP24" i="287"/>
  <c r="AB25" i="287"/>
  <c r="AP25" i="287"/>
  <c r="AB26" i="287"/>
  <c r="AP26" i="287"/>
  <c r="AB27" i="287"/>
  <c r="AP27" i="287"/>
  <c r="AB28" i="287"/>
  <c r="AP28" i="287"/>
  <c r="AB29" i="287"/>
  <c r="AP29" i="287"/>
  <c r="AB30" i="287"/>
  <c r="AP30" i="287"/>
  <c r="AB31" i="287"/>
  <c r="AP31" i="287"/>
  <c r="AB32" i="287"/>
  <c r="AP32" i="287"/>
  <c r="AB33" i="287"/>
  <c r="AP33" i="287"/>
  <c r="AB34" i="287"/>
  <c r="AP34" i="287"/>
  <c r="AB35" i="287"/>
  <c r="AP35" i="287"/>
  <c r="AB36" i="287"/>
  <c r="AP36" i="287"/>
  <c r="AB37" i="287"/>
  <c r="AP37" i="287"/>
  <c r="AB38" i="287"/>
  <c r="AP38" i="287"/>
  <c r="AB39" i="287"/>
  <c r="AP39" i="287"/>
  <c r="AB40" i="287"/>
  <c r="AP40" i="287"/>
  <c r="AB41" i="287"/>
  <c r="AP41" i="287"/>
  <c r="AB42" i="287"/>
  <c r="AP42" i="287"/>
  <c r="AB43" i="287"/>
  <c r="AP43" i="287"/>
  <c r="AP44" i="287"/>
  <c r="AM43" i="287"/>
  <c r="AL43" i="287"/>
  <c r="AK43" i="287"/>
  <c r="AJ43" i="287"/>
  <c r="AI43" i="287"/>
  <c r="AM42" i="287"/>
  <c r="AL42" i="287"/>
  <c r="AK42" i="287"/>
  <c r="AJ42" i="287"/>
  <c r="AI42" i="287"/>
  <c r="AM41" i="287"/>
  <c r="AL41" i="287"/>
  <c r="AK41" i="287"/>
  <c r="AJ41" i="287"/>
  <c r="AI41" i="287"/>
  <c r="AM40" i="287"/>
  <c r="AL40" i="287"/>
  <c r="AK40" i="287"/>
  <c r="AJ40" i="287"/>
  <c r="AI40" i="287"/>
  <c r="AM39" i="287"/>
  <c r="AL39" i="287"/>
  <c r="AK39" i="287"/>
  <c r="AJ39" i="287"/>
  <c r="AI39" i="287"/>
  <c r="AM38" i="287"/>
  <c r="AL38" i="287"/>
  <c r="AK38" i="287"/>
  <c r="AJ38" i="287"/>
  <c r="AI38" i="287"/>
  <c r="AM37" i="287"/>
  <c r="AL37" i="287"/>
  <c r="AK37" i="287"/>
  <c r="AJ37" i="287"/>
  <c r="AI37" i="287"/>
  <c r="AM36" i="287"/>
  <c r="AL36" i="287"/>
  <c r="AK36" i="287"/>
  <c r="AJ36" i="287"/>
  <c r="AI36" i="287"/>
  <c r="AM35" i="287"/>
  <c r="AL35" i="287"/>
  <c r="AK35" i="287"/>
  <c r="AJ35" i="287"/>
  <c r="AI35" i="287"/>
  <c r="AM34" i="287"/>
  <c r="AL34" i="287"/>
  <c r="AK34" i="287"/>
  <c r="AJ34" i="287"/>
  <c r="AI34" i="287"/>
  <c r="AM33" i="287"/>
  <c r="AL33" i="287"/>
  <c r="AK33" i="287"/>
  <c r="AJ33" i="287"/>
  <c r="AI33" i="287"/>
  <c r="AM32" i="287"/>
  <c r="AL32" i="287"/>
  <c r="AK32" i="287"/>
  <c r="AJ32" i="287"/>
  <c r="AI32" i="287"/>
  <c r="AM31" i="287"/>
  <c r="AL31" i="287"/>
  <c r="AK31" i="287"/>
  <c r="AJ31" i="287"/>
  <c r="AI31" i="287"/>
  <c r="AM30" i="287"/>
  <c r="AL30" i="287"/>
  <c r="AK30" i="287"/>
  <c r="AJ30" i="287"/>
  <c r="AI30" i="287"/>
  <c r="AM29" i="287"/>
  <c r="AL29" i="287"/>
  <c r="AK29" i="287"/>
  <c r="AJ29" i="287"/>
  <c r="AI29" i="287"/>
  <c r="AM28" i="287"/>
  <c r="AL28" i="287"/>
  <c r="AK28" i="287"/>
  <c r="AJ28" i="287"/>
  <c r="AI28" i="287"/>
  <c r="AM27" i="287"/>
  <c r="AL27" i="287"/>
  <c r="AK27" i="287"/>
  <c r="AJ27" i="287"/>
  <c r="AI27" i="287"/>
  <c r="AM26" i="287"/>
  <c r="AL26" i="287"/>
  <c r="AK26" i="287"/>
  <c r="AJ26" i="287"/>
  <c r="AI26" i="287"/>
  <c r="AM25" i="287"/>
  <c r="AL25" i="287"/>
  <c r="AK25" i="287"/>
  <c r="AJ25" i="287"/>
  <c r="AI25" i="287"/>
  <c r="AM24" i="287"/>
  <c r="AL24" i="287"/>
  <c r="AK24" i="287"/>
  <c r="AJ24" i="287"/>
  <c r="AI24" i="287"/>
  <c r="AM23" i="287"/>
  <c r="AL23" i="287"/>
  <c r="AK23" i="287"/>
  <c r="AJ23" i="287"/>
  <c r="AI23" i="287"/>
  <c r="AM22" i="287"/>
  <c r="AL22" i="287"/>
  <c r="AK22" i="287"/>
  <c r="AJ22" i="287"/>
  <c r="AI22" i="287"/>
  <c r="AM21" i="287"/>
  <c r="AL21" i="287"/>
  <c r="AK21" i="287"/>
  <c r="AJ21" i="287"/>
  <c r="AI21" i="287"/>
  <c r="AM20" i="287"/>
  <c r="AL20" i="287"/>
  <c r="AK20" i="287"/>
  <c r="AJ20" i="287"/>
  <c r="AI20" i="287"/>
  <c r="AM19" i="287"/>
  <c r="AL19" i="287"/>
  <c r="AK19" i="287"/>
  <c r="AJ19" i="287"/>
  <c r="AI19" i="287"/>
  <c r="AM18" i="287"/>
  <c r="AL18" i="287"/>
  <c r="AK18" i="287"/>
  <c r="AJ18" i="287"/>
  <c r="AI18" i="287"/>
  <c r="AM17" i="287"/>
  <c r="AL17" i="287"/>
  <c r="AK17" i="287"/>
  <c r="AJ17" i="287"/>
  <c r="AI17" i="287"/>
  <c r="AM16" i="287"/>
  <c r="AL16" i="287"/>
  <c r="AK16" i="287"/>
  <c r="AJ16" i="287"/>
  <c r="AI16" i="287"/>
  <c r="AM15" i="287"/>
  <c r="AL15" i="287"/>
  <c r="AK15" i="287"/>
  <c r="AJ15" i="287"/>
  <c r="AI15" i="287"/>
  <c r="AM14" i="287"/>
  <c r="AL14" i="287"/>
  <c r="AK14" i="287"/>
  <c r="AJ14" i="287"/>
  <c r="AI14" i="287"/>
  <c r="AM13" i="287"/>
  <c r="AL13" i="287"/>
  <c r="AK13" i="287"/>
  <c r="AJ13" i="287"/>
  <c r="AI13" i="287"/>
  <c r="AM12" i="287"/>
  <c r="AL12" i="287"/>
  <c r="AK12" i="287"/>
  <c r="AJ12" i="287"/>
  <c r="AI12" i="287"/>
  <c r="AM11" i="287"/>
  <c r="AL11" i="287"/>
  <c r="AK11" i="287"/>
  <c r="AJ11" i="287"/>
  <c r="AI11" i="287"/>
  <c r="AM10" i="287"/>
  <c r="AL10" i="287"/>
  <c r="AK10" i="287"/>
  <c r="AJ10" i="287"/>
  <c r="AI10" i="287"/>
  <c r="AM9" i="287"/>
  <c r="AL9" i="287"/>
  <c r="AK9" i="287"/>
  <c r="AJ9" i="287"/>
  <c r="AI9" i="287"/>
  <c r="AM8" i="287"/>
  <c r="AL8" i="287"/>
  <c r="AK8" i="287"/>
  <c r="AJ8" i="287"/>
  <c r="AI8" i="287"/>
  <c r="AM7" i="287"/>
  <c r="AL7" i="287"/>
  <c r="AK7" i="287"/>
  <c r="AJ7" i="287"/>
  <c r="AI7" i="287"/>
  <c r="P29" i="287"/>
  <c r="O29" i="287"/>
  <c r="N29" i="287"/>
  <c r="M29" i="287"/>
  <c r="L29" i="287"/>
  <c r="P28" i="287"/>
  <c r="O28" i="287"/>
  <c r="N28" i="287"/>
  <c r="M28" i="287"/>
  <c r="L28" i="287"/>
  <c r="P27" i="287"/>
  <c r="O27" i="287"/>
  <c r="N27" i="287"/>
  <c r="M27" i="287"/>
  <c r="L27" i="287"/>
  <c r="P24" i="287"/>
  <c r="O24" i="287"/>
  <c r="N24" i="287"/>
  <c r="M24" i="287"/>
  <c r="L24" i="287"/>
  <c r="P22" i="287"/>
  <c r="O22" i="287"/>
  <c r="N22" i="287"/>
  <c r="M22" i="287"/>
  <c r="L22" i="287"/>
  <c r="P18" i="287"/>
  <c r="O18" i="287"/>
  <c r="N18" i="287"/>
  <c r="M18" i="287"/>
  <c r="L18" i="287"/>
  <c r="P7" i="287"/>
  <c r="O7" i="287"/>
  <c r="N7" i="287"/>
  <c r="M7" i="287"/>
  <c r="L7" i="287"/>
  <c r="K6" i="290"/>
  <c r="L6" i="290"/>
  <c r="M6" i="290"/>
  <c r="N6" i="290"/>
  <c r="K7" i="290"/>
  <c r="L7" i="290"/>
  <c r="M7" i="290"/>
  <c r="N7" i="290"/>
  <c r="K8" i="290"/>
  <c r="L8" i="290"/>
  <c r="M8" i="290"/>
  <c r="N8" i="290"/>
  <c r="K9" i="290"/>
  <c r="L9" i="290"/>
  <c r="M9" i="290"/>
  <c r="N9" i="290"/>
  <c r="K10" i="290"/>
  <c r="L10" i="290"/>
  <c r="M10" i="290"/>
  <c r="N10" i="290"/>
  <c r="K11" i="290"/>
  <c r="L11" i="290"/>
  <c r="M11" i="290"/>
  <c r="N11" i="290"/>
  <c r="K12" i="290"/>
  <c r="L12" i="290"/>
  <c r="M12" i="290"/>
  <c r="N12" i="290"/>
  <c r="K13" i="290"/>
  <c r="L13" i="290"/>
  <c r="M13" i="290"/>
  <c r="N13" i="290"/>
  <c r="K14" i="290"/>
  <c r="L14" i="290"/>
  <c r="M14" i="290"/>
  <c r="N14" i="290"/>
  <c r="K15" i="290"/>
  <c r="L15" i="290"/>
  <c r="M15" i="290"/>
  <c r="N15" i="290"/>
  <c r="K16" i="290"/>
  <c r="L16" i="290"/>
  <c r="M16" i="290"/>
  <c r="N16" i="290"/>
  <c r="K17" i="290"/>
  <c r="L17" i="290"/>
  <c r="M17" i="290"/>
  <c r="N17" i="290"/>
  <c r="K18" i="290"/>
  <c r="L18" i="290"/>
  <c r="M18" i="290"/>
  <c r="N18" i="290"/>
  <c r="K19" i="290"/>
  <c r="L19" i="290"/>
  <c r="M19" i="290"/>
  <c r="N19" i="290"/>
  <c r="K20" i="290"/>
  <c r="L20" i="290"/>
  <c r="M20" i="290"/>
  <c r="N20" i="290"/>
  <c r="J20" i="290"/>
  <c r="J19" i="290"/>
  <c r="J18" i="290"/>
  <c r="J17" i="290"/>
  <c r="J16" i="290"/>
  <c r="J15" i="290"/>
  <c r="J14" i="290"/>
  <c r="J13" i="290"/>
  <c r="J12" i="290"/>
  <c r="J11" i="290"/>
  <c r="J10" i="290"/>
  <c r="J9" i="290"/>
  <c r="J8" i="290"/>
  <c r="J7" i="290"/>
  <c r="J6" i="290"/>
  <c r="C14" i="290"/>
  <c r="D14" i="290"/>
  <c r="E14" i="290"/>
  <c r="F14" i="290"/>
  <c r="G14" i="290"/>
  <c r="H14" i="290"/>
  <c r="C15" i="290"/>
  <c r="D15" i="290"/>
  <c r="E15" i="290"/>
  <c r="F15" i="290"/>
  <c r="G15" i="290"/>
  <c r="H15" i="290"/>
  <c r="C16" i="290"/>
  <c r="D16" i="290"/>
  <c r="E16" i="290"/>
  <c r="F16" i="290"/>
  <c r="G16" i="290"/>
  <c r="H16" i="290"/>
  <c r="C17" i="290"/>
  <c r="D17" i="290"/>
  <c r="E17" i="290"/>
  <c r="F17" i="290"/>
  <c r="G17" i="290"/>
  <c r="H17" i="290"/>
  <c r="C18" i="290"/>
  <c r="D18" i="290"/>
  <c r="E18" i="290"/>
  <c r="F18" i="290"/>
  <c r="G18" i="290"/>
  <c r="H18" i="290"/>
  <c r="C19" i="290"/>
  <c r="D19" i="290"/>
  <c r="E19" i="290"/>
  <c r="F19" i="290"/>
  <c r="G19" i="290"/>
  <c r="H19" i="290"/>
  <c r="H23" i="290"/>
  <c r="H24" i="290"/>
  <c r="H25" i="290"/>
  <c r="H26" i="290"/>
  <c r="H27" i="290"/>
  <c r="H28" i="290"/>
  <c r="H29" i="290"/>
  <c r="H30" i="290"/>
  <c r="H31" i="290"/>
  <c r="H32" i="290"/>
  <c r="H33" i="290"/>
  <c r="H34" i="290"/>
  <c r="H35" i="290"/>
  <c r="H36" i="290"/>
  <c r="H37" i="290"/>
  <c r="H38" i="290"/>
  <c r="H39" i="290"/>
  <c r="H40" i="290"/>
  <c r="H41" i="290"/>
  <c r="H42" i="290"/>
  <c r="H43" i="290"/>
  <c r="H44" i="290"/>
  <c r="H45" i="290"/>
  <c r="H46" i="290"/>
  <c r="H47" i="290"/>
  <c r="H48" i="290"/>
  <c r="H49" i="290"/>
  <c r="H50" i="290"/>
  <c r="H51" i="290"/>
  <c r="H52" i="290"/>
  <c r="H53" i="290"/>
  <c r="H54" i="290"/>
  <c r="H55" i="290"/>
  <c r="H56" i="290"/>
  <c r="H57" i="290"/>
  <c r="H58" i="290"/>
  <c r="H59" i="290"/>
  <c r="H60" i="290"/>
  <c r="H61" i="290"/>
  <c r="H62" i="290"/>
  <c r="H63" i="290"/>
  <c r="H64" i="290"/>
  <c r="H65" i="290"/>
  <c r="H66" i="290"/>
  <c r="H67" i="290"/>
  <c r="H68" i="290"/>
  <c r="H69" i="290"/>
  <c r="H70" i="290"/>
  <c r="H71" i="290"/>
  <c r="H72" i="290"/>
  <c r="H73" i="290"/>
  <c r="H74" i="290"/>
  <c r="H75" i="290"/>
  <c r="H76" i="290"/>
  <c r="H77" i="290"/>
  <c r="H78" i="290"/>
  <c r="H79" i="290"/>
  <c r="H80" i="290"/>
  <c r="H81" i="290"/>
  <c r="H82" i="290"/>
  <c r="H83" i="290"/>
  <c r="H84" i="290"/>
  <c r="H85" i="290"/>
  <c r="H86" i="290"/>
  <c r="H87" i="290"/>
  <c r="H88" i="290"/>
  <c r="H89" i="290"/>
  <c r="H90" i="290"/>
  <c r="H91" i="290"/>
  <c r="H92" i="290"/>
  <c r="H93" i="290"/>
  <c r="H94" i="290"/>
  <c r="H95" i="290"/>
  <c r="H96" i="290"/>
  <c r="H97" i="290"/>
  <c r="H98" i="290"/>
  <c r="H99" i="290"/>
  <c r="H100" i="290"/>
  <c r="H101" i="290"/>
  <c r="H102" i="290"/>
  <c r="H103" i="290"/>
  <c r="H104" i="290"/>
  <c r="H105" i="290"/>
  <c r="H106" i="290"/>
  <c r="H107" i="290"/>
  <c r="H108" i="290"/>
  <c r="H109" i="290"/>
  <c r="H110" i="290"/>
  <c r="H111" i="290"/>
  <c r="H112" i="290"/>
  <c r="H113" i="290"/>
  <c r="H114" i="290"/>
  <c r="H115" i="290"/>
  <c r="H116" i="290"/>
  <c r="H117" i="290"/>
  <c r="H118" i="290"/>
  <c r="H119" i="290"/>
  <c r="H120" i="290"/>
  <c r="H121" i="290"/>
  <c r="H122" i="290"/>
  <c r="H123" i="290"/>
  <c r="H124" i="290"/>
  <c r="H125" i="290"/>
  <c r="H126" i="290"/>
  <c r="H127" i="290"/>
  <c r="H128" i="290"/>
  <c r="H129" i="290"/>
  <c r="H130" i="290"/>
  <c r="H131" i="290"/>
  <c r="H132" i="290"/>
  <c r="H133" i="290"/>
  <c r="H134" i="290"/>
  <c r="H135" i="290"/>
  <c r="H136" i="290"/>
  <c r="H137" i="290"/>
  <c r="H138" i="290"/>
  <c r="H139" i="290"/>
  <c r="H140" i="290"/>
  <c r="H141" i="290"/>
  <c r="H142" i="290"/>
  <c r="H143" i="290"/>
  <c r="H144" i="290"/>
  <c r="H145" i="290"/>
  <c r="H146" i="290"/>
  <c r="H147" i="290"/>
  <c r="H148" i="290"/>
  <c r="H149" i="290"/>
  <c r="H150" i="290"/>
  <c r="H151" i="290"/>
  <c r="H152" i="290"/>
  <c r="H153" i="290"/>
  <c r="H154" i="290"/>
  <c r="H155" i="290"/>
  <c r="H156" i="290"/>
  <c r="H157" i="290"/>
  <c r="H158" i="290"/>
  <c r="H159" i="290"/>
  <c r="H160" i="290"/>
  <c r="H161" i="290"/>
  <c r="H162" i="290"/>
  <c r="H163" i="290"/>
  <c r="H164" i="290"/>
  <c r="H165" i="290"/>
  <c r="H166" i="290"/>
  <c r="H167" i="290"/>
  <c r="H168" i="290"/>
  <c r="H169" i="290"/>
  <c r="H170" i="290"/>
  <c r="H171" i="290"/>
  <c r="H172" i="290"/>
  <c r="H173" i="290"/>
  <c r="H174" i="290"/>
  <c r="H175" i="290"/>
  <c r="H176" i="290"/>
  <c r="H177" i="290"/>
  <c r="H178" i="290"/>
  <c r="H179" i="290"/>
  <c r="H180" i="290"/>
  <c r="H181" i="290"/>
  <c r="H182" i="290"/>
  <c r="H183" i="290"/>
  <c r="H184" i="290"/>
  <c r="H185" i="290"/>
  <c r="H186" i="290"/>
  <c r="H187" i="290"/>
  <c r="H188" i="290"/>
  <c r="H189" i="290"/>
  <c r="H190" i="290"/>
  <c r="H191" i="290"/>
  <c r="H192" i="290"/>
  <c r="H193" i="290"/>
  <c r="H194" i="290"/>
  <c r="H195" i="290"/>
  <c r="H196" i="290"/>
  <c r="H197" i="290"/>
  <c r="H198" i="290"/>
  <c r="H199" i="290"/>
  <c r="H200" i="290"/>
  <c r="H201" i="290"/>
  <c r="H202" i="290"/>
  <c r="H203" i="290"/>
  <c r="H204" i="290"/>
  <c r="H205" i="290"/>
  <c r="H206" i="290"/>
  <c r="H207" i="290"/>
  <c r="H208" i="290"/>
  <c r="H209" i="290"/>
  <c r="H210" i="290"/>
  <c r="H211" i="290"/>
  <c r="H212" i="290"/>
  <c r="H213" i="290"/>
  <c r="H214" i="290"/>
  <c r="H215" i="290"/>
  <c r="H216" i="290"/>
  <c r="H217" i="290"/>
  <c r="H218" i="290"/>
  <c r="H219" i="290"/>
  <c r="H220" i="290"/>
  <c r="H221" i="290"/>
  <c r="H222" i="290"/>
  <c r="H223" i="290"/>
  <c r="H224" i="290"/>
  <c r="H225" i="290"/>
  <c r="H226" i="290"/>
  <c r="H227" i="290"/>
  <c r="H228" i="290"/>
  <c r="H229" i="290"/>
  <c r="H230" i="290"/>
  <c r="H231" i="290"/>
  <c r="H232" i="290"/>
  <c r="H233" i="290"/>
  <c r="H234" i="290"/>
  <c r="H235" i="290"/>
  <c r="H236" i="290"/>
  <c r="H237" i="290"/>
  <c r="H238" i="290"/>
  <c r="H239" i="290"/>
  <c r="H240" i="290"/>
  <c r="H241" i="290"/>
  <c r="H242" i="290"/>
  <c r="H243" i="290"/>
  <c r="H244" i="290"/>
  <c r="H245" i="290"/>
  <c r="H246" i="290"/>
  <c r="H247" i="290"/>
  <c r="H248" i="290"/>
  <c r="H249" i="290"/>
  <c r="H250" i="290"/>
  <c r="H251" i="290"/>
  <c r="H252" i="290"/>
  <c r="H253" i="290"/>
  <c r="H254" i="290"/>
  <c r="H255" i="290"/>
  <c r="H256" i="290"/>
  <c r="H257" i="290"/>
  <c r="H258" i="290"/>
  <c r="H259" i="290"/>
  <c r="H260" i="290"/>
  <c r="H261" i="290"/>
  <c r="H262" i="290"/>
  <c r="H263" i="290"/>
  <c r="H264" i="290"/>
  <c r="H265" i="290"/>
  <c r="H266" i="290"/>
  <c r="H267" i="290"/>
  <c r="H268" i="290"/>
  <c r="H269" i="290"/>
  <c r="H270" i="290"/>
  <c r="H271" i="290"/>
  <c r="H272" i="290"/>
  <c r="H273" i="290"/>
  <c r="H274" i="290"/>
  <c r="H275" i="290"/>
  <c r="H276" i="290"/>
  <c r="H277" i="290"/>
  <c r="H278" i="290"/>
  <c r="H279" i="290"/>
  <c r="H280" i="290"/>
  <c r="H281" i="290"/>
  <c r="H282" i="290"/>
  <c r="H283" i="290"/>
  <c r="H284" i="290"/>
  <c r="H285" i="290"/>
  <c r="H286" i="290"/>
  <c r="H287" i="290"/>
  <c r="H288" i="290"/>
  <c r="H289" i="290"/>
  <c r="H290" i="290"/>
  <c r="H291" i="290"/>
  <c r="H292" i="290"/>
  <c r="H293" i="290"/>
  <c r="H294" i="290"/>
  <c r="H295" i="290"/>
  <c r="H296" i="290"/>
  <c r="H297" i="290"/>
  <c r="H298" i="290"/>
  <c r="H299" i="290"/>
  <c r="H300" i="290"/>
  <c r="H301" i="290"/>
  <c r="H302" i="290"/>
  <c r="H303" i="290"/>
  <c r="H304" i="290"/>
  <c r="H305" i="290"/>
  <c r="H306" i="290"/>
  <c r="H307" i="290"/>
  <c r="H308" i="290"/>
  <c r="H309" i="290"/>
  <c r="H310" i="290"/>
  <c r="H311" i="290"/>
  <c r="H312" i="290"/>
  <c r="H313" i="290"/>
  <c r="H314" i="290"/>
  <c r="H315" i="290"/>
  <c r="H316" i="290"/>
  <c r="H317" i="290"/>
  <c r="H318" i="290"/>
  <c r="H319" i="290"/>
  <c r="H320" i="290"/>
  <c r="H321" i="290"/>
  <c r="H322" i="290"/>
  <c r="H323" i="290"/>
  <c r="H324" i="290"/>
  <c r="H325" i="290"/>
  <c r="H326" i="290"/>
  <c r="H327" i="290"/>
  <c r="H328" i="290"/>
  <c r="H329" i="290"/>
  <c r="H330" i="290"/>
  <c r="H331" i="290"/>
  <c r="H332" i="290"/>
  <c r="H333" i="290"/>
  <c r="H334" i="290"/>
  <c r="H335" i="290"/>
  <c r="H336" i="290"/>
  <c r="H337" i="290"/>
  <c r="H338" i="290"/>
  <c r="H339" i="290"/>
  <c r="H340" i="290"/>
  <c r="H341" i="290"/>
  <c r="H342" i="290"/>
  <c r="H343" i="290"/>
  <c r="H344" i="290"/>
  <c r="H345" i="290"/>
  <c r="H346" i="290"/>
  <c r="H347" i="290"/>
  <c r="H348" i="290"/>
  <c r="H349" i="290"/>
  <c r="H350" i="290"/>
  <c r="H351" i="290"/>
  <c r="H352" i="290"/>
  <c r="H353" i="290"/>
  <c r="H354" i="290"/>
  <c r="H355" i="290"/>
  <c r="H356" i="290"/>
  <c r="H357" i="290"/>
  <c r="H358" i="290"/>
  <c r="H359" i="290"/>
  <c r="H360" i="290"/>
  <c r="H361" i="290"/>
  <c r="H362" i="290"/>
  <c r="H363" i="290"/>
  <c r="H364" i="290"/>
  <c r="H365" i="290"/>
  <c r="H366" i="290"/>
  <c r="H367" i="290"/>
  <c r="H368" i="290"/>
  <c r="H369" i="290"/>
  <c r="H370" i="290"/>
  <c r="H371" i="290"/>
  <c r="H372" i="290"/>
  <c r="H373" i="290"/>
  <c r="H374" i="290"/>
  <c r="H375" i="290"/>
  <c r="H376" i="290"/>
  <c r="H377" i="290"/>
  <c r="H378" i="290"/>
  <c r="H379" i="290"/>
  <c r="H380" i="290"/>
  <c r="H381" i="290"/>
  <c r="H382" i="290"/>
  <c r="H383" i="290"/>
  <c r="H384" i="290"/>
  <c r="H385" i="290"/>
  <c r="H386" i="290"/>
  <c r="H387" i="290"/>
  <c r="H388" i="290"/>
  <c r="H389" i="290"/>
  <c r="H390" i="290"/>
  <c r="H391" i="290"/>
  <c r="H392" i="290"/>
  <c r="H393" i="290"/>
  <c r="H394" i="290"/>
  <c r="H395" i="290"/>
  <c r="H396" i="290"/>
  <c r="H397" i="290"/>
  <c r="H398" i="290"/>
  <c r="H399" i="290"/>
  <c r="H400" i="290"/>
  <c r="H401" i="290"/>
  <c r="H402" i="290"/>
  <c r="H403" i="290"/>
  <c r="H404" i="290"/>
  <c r="H405" i="290"/>
  <c r="H406" i="290"/>
  <c r="H407" i="290"/>
  <c r="H408" i="290"/>
  <c r="H409" i="290"/>
  <c r="H410" i="290"/>
  <c r="H411" i="290"/>
  <c r="H412" i="290"/>
  <c r="H413" i="290"/>
  <c r="H414" i="290"/>
  <c r="H415" i="290"/>
  <c r="H416" i="290"/>
  <c r="H417" i="290"/>
  <c r="H418" i="290"/>
  <c r="H419" i="290"/>
  <c r="H420" i="290"/>
  <c r="H421" i="290"/>
  <c r="H422" i="290"/>
  <c r="H423" i="290"/>
  <c r="H424" i="290"/>
  <c r="H425" i="290"/>
  <c r="H426" i="290"/>
  <c r="H427" i="290"/>
  <c r="H428" i="290"/>
  <c r="H429" i="290"/>
  <c r="H430" i="290"/>
  <c r="H431" i="290"/>
  <c r="H432" i="290"/>
  <c r="H433" i="290"/>
  <c r="H434" i="290"/>
  <c r="H435" i="290"/>
  <c r="H436" i="290"/>
  <c r="H437" i="290"/>
  <c r="H438" i="290"/>
  <c r="H439" i="290"/>
  <c r="H440" i="290"/>
  <c r="H441" i="290"/>
  <c r="H442" i="290"/>
  <c r="H443" i="290"/>
  <c r="H444" i="290"/>
  <c r="H445" i="290"/>
  <c r="H446" i="290"/>
  <c r="H447" i="290"/>
  <c r="H448" i="290"/>
  <c r="H449" i="290"/>
  <c r="H450" i="290"/>
  <c r="H451" i="290"/>
  <c r="H452" i="290"/>
  <c r="H453" i="290"/>
  <c r="H454" i="290"/>
  <c r="H455" i="290"/>
  <c r="H456" i="290"/>
  <c r="H457" i="290"/>
  <c r="H458" i="290"/>
  <c r="H459" i="290"/>
  <c r="H460" i="290"/>
  <c r="H461" i="290"/>
  <c r="H462" i="290"/>
  <c r="H463" i="290"/>
  <c r="H464" i="290"/>
  <c r="H465" i="290"/>
  <c r="H466" i="290"/>
  <c r="H467" i="290"/>
  <c r="H468" i="290"/>
  <c r="A2" i="290"/>
  <c r="A3" i="290"/>
  <c r="C6" i="290"/>
  <c r="D6" i="290"/>
  <c r="E6" i="290"/>
  <c r="F6" i="290"/>
  <c r="G6" i="290"/>
  <c r="H6" i="290"/>
  <c r="C7" i="290"/>
  <c r="D7" i="290"/>
  <c r="E7" i="290"/>
  <c r="F7" i="290"/>
  <c r="G7" i="290"/>
  <c r="H7" i="290"/>
  <c r="C8" i="290"/>
  <c r="D8" i="290"/>
  <c r="E8" i="290"/>
  <c r="F8" i="290"/>
  <c r="G8" i="290"/>
  <c r="H8" i="290"/>
  <c r="C9" i="290"/>
  <c r="D9" i="290"/>
  <c r="E9" i="290"/>
  <c r="F9" i="290"/>
  <c r="G9" i="290"/>
  <c r="H9" i="290"/>
  <c r="C10" i="290"/>
  <c r="D10" i="290"/>
  <c r="E10" i="290"/>
  <c r="F10" i="290"/>
  <c r="G10" i="290"/>
  <c r="H10" i="290"/>
  <c r="C11" i="290"/>
  <c r="D11" i="290"/>
  <c r="E11" i="290"/>
  <c r="F11" i="290"/>
  <c r="G11" i="290"/>
  <c r="H11" i="290"/>
  <c r="C12" i="290"/>
  <c r="D12" i="290"/>
  <c r="E12" i="290"/>
  <c r="F12" i="290"/>
  <c r="G12" i="290"/>
  <c r="H12" i="290"/>
  <c r="C13" i="290"/>
  <c r="D13" i="290"/>
  <c r="E13" i="290"/>
  <c r="F13" i="290"/>
  <c r="G13" i="290"/>
  <c r="H13" i="290"/>
  <c r="C20" i="290"/>
  <c r="D20" i="290"/>
  <c r="E20" i="290"/>
  <c r="F20" i="290"/>
  <c r="G20" i="290"/>
  <c r="H20" i="290"/>
  <c r="C6" i="288"/>
  <c r="J6" i="288"/>
  <c r="D6" i="288"/>
  <c r="K6" i="288"/>
  <c r="E6" i="288"/>
  <c r="L6" i="288"/>
  <c r="F6" i="288"/>
  <c r="M6" i="288"/>
  <c r="G6" i="288"/>
  <c r="N6" i="288"/>
  <c r="C7" i="288"/>
  <c r="J7" i="288"/>
  <c r="D7" i="288"/>
  <c r="K7" i="288"/>
  <c r="E7" i="288"/>
  <c r="L7" i="288"/>
  <c r="F7" i="288"/>
  <c r="M7" i="288"/>
  <c r="G7" i="288"/>
  <c r="N7" i="288"/>
  <c r="C8" i="288"/>
  <c r="J8" i="288"/>
  <c r="D8" i="288"/>
  <c r="K8" i="288"/>
  <c r="E8" i="288"/>
  <c r="L8" i="288"/>
  <c r="F8" i="288"/>
  <c r="M8" i="288"/>
  <c r="G8" i="288"/>
  <c r="N8" i="288"/>
  <c r="C9" i="288"/>
  <c r="J9" i="288"/>
  <c r="D9" i="288"/>
  <c r="K9" i="288"/>
  <c r="E9" i="288"/>
  <c r="L9" i="288"/>
  <c r="F9" i="288"/>
  <c r="M9" i="288"/>
  <c r="G9" i="288"/>
  <c r="N9" i="288"/>
  <c r="C10" i="288"/>
  <c r="J10" i="288"/>
  <c r="D10" i="288"/>
  <c r="K10" i="288"/>
  <c r="E10" i="288"/>
  <c r="L10" i="288"/>
  <c r="F10" i="288"/>
  <c r="M10" i="288"/>
  <c r="G10" i="288"/>
  <c r="N10" i="288"/>
  <c r="C11" i="288"/>
  <c r="J11" i="288"/>
  <c r="D11" i="288"/>
  <c r="K11" i="288"/>
  <c r="E11" i="288"/>
  <c r="L11" i="288"/>
  <c r="F11" i="288"/>
  <c r="M11" i="288"/>
  <c r="G11" i="288"/>
  <c r="N11" i="288"/>
  <c r="C12" i="288"/>
  <c r="J12" i="288"/>
  <c r="D12" i="288"/>
  <c r="K12" i="288"/>
  <c r="E12" i="288"/>
  <c r="L12" i="288"/>
  <c r="F12" i="288"/>
  <c r="M12" i="288"/>
  <c r="G12" i="288"/>
  <c r="N12" i="288"/>
  <c r="C13" i="288"/>
  <c r="J13" i="288"/>
  <c r="D13" i="288"/>
  <c r="K13" i="288"/>
  <c r="E13" i="288"/>
  <c r="L13" i="288"/>
  <c r="F13" i="288"/>
  <c r="M13" i="288"/>
  <c r="G13" i="288"/>
  <c r="N13" i="288"/>
  <c r="C14" i="288"/>
  <c r="J14" i="288"/>
  <c r="D14" i="288"/>
  <c r="K14" i="288"/>
  <c r="E14" i="288"/>
  <c r="L14" i="288"/>
  <c r="F14" i="288"/>
  <c r="M14" i="288"/>
  <c r="G14" i="288"/>
  <c r="N14" i="288"/>
  <c r="H18" i="288"/>
  <c r="H19" i="288"/>
  <c r="H20" i="288"/>
  <c r="H21" i="288"/>
  <c r="H22" i="288"/>
  <c r="H23" i="288"/>
  <c r="H24" i="288"/>
  <c r="H25" i="288"/>
  <c r="H26" i="288"/>
  <c r="H27" i="288"/>
  <c r="H28" i="288"/>
  <c r="H29" i="288"/>
  <c r="H30" i="288"/>
  <c r="H31" i="288"/>
  <c r="H32" i="288"/>
  <c r="H33" i="288"/>
  <c r="H34" i="288"/>
  <c r="H35" i="288"/>
  <c r="H36" i="288"/>
  <c r="H37" i="288"/>
  <c r="H38" i="288"/>
  <c r="H39" i="288"/>
  <c r="H40" i="288"/>
  <c r="H41" i="288"/>
  <c r="H42" i="288"/>
  <c r="H43" i="288"/>
  <c r="H44" i="288"/>
  <c r="H45" i="288"/>
  <c r="H46" i="288"/>
  <c r="H47" i="288"/>
  <c r="H48" i="288"/>
  <c r="H49" i="288"/>
  <c r="H50" i="288"/>
  <c r="H51" i="288"/>
  <c r="H52" i="288"/>
  <c r="H53" i="288"/>
  <c r="H54" i="288"/>
  <c r="H55" i="288"/>
  <c r="H56" i="288"/>
  <c r="H57" i="288"/>
  <c r="H58" i="288"/>
  <c r="H59" i="288"/>
  <c r="H60" i="288"/>
  <c r="H61" i="288"/>
  <c r="H62" i="288"/>
  <c r="H63" i="288"/>
  <c r="H64" i="288"/>
  <c r="H65" i="288"/>
  <c r="H66" i="288"/>
  <c r="H67" i="288"/>
  <c r="H68" i="288"/>
  <c r="H69" i="288"/>
  <c r="H70" i="288"/>
  <c r="H71" i="288"/>
  <c r="H72" i="288"/>
  <c r="H73" i="288"/>
  <c r="H74" i="288"/>
  <c r="H75" i="288"/>
  <c r="H76" i="288"/>
  <c r="H77" i="288"/>
  <c r="H78" i="288"/>
  <c r="H79" i="288"/>
  <c r="H80" i="288"/>
  <c r="H81" i="288"/>
  <c r="H82" i="288"/>
  <c r="H83" i="288"/>
  <c r="H84" i="288"/>
  <c r="H85" i="288"/>
  <c r="H86" i="288"/>
  <c r="H87" i="288"/>
  <c r="H88" i="288"/>
  <c r="H89" i="288"/>
  <c r="H90" i="288"/>
  <c r="H91" i="288"/>
  <c r="H92" i="288"/>
  <c r="H93" i="288"/>
  <c r="H94" i="288"/>
  <c r="H95" i="288"/>
  <c r="H96" i="288"/>
  <c r="H97" i="288"/>
  <c r="H98" i="288"/>
  <c r="H99" i="288"/>
  <c r="H100" i="288"/>
  <c r="H101" i="288"/>
  <c r="H102" i="288"/>
  <c r="H103" i="288"/>
  <c r="H104" i="288"/>
  <c r="H105" i="288"/>
  <c r="H106" i="288"/>
  <c r="H107" i="288"/>
  <c r="H108" i="288"/>
  <c r="H109" i="288"/>
  <c r="H110" i="288"/>
  <c r="H111" i="288"/>
  <c r="H112" i="288"/>
  <c r="H113" i="288"/>
  <c r="H114" i="288"/>
  <c r="H115" i="288"/>
  <c r="H116" i="288"/>
  <c r="H117" i="288"/>
  <c r="H118" i="288"/>
  <c r="H119" i="288"/>
  <c r="H120" i="288"/>
  <c r="H121" i="288"/>
  <c r="H122" i="288"/>
  <c r="H123" i="288"/>
  <c r="H124" i="288"/>
  <c r="H125" i="288"/>
  <c r="H126" i="288"/>
  <c r="H127" i="288"/>
  <c r="H128" i="288"/>
  <c r="H129" i="288"/>
  <c r="H130" i="288"/>
  <c r="H131" i="288"/>
  <c r="H132" i="288"/>
  <c r="H133" i="288"/>
  <c r="H134" i="288"/>
  <c r="H135" i="288"/>
  <c r="H136" i="288"/>
  <c r="H137" i="288"/>
  <c r="H138" i="288"/>
  <c r="H139" i="288"/>
  <c r="H140" i="288"/>
  <c r="H141" i="288"/>
  <c r="H142" i="288"/>
  <c r="H143" i="288"/>
  <c r="H144" i="288"/>
  <c r="H145" i="288"/>
  <c r="H146" i="288"/>
  <c r="H147" i="288"/>
  <c r="H148" i="288"/>
  <c r="H149" i="288"/>
  <c r="H150" i="288"/>
  <c r="H151" i="288"/>
  <c r="H152" i="288"/>
  <c r="H153" i="288"/>
  <c r="H154" i="288"/>
  <c r="H155" i="288"/>
  <c r="H156" i="288"/>
  <c r="H157" i="288"/>
  <c r="H158" i="288"/>
  <c r="H159" i="288"/>
  <c r="H160" i="288"/>
  <c r="H161" i="288"/>
  <c r="H162" i="288"/>
  <c r="H163" i="288"/>
  <c r="H164" i="288"/>
  <c r="H165" i="288"/>
  <c r="H166" i="288"/>
  <c r="H167" i="288"/>
  <c r="H168" i="288"/>
  <c r="H169" i="288"/>
  <c r="H170" i="288"/>
  <c r="H171" i="288"/>
  <c r="H172" i="288"/>
  <c r="H173" i="288"/>
  <c r="H174" i="288"/>
  <c r="H175" i="288"/>
  <c r="H176" i="288"/>
  <c r="H177" i="288"/>
  <c r="H178" i="288"/>
  <c r="H179" i="288"/>
  <c r="H180" i="288"/>
  <c r="H181" i="288"/>
  <c r="H182" i="288"/>
  <c r="H183" i="288"/>
  <c r="H184" i="288"/>
  <c r="H185" i="288"/>
  <c r="H186" i="288"/>
  <c r="H187" i="288"/>
  <c r="H188" i="288"/>
  <c r="H189" i="288"/>
  <c r="H190" i="288"/>
  <c r="H191" i="288"/>
  <c r="H192" i="288"/>
  <c r="H193" i="288"/>
  <c r="H194" i="288"/>
  <c r="H195" i="288"/>
  <c r="H196" i="288"/>
  <c r="H197" i="288"/>
  <c r="H198" i="288"/>
  <c r="H199" i="288"/>
  <c r="H200" i="288"/>
  <c r="H201" i="288"/>
  <c r="H202" i="288"/>
  <c r="H203" i="288"/>
  <c r="H204" i="288"/>
  <c r="H205" i="288"/>
  <c r="H206" i="288"/>
  <c r="H207" i="288"/>
  <c r="H208" i="288"/>
  <c r="H209" i="288"/>
  <c r="H210" i="288"/>
  <c r="H211" i="288"/>
  <c r="H212" i="288"/>
  <c r="H213" i="288"/>
  <c r="H214" i="288"/>
  <c r="H215" i="288"/>
  <c r="H216" i="288"/>
  <c r="H217" i="288"/>
  <c r="H218" i="288"/>
  <c r="H219" i="288"/>
  <c r="H220" i="288"/>
  <c r="H221" i="288"/>
  <c r="H222" i="288"/>
  <c r="H223" i="288"/>
  <c r="H224" i="288"/>
  <c r="H225" i="288"/>
  <c r="H226" i="288"/>
  <c r="H227" i="288"/>
  <c r="H228" i="288"/>
  <c r="H229" i="288"/>
  <c r="H230" i="288"/>
  <c r="H231" i="288"/>
  <c r="H232" i="288"/>
  <c r="H233" i="288"/>
  <c r="H234" i="288"/>
  <c r="H235" i="288"/>
  <c r="H236" i="288"/>
  <c r="H237" i="288"/>
  <c r="H238" i="288"/>
  <c r="H239" i="288"/>
  <c r="H240" i="288"/>
  <c r="H241" i="288"/>
  <c r="H242" i="288"/>
  <c r="H243" i="288"/>
  <c r="H244" i="288"/>
  <c r="H245" i="288"/>
  <c r="H246" i="288"/>
  <c r="H247" i="288"/>
  <c r="H248" i="288"/>
  <c r="H249" i="288"/>
  <c r="H250" i="288"/>
  <c r="H251" i="288"/>
  <c r="H252" i="288"/>
  <c r="H253" i="288"/>
  <c r="H254" i="288"/>
  <c r="H255" i="288"/>
  <c r="H256" i="288"/>
  <c r="H257" i="288"/>
  <c r="H258" i="288"/>
  <c r="H259" i="288"/>
  <c r="H260" i="288"/>
  <c r="H261" i="288"/>
  <c r="H262" i="288"/>
  <c r="H263" i="288"/>
  <c r="H264" i="288"/>
  <c r="H265" i="288"/>
  <c r="H266" i="288"/>
  <c r="H267" i="288"/>
  <c r="H268" i="288"/>
  <c r="H269" i="288"/>
  <c r="H270" i="288"/>
  <c r="H271" i="288"/>
  <c r="H272" i="288"/>
  <c r="H273" i="288"/>
  <c r="H274" i="288"/>
  <c r="H275" i="288"/>
  <c r="H276" i="288"/>
  <c r="H277" i="288"/>
  <c r="H278" i="288"/>
  <c r="H279" i="288"/>
  <c r="H280" i="288"/>
  <c r="H281" i="288"/>
  <c r="H282" i="288"/>
  <c r="H283" i="288"/>
  <c r="H284" i="288"/>
  <c r="H285" i="288"/>
  <c r="H286" i="288"/>
  <c r="H287" i="288"/>
  <c r="H288" i="288"/>
  <c r="H289" i="288"/>
  <c r="H290" i="288"/>
  <c r="H291" i="288"/>
  <c r="H292" i="288"/>
  <c r="H293" i="288"/>
  <c r="H294" i="288"/>
  <c r="H295" i="288"/>
  <c r="H296" i="288"/>
  <c r="H297" i="288"/>
  <c r="H298" i="288"/>
  <c r="H299" i="288"/>
  <c r="H300" i="288"/>
  <c r="H301" i="288"/>
  <c r="H302" i="288"/>
  <c r="H303" i="288"/>
  <c r="H304" i="288"/>
  <c r="H305" i="288"/>
  <c r="H306" i="288"/>
  <c r="H307" i="288"/>
  <c r="H308" i="288"/>
  <c r="H309" i="288"/>
  <c r="H310" i="288"/>
  <c r="H311" i="288"/>
  <c r="H312" i="288"/>
  <c r="H313" i="288"/>
  <c r="H314" i="288"/>
  <c r="H315" i="288"/>
  <c r="H316" i="288"/>
  <c r="H317" i="288"/>
  <c r="H318" i="288"/>
  <c r="H319" i="288"/>
  <c r="H320" i="288"/>
  <c r="H321" i="288"/>
  <c r="H322" i="288"/>
  <c r="H323" i="288"/>
  <c r="H324" i="288"/>
  <c r="H325" i="288"/>
  <c r="H326" i="288"/>
  <c r="H327" i="288"/>
  <c r="H328" i="288"/>
  <c r="H329" i="288"/>
  <c r="H330" i="288"/>
  <c r="H331" i="288"/>
  <c r="H332" i="288"/>
  <c r="H333" i="288"/>
  <c r="H334" i="288"/>
  <c r="H335" i="288"/>
  <c r="H336" i="288"/>
  <c r="H337" i="288"/>
  <c r="H338" i="288"/>
  <c r="H339" i="288"/>
  <c r="H340" i="288"/>
  <c r="H341" i="288"/>
  <c r="H342" i="288"/>
  <c r="H343" i="288"/>
  <c r="H344" i="288"/>
  <c r="H345" i="288"/>
  <c r="H346" i="288"/>
  <c r="H347" i="288"/>
  <c r="H348" i="288"/>
  <c r="H349" i="288"/>
  <c r="H350" i="288"/>
  <c r="H351" i="288"/>
  <c r="H352" i="288"/>
  <c r="H353" i="288"/>
  <c r="H354" i="288"/>
  <c r="H355" i="288"/>
  <c r="H356" i="288"/>
  <c r="H357" i="288"/>
  <c r="H358" i="288"/>
  <c r="H359" i="288"/>
  <c r="H360" i="288"/>
  <c r="H361" i="288"/>
  <c r="H362" i="288"/>
  <c r="H363" i="288"/>
  <c r="H364" i="288"/>
  <c r="H365" i="288"/>
  <c r="H366" i="288"/>
  <c r="H367" i="288"/>
  <c r="H368" i="288"/>
  <c r="H369" i="288"/>
  <c r="H370" i="288"/>
  <c r="H371" i="288"/>
  <c r="H372" i="288"/>
  <c r="H373" i="288"/>
  <c r="H374" i="288"/>
  <c r="H375" i="288"/>
  <c r="H376" i="288"/>
  <c r="H377" i="288"/>
  <c r="H378" i="288"/>
  <c r="H379" i="288"/>
  <c r="H380" i="288"/>
  <c r="H381" i="288"/>
  <c r="H382" i="288"/>
  <c r="H383" i="288"/>
  <c r="H384" i="288"/>
  <c r="H385" i="288"/>
  <c r="H386" i="288"/>
  <c r="H387" i="288"/>
  <c r="H388" i="288"/>
  <c r="H389" i="288"/>
  <c r="H390" i="288"/>
  <c r="H391" i="288"/>
  <c r="H392" i="288"/>
  <c r="H393" i="288"/>
  <c r="H394" i="288"/>
  <c r="H395" i="288"/>
  <c r="H396" i="288"/>
  <c r="H397" i="288"/>
  <c r="H398" i="288"/>
  <c r="H399" i="288"/>
  <c r="H400" i="288"/>
  <c r="H401" i="288"/>
  <c r="H402" i="288"/>
  <c r="H403" i="288"/>
  <c r="H404" i="288"/>
  <c r="H405" i="288"/>
  <c r="H406" i="288"/>
  <c r="H407" i="288"/>
  <c r="H408" i="288"/>
  <c r="H409" i="288"/>
  <c r="H410" i="288"/>
  <c r="H411" i="288"/>
  <c r="H412" i="288"/>
  <c r="H413" i="288"/>
  <c r="H414" i="288"/>
  <c r="H415" i="288"/>
  <c r="H416" i="288"/>
  <c r="H417" i="288"/>
  <c r="H418" i="288"/>
  <c r="H419" i="288"/>
  <c r="H420" i="288"/>
  <c r="H421" i="288"/>
  <c r="H422" i="288"/>
  <c r="H423" i="288"/>
  <c r="H424" i="288"/>
  <c r="H425" i="288"/>
  <c r="H426" i="288"/>
  <c r="H427" i="288"/>
  <c r="H428" i="288"/>
  <c r="H429" i="288"/>
  <c r="H430" i="288"/>
  <c r="H431" i="288"/>
  <c r="H432" i="288"/>
  <c r="H433" i="288"/>
  <c r="H434" i="288"/>
  <c r="H435" i="288"/>
  <c r="H436" i="288"/>
  <c r="H437" i="288"/>
  <c r="H438" i="288"/>
  <c r="H439" i="288"/>
  <c r="H440" i="288"/>
  <c r="H441" i="288"/>
  <c r="H442" i="288"/>
  <c r="H443" i="288"/>
  <c r="H444" i="288"/>
  <c r="H445" i="288"/>
  <c r="H446" i="288"/>
  <c r="H447" i="288"/>
  <c r="H448" i="288"/>
  <c r="H449" i="288"/>
  <c r="H450" i="288"/>
  <c r="H451" i="288"/>
  <c r="H452" i="288"/>
  <c r="H453" i="288"/>
  <c r="H454" i="288"/>
  <c r="H455" i="288"/>
  <c r="H456" i="288"/>
  <c r="H457" i="288"/>
  <c r="H458" i="288"/>
  <c r="H459" i="288"/>
  <c r="H460" i="288"/>
  <c r="H461" i="288"/>
  <c r="H462" i="288"/>
  <c r="H17" i="288"/>
  <c r="A2" i="288"/>
  <c r="A3" i="288"/>
  <c r="H6" i="288"/>
  <c r="H7" i="288"/>
  <c r="H8" i="288"/>
  <c r="H9" i="288"/>
  <c r="H10" i="288"/>
  <c r="H11" i="288"/>
  <c r="H12" i="288"/>
  <c r="H13" i="288"/>
  <c r="H14" i="288"/>
  <c r="AI44" i="287"/>
  <c r="AJ44" i="287"/>
  <c r="AK44" i="287"/>
  <c r="AL44" i="287"/>
  <c r="AM44" i="287"/>
  <c r="AB44" i="287"/>
  <c r="AC44" i="287"/>
  <c r="AD44" i="287"/>
  <c r="AE44" i="287"/>
  <c r="AF44" i="287"/>
  <c r="AU7" i="287"/>
  <c r="AU8" i="287"/>
  <c r="AU9" i="287"/>
  <c r="AU10" i="287"/>
  <c r="AU11" i="287"/>
  <c r="AU12" i="287"/>
  <c r="AU13" i="287"/>
  <c r="AU14" i="287"/>
  <c r="AU15" i="287"/>
  <c r="AU16" i="287"/>
  <c r="AU17" i="287"/>
  <c r="AU18" i="287"/>
  <c r="AU19" i="287"/>
  <c r="AU20" i="287"/>
  <c r="AU21" i="287"/>
  <c r="AU22" i="287"/>
  <c r="AU23" i="287"/>
  <c r="AU24" i="287"/>
  <c r="AU25" i="287"/>
  <c r="AU26" i="287"/>
  <c r="AU27" i="287"/>
  <c r="AU28" i="287"/>
  <c r="AU29" i="287"/>
  <c r="AU30" i="287"/>
  <c r="AU31" i="287"/>
  <c r="AU32" i="287"/>
  <c r="AU33" i="287"/>
  <c r="AU34" i="287"/>
  <c r="AU35" i="287"/>
  <c r="AU36" i="287"/>
  <c r="AU37" i="287"/>
  <c r="AU38" i="287"/>
  <c r="AU39" i="287"/>
  <c r="AU40" i="287"/>
  <c r="AU41" i="287"/>
  <c r="AU42" i="287"/>
  <c r="AU43" i="287"/>
  <c r="AU44" i="287"/>
  <c r="AN7" i="287"/>
  <c r="AN8" i="287"/>
  <c r="AN9" i="287"/>
  <c r="AN10" i="287"/>
  <c r="AN11" i="287"/>
  <c r="AN12" i="287"/>
  <c r="AN13" i="287"/>
  <c r="AN14" i="287"/>
  <c r="AN15" i="287"/>
  <c r="AN16" i="287"/>
  <c r="AN17" i="287"/>
  <c r="AN18" i="287"/>
  <c r="AN19" i="287"/>
  <c r="AN20" i="287"/>
  <c r="AN21" i="287"/>
  <c r="AN22" i="287"/>
  <c r="AN23" i="287"/>
  <c r="AN24" i="287"/>
  <c r="AN25" i="287"/>
  <c r="AN26" i="287"/>
  <c r="AN27" i="287"/>
  <c r="AN28" i="287"/>
  <c r="AN29" i="287"/>
  <c r="AN30" i="287"/>
  <c r="AN31" i="287"/>
  <c r="AN32" i="287"/>
  <c r="AN33" i="287"/>
  <c r="AN34" i="287"/>
  <c r="AN35" i="287"/>
  <c r="AN36" i="287"/>
  <c r="AN37" i="287"/>
  <c r="AN38" i="287"/>
  <c r="AN39" i="287"/>
  <c r="AN40" i="287"/>
  <c r="AN41" i="287"/>
  <c r="AN42" i="287"/>
  <c r="AN43" i="287"/>
  <c r="AN44" i="287"/>
  <c r="AG7" i="287"/>
  <c r="AG8" i="287"/>
  <c r="AG9" i="287"/>
  <c r="AG10" i="287"/>
  <c r="AG11" i="287"/>
  <c r="AG12" i="287"/>
  <c r="AG13" i="287"/>
  <c r="AG14" i="287"/>
  <c r="AG15" i="287"/>
  <c r="AG16" i="287"/>
  <c r="AG17" i="287"/>
  <c r="AG18" i="287"/>
  <c r="AG19" i="287"/>
  <c r="AG20" i="287"/>
  <c r="AG21" i="287"/>
  <c r="AG22" i="287"/>
  <c r="AG23" i="287"/>
  <c r="AG24" i="287"/>
  <c r="AG25" i="287"/>
  <c r="AG26" i="287"/>
  <c r="AG27" i="287"/>
  <c r="AG28" i="287"/>
  <c r="AG29" i="287"/>
  <c r="AG30" i="287"/>
  <c r="AG31" i="287"/>
  <c r="AG32" i="287"/>
  <c r="AG33" i="287"/>
  <c r="AG34" i="287"/>
  <c r="AG35" i="287"/>
  <c r="AG36" i="287"/>
  <c r="AG37" i="287"/>
  <c r="AG38" i="287"/>
  <c r="AG39" i="287"/>
  <c r="AG40" i="287"/>
  <c r="AG41" i="287"/>
  <c r="AG42" i="287"/>
  <c r="AG43" i="287"/>
  <c r="AG44" i="287"/>
  <c r="X7" i="287"/>
  <c r="X8" i="287"/>
  <c r="X9" i="287"/>
  <c r="X10" i="287"/>
  <c r="X11" i="287"/>
  <c r="X12" i="287"/>
  <c r="X13" i="287"/>
  <c r="X14" i="287"/>
  <c r="X15" i="287"/>
  <c r="X16" i="287"/>
  <c r="X17" i="287"/>
  <c r="X18" i="287"/>
  <c r="X19" i="287"/>
  <c r="X20" i="287"/>
  <c r="X21" i="287"/>
  <c r="X22" i="287"/>
  <c r="X23" i="287"/>
  <c r="X24" i="287"/>
  <c r="X25" i="287"/>
  <c r="X26" i="287"/>
  <c r="X27" i="287"/>
  <c r="X28" i="287"/>
  <c r="X29" i="287"/>
  <c r="X30" i="287"/>
  <c r="X31" i="287"/>
  <c r="X32" i="287"/>
  <c r="X33" i="287"/>
  <c r="X34" i="287"/>
  <c r="X35" i="287"/>
  <c r="X36" i="287"/>
  <c r="X37" i="287"/>
  <c r="X38" i="287"/>
  <c r="X39" i="287"/>
  <c r="X40" i="287"/>
  <c r="X41" i="287"/>
  <c r="X42" i="287"/>
  <c r="X43" i="287"/>
  <c r="S44" i="287"/>
  <c r="T44" i="287"/>
  <c r="U44" i="287"/>
  <c r="V44" i="287"/>
  <c r="W44" i="287"/>
  <c r="X44" i="287"/>
  <c r="Q7" i="287"/>
  <c r="Q8" i="287"/>
  <c r="Q9" i="287"/>
  <c r="Q10" i="287"/>
  <c r="Q11" i="287"/>
  <c r="Q12" i="287"/>
  <c r="Q13" i="287"/>
  <c r="Q14" i="287"/>
  <c r="Q15" i="287"/>
  <c r="Q16" i="287"/>
  <c r="Q17" i="287"/>
  <c r="Q18" i="287"/>
  <c r="Q19" i="287"/>
  <c r="Q20" i="287"/>
  <c r="Q21" i="287"/>
  <c r="Q22" i="287"/>
  <c r="Q23" i="287"/>
  <c r="Q24" i="287"/>
  <c r="Q25" i="287"/>
  <c r="Q26" i="287"/>
  <c r="Q27" i="287"/>
  <c r="Q28" i="287"/>
  <c r="Q29" i="287"/>
  <c r="Q30" i="287"/>
  <c r="Q31" i="287"/>
  <c r="Q32" i="287"/>
  <c r="Q33" i="287"/>
  <c r="Q34" i="287"/>
  <c r="Q35" i="287"/>
  <c r="Q36" i="287"/>
  <c r="Q37" i="287"/>
  <c r="Q38" i="287"/>
  <c r="Q39" i="287"/>
  <c r="Q40" i="287"/>
  <c r="Q41" i="287"/>
  <c r="Q42" i="287"/>
  <c r="Q43" i="287"/>
  <c r="L44" i="287"/>
  <c r="M44" i="287"/>
  <c r="N44" i="287"/>
  <c r="O44" i="287"/>
  <c r="P44" i="287"/>
  <c r="Q44" i="287"/>
  <c r="E44" i="287"/>
  <c r="F44" i="287"/>
  <c r="G44" i="287"/>
  <c r="H44" i="287"/>
  <c r="I44" i="287"/>
  <c r="J44" i="287"/>
  <c r="J7" i="287"/>
  <c r="J8" i="287"/>
  <c r="J9" i="287"/>
  <c r="J10" i="287"/>
  <c r="J11" i="287"/>
  <c r="J12" i="287"/>
  <c r="J13" i="287"/>
  <c r="J14" i="287"/>
  <c r="J15" i="287"/>
  <c r="J16" i="287"/>
  <c r="J17" i="287"/>
  <c r="J18" i="287"/>
  <c r="J19" i="287"/>
  <c r="J20" i="287"/>
  <c r="J21" i="287"/>
  <c r="J22" i="287"/>
  <c r="J23" i="287"/>
  <c r="J24" i="287"/>
  <c r="J25" i="287"/>
  <c r="J26" i="287"/>
  <c r="J27" i="287"/>
  <c r="J28" i="287"/>
  <c r="J29" i="287"/>
  <c r="J30" i="287"/>
  <c r="J31" i="287"/>
  <c r="J32" i="287"/>
  <c r="J33" i="287"/>
  <c r="J34" i="287"/>
  <c r="J35" i="287"/>
  <c r="J36" i="287"/>
  <c r="J37" i="287"/>
  <c r="J38" i="287"/>
  <c r="J39" i="287"/>
  <c r="J40" i="287"/>
  <c r="J41" i="287"/>
  <c r="J42" i="287"/>
  <c r="J43" i="287"/>
  <c r="A2" i="287"/>
  <c r="A3" i="287"/>
  <c r="N24" i="3"/>
  <c r="J15" i="240"/>
  <c r="J51" i="240"/>
  <c r="J57" i="240"/>
  <c r="A8" i="12"/>
  <c r="A9" i="12" s="1"/>
  <c r="A10" i="12" s="1"/>
  <c r="A11" i="12" s="1"/>
  <c r="A12" i="12" s="1"/>
  <c r="A13" i="12" s="1"/>
  <c r="A14" i="12" s="1"/>
  <c r="A15" i="12" s="1"/>
  <c r="A16" i="12" s="1"/>
  <c r="A17" i="12" s="1"/>
  <c r="A18" i="12" s="1"/>
  <c r="A19" i="12" s="1"/>
  <c r="A20" i="12" s="1"/>
  <c r="A21" i="12" s="1"/>
  <c r="A22" i="12" s="1"/>
  <c r="A23" i="12" s="1"/>
  <c r="A24" i="12" s="1"/>
  <c r="A25" i="12" s="1"/>
  <c r="A26" i="12" s="1"/>
  <c r="A27" i="12" s="1"/>
  <c r="A28" i="12" s="1"/>
  <c r="A29" i="12" s="1"/>
  <c r="A30" i="12" s="1"/>
  <c r="A31" i="12" s="1"/>
  <c r="A32" i="12" s="1"/>
  <c r="A33" i="12" s="1"/>
  <c r="A34" i="12" s="1"/>
  <c r="A35" i="12" s="1"/>
  <c r="A36" i="12" s="1"/>
  <c r="A37" i="12" s="1"/>
  <c r="A38" i="12" s="1"/>
  <c r="A39" i="12" s="1"/>
  <c r="A40" i="12" s="1"/>
  <c r="A41" i="12" s="1"/>
  <c r="A42" i="12" s="1"/>
  <c r="A43" i="12" s="1"/>
  <c r="A44" i="12" s="1"/>
  <c r="A45" i="12" s="1"/>
  <c r="A46" i="12" s="1"/>
  <c r="A47" i="12" s="1"/>
  <c r="A48" i="12" s="1"/>
  <c r="A49" i="12" s="1"/>
  <c r="A50" i="12" s="1"/>
  <c r="A51" i="12" s="1"/>
  <c r="A52" i="12" s="1"/>
  <c r="A53" i="12" s="1"/>
  <c r="A54" i="12" s="1"/>
  <c r="A55" i="12" s="1"/>
  <c r="A56" i="12" s="1"/>
  <c r="A57" i="12" s="1"/>
  <c r="A58" i="12" s="1"/>
  <c r="A59" i="12" s="1"/>
  <c r="A60" i="12" s="1"/>
  <c r="A61" i="12" s="1"/>
  <c r="A62" i="12" s="1"/>
  <c r="A63" i="12" s="1"/>
  <c r="A64" i="12" s="1"/>
  <c r="A65" i="12" s="1"/>
  <c r="A66" i="12" s="1"/>
  <c r="A67" i="12" s="1"/>
  <c r="A68" i="12" s="1"/>
  <c r="A69" i="12" s="1"/>
  <c r="A70" i="12" s="1"/>
  <c r="A71" i="12" s="1"/>
  <c r="A72" i="12" s="1"/>
  <c r="A73" i="12" s="1"/>
  <c r="A74" i="12" s="1"/>
  <c r="A75" i="12" s="1"/>
  <c r="A76" i="12" s="1"/>
  <c r="A77" i="12" s="1"/>
  <c r="A78" i="12" s="1"/>
  <c r="A79" i="12" s="1"/>
  <c r="A80" i="12" s="1"/>
  <c r="A81" i="12" s="1"/>
  <c r="A82" i="12" s="1"/>
  <c r="A83" i="12" s="1"/>
  <c r="A84" i="12" s="1"/>
  <c r="A85" i="12" s="1"/>
  <c r="A86" i="12" s="1"/>
  <c r="A87" i="12" s="1"/>
  <c r="A88" i="12" s="1"/>
  <c r="A89" i="12" s="1"/>
  <c r="A90" i="12" s="1"/>
  <c r="A91" i="12" s="1"/>
  <c r="A92" i="12" s="1"/>
  <c r="A93" i="12" s="1"/>
  <c r="A94" i="12" s="1"/>
  <c r="A95" i="12" s="1"/>
  <c r="A96" i="12" s="1"/>
  <c r="A97" i="12" s="1"/>
  <c r="A98" i="12" s="1"/>
  <c r="A99" i="12" s="1"/>
  <c r="A100" i="12" s="1"/>
  <c r="A101" i="12" s="1"/>
  <c r="A102" i="12" s="1"/>
  <c r="A103" i="12" s="1"/>
  <c r="A104" i="12" s="1"/>
  <c r="A105" i="12" s="1"/>
  <c r="A106" i="12" s="1"/>
  <c r="A107" i="12" s="1"/>
  <c r="A108" i="12" s="1"/>
  <c r="A109" i="12" s="1"/>
  <c r="A110" i="12" s="1"/>
  <c r="A111" i="12" s="1"/>
  <c r="A112" i="12" s="1"/>
  <c r="A113" i="12" s="1"/>
  <c r="A114" i="12" s="1"/>
  <c r="A115" i="12" s="1"/>
  <c r="A116" i="12" s="1"/>
  <c r="A117" i="12" s="1"/>
  <c r="A118" i="12" s="1"/>
  <c r="A119" i="12" s="1"/>
  <c r="A120" i="12" s="1"/>
  <c r="A121" i="12" s="1"/>
  <c r="A122" i="12" s="1"/>
  <c r="A123" i="12" s="1"/>
  <c r="A124" i="12" s="1"/>
  <c r="A125" i="12" s="1"/>
  <c r="A126" i="12" s="1"/>
  <c r="A127" i="12" s="1"/>
  <c r="A128" i="12" s="1"/>
  <c r="A129" i="12" s="1"/>
  <c r="A130" i="12" s="1"/>
  <c r="A131" i="12" s="1"/>
  <c r="A132" i="12" s="1"/>
  <c r="A133" i="12" s="1"/>
  <c r="A134" i="12" s="1"/>
  <c r="A135" i="12" s="1"/>
  <c r="A136" i="12" s="1"/>
  <c r="A137" i="12" s="1"/>
  <c r="A138" i="12" s="1"/>
  <c r="A139" i="12" s="1"/>
  <c r="A140" i="12" s="1"/>
  <c r="A141" i="12" s="1"/>
  <c r="A142" i="12" s="1"/>
  <c r="A143" i="12" s="1"/>
  <c r="A144" i="12" s="1"/>
  <c r="A145" i="12" s="1"/>
  <c r="A146" i="12" s="1"/>
  <c r="A147" i="12" s="1"/>
  <c r="A148" i="12" s="1"/>
  <c r="A149" i="12" s="1"/>
  <c r="A150" i="12" s="1"/>
  <c r="A151" i="12" s="1"/>
  <c r="A152" i="12" s="1"/>
  <c r="A153" i="12" s="1"/>
  <c r="A154" i="12" s="1"/>
  <c r="A155" i="12" s="1"/>
  <c r="A156" i="12" s="1"/>
  <c r="A157" i="12" s="1"/>
  <c r="A158" i="12" s="1"/>
  <c r="A159" i="12" s="1"/>
  <c r="A160" i="12" s="1"/>
  <c r="A161" i="12" s="1"/>
  <c r="A162" i="12" s="1"/>
  <c r="A163" i="12" s="1"/>
  <c r="A164" i="12" s="1"/>
  <c r="A165" i="12" s="1"/>
  <c r="A166" i="12" s="1"/>
  <c r="A167" i="12" s="1"/>
  <c r="A168" i="12" s="1"/>
  <c r="A169" i="12" s="1"/>
  <c r="A170" i="12" s="1"/>
  <c r="A171" i="12" s="1"/>
  <c r="A172" i="12" s="1"/>
  <c r="A173" i="12" s="1"/>
  <c r="A174" i="12" s="1"/>
  <c r="A175" i="12" s="1"/>
  <c r="A176" i="12" s="1"/>
  <c r="A177" i="12" s="1"/>
  <c r="A178" i="12" s="1"/>
  <c r="A179" i="12" s="1"/>
  <c r="A180" i="12" s="1"/>
  <c r="A181" i="12" s="1"/>
  <c r="A182" i="12" s="1"/>
  <c r="A183" i="12" s="1"/>
  <c r="A184" i="12" s="1"/>
  <c r="A185" i="12" s="1"/>
  <c r="A186" i="12" s="1"/>
  <c r="A187" i="12" s="1"/>
  <c r="A188" i="12" s="1"/>
  <c r="A189" i="12" s="1"/>
  <c r="A190" i="12" s="1"/>
  <c r="A191" i="12" s="1"/>
  <c r="A192" i="12" s="1"/>
  <c r="A193" i="12" s="1"/>
  <c r="A194" i="12" s="1"/>
  <c r="A195" i="12" s="1"/>
  <c r="A196" i="12" s="1"/>
  <c r="A197" i="12" s="1"/>
  <c r="A198" i="12" s="1"/>
  <c r="A199" i="12" s="1"/>
  <c r="A200" i="12" s="1"/>
  <c r="A201" i="12" s="1"/>
  <c r="A202" i="12" s="1"/>
  <c r="A203" i="12" s="1"/>
  <c r="A204" i="12" s="1"/>
  <c r="A205" i="12" s="1"/>
  <c r="A206" i="12" s="1"/>
  <c r="A207" i="12" s="1"/>
  <c r="A208" i="12" s="1"/>
  <c r="A209" i="12" s="1"/>
  <c r="A210" i="12" s="1"/>
  <c r="A211" i="12" s="1"/>
  <c r="A212" i="12" s="1"/>
  <c r="A213" i="12" s="1"/>
  <c r="A214" i="12" s="1"/>
  <c r="A215" i="12" s="1"/>
  <c r="A216" i="12" s="1"/>
  <c r="A217" i="12" s="1"/>
  <c r="A218" i="12" s="1"/>
  <c r="A219" i="12" s="1"/>
  <c r="A220" i="12" s="1"/>
  <c r="A221" i="12" s="1"/>
  <c r="A222" i="12" s="1"/>
  <c r="A223" i="12" s="1"/>
  <c r="A224" i="12" s="1"/>
  <c r="A225" i="12" s="1"/>
  <c r="A226" i="12" s="1"/>
  <c r="A227" i="12" s="1"/>
  <c r="A228" i="12" s="1"/>
  <c r="A229" i="12" s="1"/>
  <c r="A230" i="12" s="1"/>
  <c r="A231" i="12" s="1"/>
  <c r="A232" i="12" s="1"/>
  <c r="A233" i="12" s="1"/>
  <c r="A234" i="12" s="1"/>
  <c r="A235" i="12" s="1"/>
  <c r="A236" i="12" s="1"/>
  <c r="A237" i="12" s="1"/>
  <c r="A238" i="12" s="1"/>
  <c r="A239" i="12" s="1"/>
  <c r="A240" i="12" s="1"/>
  <c r="A241" i="12" s="1"/>
  <c r="A242" i="12" s="1"/>
  <c r="A243" i="12" s="1"/>
  <c r="A244" i="12" s="1"/>
  <c r="A245" i="12" s="1"/>
  <c r="A246" i="12" s="1"/>
  <c r="A247" i="12" s="1"/>
  <c r="A248" i="12" s="1"/>
  <c r="A249" i="12" s="1"/>
  <c r="A250" i="12" s="1"/>
  <c r="A251" i="12" s="1"/>
  <c r="K19" i="240"/>
  <c r="L19" i="240"/>
  <c r="M19" i="240"/>
  <c r="N19" i="240"/>
  <c r="J19" i="240"/>
  <c r="E204" i="272"/>
  <c r="F204" i="272"/>
  <c r="G204" i="272"/>
  <c r="H204" i="272"/>
  <c r="I204" i="272"/>
  <c r="E205" i="272"/>
  <c r="F205" i="272"/>
  <c r="G205" i="272"/>
  <c r="H205" i="272"/>
  <c r="I205" i="272"/>
  <c r="E206" i="272"/>
  <c r="F206" i="272"/>
  <c r="G206" i="272"/>
  <c r="H206" i="272"/>
  <c r="I206" i="272"/>
  <c r="E207" i="272"/>
  <c r="F207" i="272"/>
  <c r="G207" i="272"/>
  <c r="H207" i="272"/>
  <c r="I207" i="272"/>
  <c r="F203" i="272"/>
  <c r="G203" i="272"/>
  <c r="H203" i="272"/>
  <c r="I203" i="272"/>
  <c r="E203" i="272"/>
  <c r="G178" i="272"/>
  <c r="H178" i="272"/>
  <c r="I178" i="272"/>
  <c r="F198" i="272"/>
  <c r="G198" i="272"/>
  <c r="H198" i="272"/>
  <c r="I198" i="272"/>
  <c r="E198" i="272"/>
  <c r="F193" i="272"/>
  <c r="G193" i="272"/>
  <c r="H193" i="272"/>
  <c r="I193" i="272"/>
  <c r="E193" i="272"/>
  <c r="G188" i="272"/>
  <c r="H188" i="272"/>
  <c r="I188" i="272"/>
  <c r="G183" i="272"/>
  <c r="H183" i="272"/>
  <c r="I183" i="272"/>
  <c r="F188" i="272"/>
  <c r="F183" i="272"/>
  <c r="F178" i="272"/>
  <c r="I54" i="271"/>
  <c r="J109" i="275"/>
  <c r="K109" i="275"/>
  <c r="L109" i="275"/>
  <c r="M109" i="275"/>
  <c r="I109" i="275"/>
  <c r="J111" i="275"/>
  <c r="K111" i="275"/>
  <c r="L111" i="275"/>
  <c r="M111" i="275"/>
  <c r="I111" i="275"/>
  <c r="J68" i="275"/>
  <c r="K68" i="275"/>
  <c r="L68" i="275"/>
  <c r="M68" i="275"/>
  <c r="J69" i="275"/>
  <c r="K69" i="275"/>
  <c r="L69" i="275"/>
  <c r="M69" i="275"/>
  <c r="J70" i="275"/>
  <c r="K70" i="275"/>
  <c r="L70" i="275"/>
  <c r="M70" i="275"/>
  <c r="J71" i="275"/>
  <c r="K71" i="275"/>
  <c r="L71" i="275"/>
  <c r="M71" i="275"/>
  <c r="J72" i="275"/>
  <c r="K72" i="275"/>
  <c r="L72" i="275"/>
  <c r="M72" i="275"/>
  <c r="J73" i="275"/>
  <c r="K73" i="275"/>
  <c r="L73" i="275"/>
  <c r="M73" i="275"/>
  <c r="J74" i="275"/>
  <c r="K74" i="275"/>
  <c r="L74" i="275"/>
  <c r="M74" i="275"/>
  <c r="J75" i="275"/>
  <c r="K75" i="275"/>
  <c r="L75" i="275"/>
  <c r="M75" i="275"/>
  <c r="J76" i="275"/>
  <c r="K76" i="275"/>
  <c r="L76" i="275"/>
  <c r="M76" i="275"/>
  <c r="J77" i="275"/>
  <c r="K77" i="275"/>
  <c r="L77" i="275"/>
  <c r="M77" i="275"/>
  <c r="I68" i="275"/>
  <c r="I69" i="275"/>
  <c r="I70" i="275"/>
  <c r="I71" i="275"/>
  <c r="I73" i="275"/>
  <c r="I74" i="275"/>
  <c r="I75" i="275"/>
  <c r="I76" i="275"/>
  <c r="I77" i="275"/>
  <c r="A2" i="286"/>
  <c r="A3" i="286"/>
  <c r="F51" i="268"/>
  <c r="G51" i="268"/>
  <c r="H51" i="268"/>
  <c r="I51" i="268"/>
  <c r="J51" i="268"/>
  <c r="F52" i="268"/>
  <c r="G52" i="268"/>
  <c r="H52" i="268"/>
  <c r="I52" i="268"/>
  <c r="J52" i="268"/>
  <c r="F53" i="268"/>
  <c r="G53" i="268"/>
  <c r="H53" i="268"/>
  <c r="I53" i="268"/>
  <c r="J53" i="268"/>
  <c r="F54" i="268"/>
  <c r="G54" i="268"/>
  <c r="H54" i="268"/>
  <c r="I54" i="268"/>
  <c r="J54" i="268"/>
  <c r="P53" i="56"/>
  <c r="P49" i="56"/>
  <c r="P50" i="56"/>
  <c r="P51" i="56"/>
  <c r="O53" i="56"/>
  <c r="O50" i="56"/>
  <c r="O51" i="56"/>
  <c r="O49" i="56"/>
  <c r="O52" i="56"/>
  <c r="P52" i="56"/>
  <c r="N51" i="57"/>
  <c r="O51" i="57"/>
  <c r="O50" i="57"/>
  <c r="N50" i="57"/>
  <c r="O42" i="57"/>
  <c r="O43" i="57"/>
  <c r="O44" i="57"/>
  <c r="O45" i="57"/>
  <c r="O46" i="57"/>
  <c r="N46" i="57"/>
  <c r="N43" i="57"/>
  <c r="N44" i="57"/>
  <c r="N45" i="57"/>
  <c r="N42" i="57"/>
  <c r="L220" i="155"/>
  <c r="L211" i="155"/>
  <c r="L188" i="155"/>
  <c r="L155" i="155"/>
  <c r="L137" i="155"/>
  <c r="L119" i="155"/>
  <c r="M66" i="58"/>
  <c r="F40" i="272"/>
  <c r="P48" i="56"/>
  <c r="P55" i="56"/>
  <c r="P60" i="56"/>
  <c r="P61" i="56"/>
  <c r="P62" i="56"/>
  <c r="P63" i="56"/>
  <c r="P64" i="56"/>
  <c r="P65" i="56"/>
  <c r="P66" i="56"/>
  <c r="P67" i="56"/>
  <c r="P68" i="56"/>
  <c r="P73" i="56"/>
  <c r="Q73" i="56"/>
  <c r="R73" i="56"/>
  <c r="S73" i="56"/>
  <c r="P74" i="56"/>
  <c r="Q74" i="56"/>
  <c r="R74" i="56"/>
  <c r="S74" i="56"/>
  <c r="P75" i="56"/>
  <c r="Q75" i="56"/>
  <c r="R75" i="56"/>
  <c r="S75" i="56"/>
  <c r="P76" i="56"/>
  <c r="Q76" i="56"/>
  <c r="R76" i="56"/>
  <c r="S76" i="56"/>
  <c r="P81" i="56"/>
  <c r="Q81" i="56"/>
  <c r="R81" i="56"/>
  <c r="S81" i="56"/>
  <c r="T81" i="56"/>
  <c r="U81" i="56"/>
  <c r="V81" i="56"/>
  <c r="W81" i="56"/>
  <c r="X81" i="56"/>
  <c r="Y81" i="56"/>
  <c r="Z81" i="56"/>
  <c r="AA81" i="56"/>
  <c r="AB81" i="56"/>
  <c r="AC81" i="56"/>
  <c r="AD81" i="56"/>
  <c r="AE81" i="56"/>
  <c r="AF81" i="56"/>
  <c r="AG81" i="56"/>
  <c r="AH81" i="56"/>
  <c r="AI81" i="56"/>
  <c r="AJ81" i="56"/>
  <c r="AK81" i="56"/>
  <c r="P82" i="56"/>
  <c r="Q82" i="56"/>
  <c r="R82" i="56"/>
  <c r="S82" i="56"/>
  <c r="T82" i="56"/>
  <c r="U82" i="56"/>
  <c r="V82" i="56"/>
  <c r="W82" i="56"/>
  <c r="X82" i="56"/>
  <c r="Y82" i="56"/>
  <c r="Z82" i="56"/>
  <c r="AA82" i="56"/>
  <c r="AB82" i="56"/>
  <c r="AC82" i="56"/>
  <c r="AD82" i="56"/>
  <c r="AE82" i="56"/>
  <c r="AF82" i="56"/>
  <c r="AG82" i="56"/>
  <c r="AH82" i="56"/>
  <c r="AI82" i="56"/>
  <c r="AJ82" i="56"/>
  <c r="AK82" i="56"/>
  <c r="P83" i="56"/>
  <c r="Q83" i="56"/>
  <c r="R83" i="56"/>
  <c r="S83" i="56"/>
  <c r="T83" i="56"/>
  <c r="U83" i="56"/>
  <c r="V83" i="56"/>
  <c r="W83" i="56"/>
  <c r="X83" i="56"/>
  <c r="Y83" i="56"/>
  <c r="Z83" i="56"/>
  <c r="AA83" i="56"/>
  <c r="AB83" i="56"/>
  <c r="AC83" i="56"/>
  <c r="AD83" i="56"/>
  <c r="AE83" i="56"/>
  <c r="AF83" i="56"/>
  <c r="AG83" i="56"/>
  <c r="AH83" i="56"/>
  <c r="AI83" i="56"/>
  <c r="AJ83" i="56"/>
  <c r="AK83" i="56"/>
  <c r="P84" i="56"/>
  <c r="Q84" i="56"/>
  <c r="R84" i="56"/>
  <c r="S84" i="56"/>
  <c r="T84" i="56"/>
  <c r="U84" i="56"/>
  <c r="V84" i="56"/>
  <c r="W84" i="56"/>
  <c r="X84" i="56"/>
  <c r="Y84" i="56"/>
  <c r="Z84" i="56"/>
  <c r="AA84" i="56"/>
  <c r="AB84" i="56"/>
  <c r="AC84" i="56"/>
  <c r="AD84" i="56"/>
  <c r="AE84" i="56"/>
  <c r="AF84" i="56"/>
  <c r="AG84" i="56"/>
  <c r="AH84" i="56"/>
  <c r="AI84" i="56"/>
  <c r="AJ84" i="56"/>
  <c r="AK84" i="56"/>
  <c r="P89" i="56"/>
  <c r="Q89" i="56"/>
  <c r="R89" i="56"/>
  <c r="S89" i="56"/>
  <c r="P90" i="56"/>
  <c r="Q90" i="56"/>
  <c r="R90" i="56"/>
  <c r="S90" i="56"/>
  <c r="P91" i="56"/>
  <c r="Q91" i="56"/>
  <c r="R91" i="56"/>
  <c r="S91" i="56"/>
  <c r="A2" i="268"/>
  <c r="H75" i="268" a="1"/>
  <c r="H75" i="268"/>
  <c r="J224" i="268" a="1"/>
  <c r="J224" i="268"/>
  <c r="I224" i="268" a="1"/>
  <c r="I224" i="268"/>
  <c r="H224" i="268" a="1"/>
  <c r="H224" i="268"/>
  <c r="G224" i="268" a="1"/>
  <c r="G224" i="268"/>
  <c r="F224" i="268" a="1"/>
  <c r="F224" i="268"/>
  <c r="O55" i="56"/>
  <c r="R108" i="57"/>
  <c r="R111" i="57"/>
  <c r="Q108" i="57"/>
  <c r="Q111" i="57"/>
  <c r="P108" i="57"/>
  <c r="P111" i="57"/>
  <c r="O108" i="57"/>
  <c r="O111" i="57"/>
  <c r="P54" i="56"/>
  <c r="N108" i="57"/>
  <c r="N111" i="57"/>
  <c r="O54" i="56"/>
  <c r="G75" i="268" a="1"/>
  <c r="G75" i="268"/>
  <c r="G76" i="268" a="1"/>
  <c r="G76" i="268"/>
  <c r="H76" i="268" a="1"/>
  <c r="H76" i="268"/>
  <c r="I75" i="268" a="1"/>
  <c r="I75" i="268"/>
  <c r="I77" i="268"/>
  <c r="I76" i="268" a="1"/>
  <c r="I76" i="268"/>
  <c r="J75" i="268" a="1"/>
  <c r="J75" i="268"/>
  <c r="J76" i="268" a="1"/>
  <c r="J76" i="268"/>
  <c r="F75" i="268" a="1"/>
  <c r="F75" i="268"/>
  <c r="F76" i="268" a="1"/>
  <c r="F76" i="268"/>
  <c r="A2" i="273"/>
  <c r="I81" i="273" a="1"/>
  <c r="I81" i="273"/>
  <c r="H81" i="273" a="1"/>
  <c r="H81" i="273"/>
  <c r="G81" i="273" a="1"/>
  <c r="G81" i="273"/>
  <c r="F81" i="273" a="1"/>
  <c r="F81" i="273"/>
  <c r="E81" i="273" a="1"/>
  <c r="E81" i="273"/>
  <c r="F71" i="273" a="1"/>
  <c r="F71" i="273"/>
  <c r="G71" i="273" a="1"/>
  <c r="G71" i="273"/>
  <c r="H71" i="273" a="1"/>
  <c r="H71" i="273"/>
  <c r="I71" i="273" a="1"/>
  <c r="I71" i="273"/>
  <c r="E71" i="273" a="1"/>
  <c r="E71" i="273"/>
  <c r="E27" i="273" a="1"/>
  <c r="E27" i="273"/>
  <c r="I27" i="273" a="1"/>
  <c r="I27" i="273"/>
  <c r="H27" i="273" a="1"/>
  <c r="H27" i="273"/>
  <c r="G27" i="273" a="1"/>
  <c r="G27" i="273"/>
  <c r="F27" i="273" a="1"/>
  <c r="F27" i="273"/>
  <c r="A2" i="272"/>
  <c r="G234" i="272" a="1"/>
  <c r="G234" i="272"/>
  <c r="H101" i="272" a="1"/>
  <c r="H101" i="272"/>
  <c r="I95" i="272" a="1"/>
  <c r="I95" i="272"/>
  <c r="E95" i="272" a="1"/>
  <c r="E95" i="272"/>
  <c r="F94" i="272" a="1"/>
  <c r="F94" i="272"/>
  <c r="G93" i="272" a="1"/>
  <c r="G93" i="272"/>
  <c r="H77" i="272" a="1"/>
  <c r="H77" i="272"/>
  <c r="I76" i="272" a="1"/>
  <c r="I76" i="272"/>
  <c r="E76" i="272" a="1"/>
  <c r="E76" i="272"/>
  <c r="F75" i="272" a="1"/>
  <c r="F75" i="272"/>
  <c r="G69" i="272" a="1"/>
  <c r="G69" i="272"/>
  <c r="H68" i="272" a="1"/>
  <c r="H68" i="272"/>
  <c r="I67" i="272" a="1"/>
  <c r="I67" i="272"/>
  <c r="E67" i="272" a="1"/>
  <c r="E67" i="272"/>
  <c r="F51" i="272" a="1"/>
  <c r="F51" i="272"/>
  <c r="G50" i="272" a="1"/>
  <c r="G50" i="272"/>
  <c r="F50" i="272" a="1"/>
  <c r="F50" i="272"/>
  <c r="F52" i="272"/>
  <c r="H49" i="272" a="1"/>
  <c r="H49" i="272"/>
  <c r="G49" i="272" a="1"/>
  <c r="G49" i="272"/>
  <c r="E44" i="272" a="1"/>
  <c r="E44" i="272"/>
  <c r="F44" i="272" a="1"/>
  <c r="F44" i="272"/>
  <c r="I44" i="272" a="1"/>
  <c r="I44" i="272"/>
  <c r="F43" i="272" a="1"/>
  <c r="F43" i="272"/>
  <c r="I43" i="272" a="1"/>
  <c r="I43" i="272"/>
  <c r="E43" i="272" a="1"/>
  <c r="E43" i="272"/>
  <c r="H42" i="272" a="1"/>
  <c r="H42" i="272"/>
  <c r="I42" i="272" a="1"/>
  <c r="I42" i="272"/>
  <c r="I45" i="272"/>
  <c r="A2" i="269"/>
  <c r="I38" i="269" a="1"/>
  <c r="I38" i="269"/>
  <c r="F38" i="269" a="1"/>
  <c r="F38" i="269"/>
  <c r="F40" i="269"/>
  <c r="I28" i="275"/>
  <c r="I63" i="275"/>
  <c r="X44" i="256"/>
  <c r="X48" i="256"/>
  <c r="I56" i="275"/>
  <c r="I48" i="274"/>
  <c r="G38" i="269" a="1"/>
  <c r="G38" i="269"/>
  <c r="F39" i="269" a="1"/>
  <c r="F39" i="269"/>
  <c r="G39" i="269" a="1"/>
  <c r="G39" i="269"/>
  <c r="I39" i="269" a="1"/>
  <c r="I39" i="269"/>
  <c r="J39" i="269" a="1"/>
  <c r="J39" i="269"/>
  <c r="H37" i="269" a="1"/>
  <c r="H37" i="269"/>
  <c r="G37" i="269" a="1"/>
  <c r="G37" i="269"/>
  <c r="F37" i="269" a="1"/>
  <c r="F37" i="269"/>
  <c r="J27" i="269" a="1"/>
  <c r="J27" i="269"/>
  <c r="I27" i="269" a="1"/>
  <c r="I27" i="269"/>
  <c r="H27" i="269" a="1"/>
  <c r="H27" i="269"/>
  <c r="J26" i="269" a="1"/>
  <c r="J26" i="269"/>
  <c r="I26" i="269" a="1"/>
  <c r="I26" i="269"/>
  <c r="H26" i="269" a="1"/>
  <c r="H26" i="269"/>
  <c r="G26" i="269" a="1"/>
  <c r="G26" i="269"/>
  <c r="F26" i="269" a="1"/>
  <c r="F26" i="269"/>
  <c r="J16" i="269" a="1"/>
  <c r="J16" i="269"/>
  <c r="H16" i="269" a="1"/>
  <c r="H16" i="269"/>
  <c r="G16" i="269" a="1"/>
  <c r="G16" i="269"/>
  <c r="F16" i="269" a="1"/>
  <c r="F16" i="269"/>
  <c r="G13" i="269" a="1"/>
  <c r="G13" i="269"/>
  <c r="H13" i="269" a="1"/>
  <c r="H13" i="269"/>
  <c r="I13" i="269" a="1"/>
  <c r="I13" i="269"/>
  <c r="J13" i="269" a="1"/>
  <c r="J13" i="269"/>
  <c r="F214" i="268" a="1"/>
  <c r="F214" i="268"/>
  <c r="G214" i="268" a="1"/>
  <c r="G214" i="268"/>
  <c r="H214" i="268" a="1"/>
  <c r="H214" i="268"/>
  <c r="I214" i="268" a="1"/>
  <c r="I214" i="268"/>
  <c r="I216" i="268"/>
  <c r="L15" i="275"/>
  <c r="J214" i="268" a="1"/>
  <c r="J214" i="268"/>
  <c r="J248" i="268" a="1"/>
  <c r="J248" i="268"/>
  <c r="J250" i="268"/>
  <c r="M18" i="275"/>
  <c r="I248" i="268" a="1"/>
  <c r="I248" i="268"/>
  <c r="H248" i="268" a="1"/>
  <c r="H248" i="268"/>
  <c r="G248" i="268" a="1"/>
  <c r="G248" i="268"/>
  <c r="F248" i="268" a="1"/>
  <c r="F248" i="268"/>
  <c r="F250" i="268"/>
  <c r="I18" i="275"/>
  <c r="J240" i="268" a="1"/>
  <c r="J240" i="268"/>
  <c r="I240" i="268" a="1"/>
  <c r="I240" i="268"/>
  <c r="H240" i="268" a="1"/>
  <c r="H240" i="268"/>
  <c r="G240" i="268" a="1"/>
  <c r="G240" i="268"/>
  <c r="G242" i="268"/>
  <c r="J13" i="275"/>
  <c r="F240" i="268" a="1"/>
  <c r="F240" i="268"/>
  <c r="J232" i="268" a="1"/>
  <c r="J232" i="268"/>
  <c r="I232" i="268" a="1"/>
  <c r="I232" i="268"/>
  <c r="H232" i="268" a="1"/>
  <c r="H232" i="268"/>
  <c r="H234" i="268"/>
  <c r="K14" i="275"/>
  <c r="G232" i="268" a="1"/>
  <c r="G232" i="268"/>
  <c r="F232" i="268" a="1"/>
  <c r="F232" i="268"/>
  <c r="J222" i="268" a="1"/>
  <c r="J222" i="268"/>
  <c r="I222" i="268" a="1"/>
  <c r="I222" i="268"/>
  <c r="H222" i="268" a="1"/>
  <c r="H222" i="268"/>
  <c r="G222" i="268" a="1"/>
  <c r="G222" i="268"/>
  <c r="F222" i="268" a="1"/>
  <c r="F222" i="268"/>
  <c r="J221" i="268" a="1"/>
  <c r="J221" i="268"/>
  <c r="J225" i="268"/>
  <c r="I221" i="268" a="1"/>
  <c r="I221" i="268"/>
  <c r="H221" i="268" a="1"/>
  <c r="H221" i="268"/>
  <c r="G221" i="268" a="1"/>
  <c r="G221" i="268"/>
  <c r="F221" i="268" a="1"/>
  <c r="F221" i="268"/>
  <c r="J204" i="268" a="1"/>
  <c r="J204" i="268"/>
  <c r="I204" i="268" a="1"/>
  <c r="I204" i="268"/>
  <c r="H204" i="268" a="1"/>
  <c r="H204" i="268"/>
  <c r="G204" i="268" a="1"/>
  <c r="G204" i="268"/>
  <c r="G206" i="268"/>
  <c r="J22" i="275"/>
  <c r="F204" i="268" a="1"/>
  <c r="F204" i="268"/>
  <c r="J193" i="268" a="1"/>
  <c r="J193" i="268"/>
  <c r="I193" i="268" a="1"/>
  <c r="I193" i="268"/>
  <c r="H193" i="268" a="1"/>
  <c r="H193" i="268"/>
  <c r="H195" i="268"/>
  <c r="K23" i="275"/>
  <c r="G193" i="268" a="1"/>
  <c r="G193" i="268"/>
  <c r="F193" i="268" a="1"/>
  <c r="F193" i="268"/>
  <c r="F186" i="268" a="1"/>
  <c r="F186" i="268"/>
  <c r="J186" i="268" a="1"/>
  <c r="J186" i="268"/>
  <c r="I186" i="268" a="1"/>
  <c r="I186" i="268"/>
  <c r="H186" i="268" a="1"/>
  <c r="H186" i="268"/>
  <c r="G186" i="268" a="1"/>
  <c r="G186" i="268"/>
  <c r="F176" i="268"/>
  <c r="G176" i="268"/>
  <c r="H176" i="268"/>
  <c r="I176" i="268"/>
  <c r="E176" i="268"/>
  <c r="F175" i="268"/>
  <c r="G175" i="268"/>
  <c r="H175" i="268"/>
  <c r="I175" i="268"/>
  <c r="E175" i="268"/>
  <c r="F174" i="268"/>
  <c r="G174" i="268"/>
  <c r="H174" i="268"/>
  <c r="I174" i="268"/>
  <c r="E174" i="268"/>
  <c r="F173" i="268"/>
  <c r="G173" i="268"/>
  <c r="H173" i="268"/>
  <c r="I173" i="268"/>
  <c r="E173" i="268"/>
  <c r="F172" i="268"/>
  <c r="G172" i="268"/>
  <c r="H172" i="268"/>
  <c r="I172" i="268"/>
  <c r="E172" i="268"/>
  <c r="F171" i="268"/>
  <c r="G171" i="268"/>
  <c r="H171" i="268"/>
  <c r="I171" i="268"/>
  <c r="E171" i="268"/>
  <c r="F170" i="268"/>
  <c r="G170" i="268"/>
  <c r="H170" i="268"/>
  <c r="I170" i="268"/>
  <c r="E170" i="268"/>
  <c r="J176" i="268"/>
  <c r="J175" i="268"/>
  <c r="J174" i="268"/>
  <c r="J173" i="268"/>
  <c r="J172" i="268"/>
  <c r="J171" i="268"/>
  <c r="J170" i="268"/>
  <c r="J169" i="268"/>
  <c r="F169" i="268"/>
  <c r="G169" i="268"/>
  <c r="H169" i="268"/>
  <c r="I169" i="268"/>
  <c r="E169" i="268"/>
  <c r="I151" i="268"/>
  <c r="I150" i="268"/>
  <c r="I149" i="268"/>
  <c r="I148" i="268"/>
  <c r="I146" i="268"/>
  <c r="I145" i="268"/>
  <c r="I144" i="268"/>
  <c r="I143" i="268"/>
  <c r="I142" i="268"/>
  <c r="I141" i="268"/>
  <c r="I139" i="268"/>
  <c r="I138" i="268"/>
  <c r="I137" i="268"/>
  <c r="I136" i="268"/>
  <c r="I135" i="268"/>
  <c r="I134" i="268"/>
  <c r="I132" i="268"/>
  <c r="I131" i="268"/>
  <c r="I130" i="268"/>
  <c r="I128" i="268"/>
  <c r="I127" i="268"/>
  <c r="I125" i="268"/>
  <c r="I124" i="268"/>
  <c r="I122" i="268"/>
  <c r="I121" i="268"/>
  <c r="I119" i="268"/>
  <c r="I118" i="268"/>
  <c r="F151" i="268"/>
  <c r="F150" i="268"/>
  <c r="F149" i="268"/>
  <c r="F148" i="268"/>
  <c r="F146" i="268"/>
  <c r="F145" i="268"/>
  <c r="F144" i="268"/>
  <c r="F143" i="268"/>
  <c r="F142" i="268"/>
  <c r="F141" i="268"/>
  <c r="F139" i="268"/>
  <c r="F138" i="268"/>
  <c r="F137" i="268"/>
  <c r="F136" i="268"/>
  <c r="F135" i="268"/>
  <c r="F134" i="268"/>
  <c r="F132" i="268"/>
  <c r="F131" i="268"/>
  <c r="F130" i="268"/>
  <c r="F128" i="268"/>
  <c r="F127" i="268"/>
  <c r="F125" i="268"/>
  <c r="F124" i="268"/>
  <c r="F122" i="268"/>
  <c r="F121" i="268"/>
  <c r="F119" i="268"/>
  <c r="F118" i="268"/>
  <c r="J88" i="268" a="1"/>
  <c r="J88" i="268"/>
  <c r="I88" i="268" a="1"/>
  <c r="I88" i="268"/>
  <c r="I90" i="268"/>
  <c r="L16" i="275"/>
  <c r="H88" i="268" a="1"/>
  <c r="H88" i="268"/>
  <c r="G88" i="268" a="1"/>
  <c r="G88" i="268"/>
  <c r="F88" i="268" a="1"/>
  <c r="F88" i="268"/>
  <c r="J81" i="268" a="1"/>
  <c r="J81" i="268"/>
  <c r="I81" i="268" a="1"/>
  <c r="I81" i="268"/>
  <c r="H81" i="268" a="1"/>
  <c r="H81" i="268"/>
  <c r="G81" i="268" a="1"/>
  <c r="G81" i="268"/>
  <c r="F81" i="268" a="1"/>
  <c r="F81" i="268"/>
  <c r="J80" i="268" a="1"/>
  <c r="J80" i="268"/>
  <c r="I80" i="268" a="1"/>
  <c r="I80" i="268"/>
  <c r="H80" i="268" a="1"/>
  <c r="H80" i="268"/>
  <c r="G80" i="268" a="1"/>
  <c r="G80" i="268"/>
  <c r="F80" i="268" a="1"/>
  <c r="F80" i="268"/>
  <c r="J79" i="268" a="1"/>
  <c r="J79" i="268"/>
  <c r="I79" i="268" a="1"/>
  <c r="I79" i="268"/>
  <c r="H79" i="268" a="1"/>
  <c r="H79" i="268"/>
  <c r="G79" i="268" a="1"/>
  <c r="G79" i="268"/>
  <c r="F79" i="268" a="1"/>
  <c r="F79" i="268"/>
  <c r="J78" i="268" a="1"/>
  <c r="J78" i="268"/>
  <c r="I78" i="268" a="1"/>
  <c r="I78" i="268"/>
  <c r="H78" i="268" a="1"/>
  <c r="H78" i="268"/>
  <c r="G78" i="268" a="1"/>
  <c r="G78" i="268"/>
  <c r="F78" i="268" a="1"/>
  <c r="F78" i="268"/>
  <c r="F59" i="268" a="1"/>
  <c r="F59" i="268"/>
  <c r="G59" i="268" a="1"/>
  <c r="G59" i="268"/>
  <c r="H59" i="268" a="1"/>
  <c r="H59" i="268"/>
  <c r="I59" i="268" a="1"/>
  <c r="I59" i="268"/>
  <c r="J59" i="268" a="1"/>
  <c r="J59" i="268"/>
  <c r="F60" i="268" a="1"/>
  <c r="F60" i="268"/>
  <c r="G60" i="268" a="1"/>
  <c r="G60" i="268"/>
  <c r="H60" i="268" a="1"/>
  <c r="H60" i="268"/>
  <c r="I60" i="268" a="1"/>
  <c r="I60" i="268"/>
  <c r="J60" i="268" a="1"/>
  <c r="J60" i="268"/>
  <c r="F61" i="268" a="1"/>
  <c r="F61" i="268"/>
  <c r="G61" i="268" a="1"/>
  <c r="G61" i="268"/>
  <c r="H61" i="268" a="1"/>
  <c r="H61" i="268"/>
  <c r="I61" i="268" a="1"/>
  <c r="I61" i="268"/>
  <c r="J61" i="268" a="1"/>
  <c r="J61" i="268"/>
  <c r="F62" i="268" a="1"/>
  <c r="F62" i="268"/>
  <c r="G62" i="268" a="1"/>
  <c r="G62" i="268"/>
  <c r="H62" i="268" a="1"/>
  <c r="H62" i="268"/>
  <c r="I62" i="268" a="1"/>
  <c r="I62" i="268"/>
  <c r="J62" i="268" a="1"/>
  <c r="J62" i="268"/>
  <c r="F63" i="268" a="1"/>
  <c r="F63" i="268"/>
  <c r="G63" i="268" a="1"/>
  <c r="G63" i="268"/>
  <c r="H63" i="268" a="1"/>
  <c r="H63" i="268"/>
  <c r="I63" i="268" a="1"/>
  <c r="I63" i="268"/>
  <c r="J63" i="268" a="1"/>
  <c r="J63" i="268"/>
  <c r="F64" i="268" a="1"/>
  <c r="F64" i="268"/>
  <c r="G64" i="268" a="1"/>
  <c r="G64" i="268"/>
  <c r="H64" i="268" a="1"/>
  <c r="H64" i="268"/>
  <c r="I64" i="268" a="1"/>
  <c r="I64" i="268"/>
  <c r="J64" i="268" a="1"/>
  <c r="J64" i="268"/>
  <c r="F56" i="268" a="1"/>
  <c r="F56" i="268"/>
  <c r="G56" i="268" a="1"/>
  <c r="G56" i="268"/>
  <c r="H56" i="268" a="1"/>
  <c r="H56" i="268"/>
  <c r="I56" i="268" a="1"/>
  <c r="I56" i="268"/>
  <c r="J56" i="268" a="1"/>
  <c r="J56" i="268"/>
  <c r="F57" i="268" a="1"/>
  <c r="F57" i="268"/>
  <c r="G57" i="268" a="1"/>
  <c r="G57" i="268"/>
  <c r="H57" i="268" a="1"/>
  <c r="H57" i="268"/>
  <c r="I57" i="268" a="1"/>
  <c r="I57" i="268"/>
  <c r="J57" i="268" a="1"/>
  <c r="J57" i="268"/>
  <c r="F58" i="268" a="1"/>
  <c r="F58" i="268"/>
  <c r="G58" i="268" a="1"/>
  <c r="G58" i="268"/>
  <c r="H58" i="268" a="1"/>
  <c r="H58" i="268"/>
  <c r="I58" i="268" a="1"/>
  <c r="I58" i="268"/>
  <c r="J58" i="268" a="1"/>
  <c r="J58" i="268"/>
  <c r="G55" i="268" a="1"/>
  <c r="G55" i="268"/>
  <c r="H55" i="268" a="1"/>
  <c r="H55" i="268"/>
  <c r="I55" i="268" a="1"/>
  <c r="I55" i="268"/>
  <c r="J55" i="268" a="1"/>
  <c r="J55" i="268"/>
  <c r="F55" i="268" a="1"/>
  <c r="F55" i="268"/>
  <c r="J39" i="268" a="1"/>
  <c r="J39" i="268"/>
  <c r="J41" i="268"/>
  <c r="M24" i="275"/>
  <c r="I39" i="268" a="1"/>
  <c r="I39" i="268"/>
  <c r="I41" i="268"/>
  <c r="L24" i="275"/>
  <c r="H39" i="268" a="1"/>
  <c r="H39" i="268"/>
  <c r="H41" i="268"/>
  <c r="K24" i="275"/>
  <c r="G39" i="268" a="1"/>
  <c r="G39" i="268"/>
  <c r="G41" i="268"/>
  <c r="J24" i="275"/>
  <c r="F39" i="268" a="1"/>
  <c r="F39" i="268"/>
  <c r="F41" i="268"/>
  <c r="I24" i="275"/>
  <c r="J31" i="268" a="1"/>
  <c r="J31" i="268"/>
  <c r="J33" i="268"/>
  <c r="M21" i="275"/>
  <c r="I31" i="268" a="1"/>
  <c r="I31" i="268"/>
  <c r="I33" i="268"/>
  <c r="L21" i="275"/>
  <c r="H31" i="268" a="1"/>
  <c r="H31" i="268"/>
  <c r="H33" i="268"/>
  <c r="K21" i="275"/>
  <c r="G31" i="268" a="1"/>
  <c r="G31" i="268"/>
  <c r="G33" i="268"/>
  <c r="J21" i="275"/>
  <c r="F31" i="268" a="1"/>
  <c r="F31" i="268"/>
  <c r="F33" i="268"/>
  <c r="I21" i="275"/>
  <c r="J23" i="268" a="1"/>
  <c r="J23" i="268"/>
  <c r="J25" i="268"/>
  <c r="M20" i="275"/>
  <c r="I23" i="268" a="1"/>
  <c r="I23" i="268"/>
  <c r="I25" i="268"/>
  <c r="L20" i="275"/>
  <c r="H23" i="268" a="1"/>
  <c r="H23" i="268"/>
  <c r="H25" i="268"/>
  <c r="K20" i="275"/>
  <c r="G23" i="268" a="1"/>
  <c r="G23" i="268"/>
  <c r="G25" i="268"/>
  <c r="J20" i="275"/>
  <c r="F23" i="268" a="1"/>
  <c r="F23" i="268"/>
  <c r="F25" i="268"/>
  <c r="I20" i="275"/>
  <c r="J15" i="268" a="1"/>
  <c r="J15" i="268"/>
  <c r="J17" i="268"/>
  <c r="M19" i="275"/>
  <c r="I15" i="268" a="1"/>
  <c r="I15" i="268"/>
  <c r="I17" i="268"/>
  <c r="L19" i="275"/>
  <c r="H15" i="268" a="1"/>
  <c r="H15" i="268"/>
  <c r="H17" i="268"/>
  <c r="K19" i="275"/>
  <c r="G15" i="268" a="1"/>
  <c r="G15" i="268"/>
  <c r="G17" i="268"/>
  <c r="J19" i="275"/>
  <c r="F15" i="268" a="1"/>
  <c r="F15" i="268"/>
  <c r="F17" i="268"/>
  <c r="I19" i="275"/>
  <c r="J50" i="240"/>
  <c r="J626" i="284"/>
  <c r="I626" i="284"/>
  <c r="H626" i="284"/>
  <c r="G626" i="284"/>
  <c r="F626" i="284"/>
  <c r="J625" i="284"/>
  <c r="I625" i="284"/>
  <c r="H625" i="284"/>
  <c r="G625" i="284"/>
  <c r="F625" i="284"/>
  <c r="J563" i="284"/>
  <c r="I563" i="284"/>
  <c r="H563" i="284"/>
  <c r="G563" i="284"/>
  <c r="F563" i="284"/>
  <c r="J562" i="284"/>
  <c r="I562" i="284"/>
  <c r="H562" i="284"/>
  <c r="G562" i="284"/>
  <c r="F562" i="284"/>
  <c r="J561" i="284"/>
  <c r="I561" i="284"/>
  <c r="H561" i="284"/>
  <c r="G561" i="284"/>
  <c r="F561" i="284"/>
  <c r="J547" i="284"/>
  <c r="I547" i="284"/>
  <c r="H547" i="284"/>
  <c r="G547" i="284"/>
  <c r="F547" i="284"/>
  <c r="J546" i="284"/>
  <c r="I546" i="284"/>
  <c r="H546" i="284"/>
  <c r="G546" i="284"/>
  <c r="F546" i="284"/>
  <c r="J497" i="284"/>
  <c r="I497" i="284"/>
  <c r="H497" i="284"/>
  <c r="G497" i="284"/>
  <c r="F497" i="284"/>
  <c r="J468" i="284"/>
  <c r="I468" i="284"/>
  <c r="H468" i="284"/>
  <c r="G468" i="284"/>
  <c r="F468" i="284"/>
  <c r="J467" i="284"/>
  <c r="I467" i="284"/>
  <c r="H467" i="284"/>
  <c r="G467" i="284"/>
  <c r="F467" i="284"/>
  <c r="J418" i="284"/>
  <c r="I418" i="284"/>
  <c r="H418" i="284"/>
  <c r="G418" i="284"/>
  <c r="F418" i="284"/>
  <c r="J389" i="284"/>
  <c r="I389" i="284"/>
  <c r="H389" i="284"/>
  <c r="G389" i="284"/>
  <c r="F389" i="284"/>
  <c r="J388" i="284"/>
  <c r="I388" i="284"/>
  <c r="H388" i="284"/>
  <c r="G388" i="284"/>
  <c r="F388" i="284"/>
  <c r="J339" i="284"/>
  <c r="I339" i="284"/>
  <c r="H339" i="284"/>
  <c r="G339" i="284"/>
  <c r="F339" i="284"/>
  <c r="J308" i="284"/>
  <c r="I308" i="284"/>
  <c r="H308" i="284"/>
  <c r="G308" i="284"/>
  <c r="F308" i="284"/>
  <c r="J307" i="284"/>
  <c r="I307" i="284"/>
  <c r="H307" i="284"/>
  <c r="G307" i="284"/>
  <c r="F307" i="284"/>
  <c r="J306" i="284"/>
  <c r="I306" i="284"/>
  <c r="H306" i="284"/>
  <c r="G306" i="284"/>
  <c r="F306" i="284"/>
  <c r="J305" i="284"/>
  <c r="I305" i="284"/>
  <c r="H305" i="284"/>
  <c r="G305" i="284"/>
  <c r="F305" i="284"/>
  <c r="J275" i="284"/>
  <c r="I275" i="284"/>
  <c r="H275" i="284"/>
  <c r="G275" i="284"/>
  <c r="F275" i="284"/>
  <c r="J260" i="284"/>
  <c r="I260" i="284"/>
  <c r="H260" i="284"/>
  <c r="G260" i="284"/>
  <c r="F260" i="284"/>
  <c r="J229" i="284"/>
  <c r="I229" i="284"/>
  <c r="H229" i="284"/>
  <c r="G229" i="284"/>
  <c r="F229" i="284"/>
  <c r="J228" i="284"/>
  <c r="I228" i="284"/>
  <c r="H228" i="284"/>
  <c r="G228" i="284"/>
  <c r="F228" i="284"/>
  <c r="J227" i="284"/>
  <c r="I227" i="284"/>
  <c r="H227" i="284"/>
  <c r="G227" i="284"/>
  <c r="F227" i="284"/>
  <c r="J226" i="284"/>
  <c r="I226" i="284"/>
  <c r="H226" i="284"/>
  <c r="G226" i="284"/>
  <c r="F226" i="284"/>
  <c r="J196" i="284"/>
  <c r="I196" i="284"/>
  <c r="H196" i="284"/>
  <c r="G196" i="284"/>
  <c r="F196" i="284"/>
  <c r="J181" i="284"/>
  <c r="I181" i="284"/>
  <c r="H181" i="284"/>
  <c r="G181" i="284"/>
  <c r="F181" i="284"/>
  <c r="J150" i="284"/>
  <c r="I150" i="284"/>
  <c r="H150" i="284"/>
  <c r="G150" i="284"/>
  <c r="F150" i="284"/>
  <c r="J149" i="284"/>
  <c r="I149" i="284"/>
  <c r="H149" i="284"/>
  <c r="G149" i="284"/>
  <c r="F149" i="284"/>
  <c r="J148" i="284"/>
  <c r="I148" i="284"/>
  <c r="H148" i="284"/>
  <c r="G148" i="284"/>
  <c r="F148" i="284"/>
  <c r="J147" i="284"/>
  <c r="I147" i="284"/>
  <c r="H147" i="284"/>
  <c r="G147" i="284"/>
  <c r="F147" i="284"/>
  <c r="J117" i="284"/>
  <c r="I117" i="284"/>
  <c r="H117" i="284"/>
  <c r="G117" i="284"/>
  <c r="F117" i="284"/>
  <c r="J71" i="284"/>
  <c r="I71" i="284"/>
  <c r="H71" i="284"/>
  <c r="G71" i="284"/>
  <c r="F71" i="284"/>
  <c r="J70" i="284"/>
  <c r="I70" i="284"/>
  <c r="H70" i="284"/>
  <c r="G70" i="284"/>
  <c r="F70" i="284"/>
  <c r="J69" i="284"/>
  <c r="I69" i="284"/>
  <c r="H69" i="284"/>
  <c r="G69" i="284"/>
  <c r="F69" i="284"/>
  <c r="J68" i="284"/>
  <c r="I68" i="284"/>
  <c r="H68" i="284"/>
  <c r="G68" i="284"/>
  <c r="F68" i="284"/>
  <c r="J38" i="284"/>
  <c r="I38" i="284"/>
  <c r="H38" i="284"/>
  <c r="G38" i="284"/>
  <c r="F38" i="284"/>
  <c r="J23" i="284"/>
  <c r="I23" i="284"/>
  <c r="H23" i="284"/>
  <c r="G23" i="284"/>
  <c r="F23" i="284"/>
  <c r="L63" i="213"/>
  <c r="K63" i="213"/>
  <c r="J63" i="213"/>
  <c r="I63" i="213"/>
  <c r="H63" i="213"/>
  <c r="L58" i="213"/>
  <c r="K58" i="213"/>
  <c r="J58" i="213"/>
  <c r="I58" i="213"/>
  <c r="H58" i="213"/>
  <c r="I43" i="213"/>
  <c r="I48" i="213"/>
  <c r="I65" i="213"/>
  <c r="I53" i="213"/>
  <c r="J43" i="213"/>
  <c r="J65" i="213"/>
  <c r="J48" i="213"/>
  <c r="J53" i="213"/>
  <c r="K43" i="213"/>
  <c r="K48" i="213"/>
  <c r="K53" i="213"/>
  <c r="K65" i="213"/>
  <c r="L43" i="213"/>
  <c r="L65" i="213"/>
  <c r="L48" i="213"/>
  <c r="L53" i="213"/>
  <c r="H43" i="213"/>
  <c r="H48" i="213"/>
  <c r="H53" i="213"/>
  <c r="H65" i="213"/>
  <c r="I36" i="213"/>
  <c r="J36" i="213"/>
  <c r="K36" i="213"/>
  <c r="L36" i="213"/>
  <c r="H36" i="213"/>
  <c r="L34" i="58"/>
  <c r="M86" i="58"/>
  <c r="H77" i="205"/>
  <c r="I77" i="205"/>
  <c r="J77" i="205"/>
  <c r="K77" i="205"/>
  <c r="L77" i="205"/>
  <c r="H78" i="205"/>
  <c r="I78" i="205"/>
  <c r="J78" i="205"/>
  <c r="K78" i="205"/>
  <c r="L78" i="205"/>
  <c r="H79" i="205"/>
  <c r="I79" i="205"/>
  <c r="J79" i="205"/>
  <c r="K79" i="205"/>
  <c r="L79" i="205"/>
  <c r="H80" i="205"/>
  <c r="I80" i="205"/>
  <c r="J80" i="205"/>
  <c r="K80" i="205"/>
  <c r="L80" i="205"/>
  <c r="H81" i="205"/>
  <c r="I81" i="205"/>
  <c r="J81" i="205"/>
  <c r="K81" i="205"/>
  <c r="L81" i="205"/>
  <c r="H82" i="205"/>
  <c r="I82" i="205"/>
  <c r="J82" i="205"/>
  <c r="K82" i="205"/>
  <c r="L82" i="205"/>
  <c r="H83" i="205"/>
  <c r="I83" i="205"/>
  <c r="J83" i="205"/>
  <c r="K83" i="205"/>
  <c r="L83" i="205"/>
  <c r="H84" i="205"/>
  <c r="I84" i="205"/>
  <c r="J84" i="205"/>
  <c r="K84" i="205"/>
  <c r="L84" i="205"/>
  <c r="H85" i="205"/>
  <c r="I85" i="205"/>
  <c r="J85" i="205"/>
  <c r="K85" i="205"/>
  <c r="L85" i="205"/>
  <c r="G78" i="205"/>
  <c r="G79" i="205"/>
  <c r="G80" i="205"/>
  <c r="G81" i="205"/>
  <c r="G82" i="205"/>
  <c r="G83" i="205"/>
  <c r="G84" i="205"/>
  <c r="G85" i="205"/>
  <c r="G77" i="205"/>
  <c r="I67" i="235"/>
  <c r="J67" i="235"/>
  <c r="K67" i="235"/>
  <c r="L67" i="235"/>
  <c r="M67" i="235"/>
  <c r="N67" i="235"/>
  <c r="I68" i="235"/>
  <c r="J68" i="235"/>
  <c r="K68" i="235"/>
  <c r="L68" i="235"/>
  <c r="M68" i="235"/>
  <c r="N68" i="235"/>
  <c r="I69" i="235"/>
  <c r="J69" i="235"/>
  <c r="K69" i="235"/>
  <c r="L69" i="235"/>
  <c r="M69" i="235"/>
  <c r="N69" i="235"/>
  <c r="R16" i="37"/>
  <c r="I64" i="235"/>
  <c r="S16" i="37"/>
  <c r="J64" i="235"/>
  <c r="T16" i="37"/>
  <c r="K64" i="235"/>
  <c r="U16" i="37"/>
  <c r="L64" i="235"/>
  <c r="V16" i="37"/>
  <c r="M64" i="235"/>
  <c r="N64" i="235"/>
  <c r="T19" i="39"/>
  <c r="I65" i="235"/>
  <c r="U19" i="39"/>
  <c r="J65" i="235"/>
  <c r="V19" i="39"/>
  <c r="K65" i="235"/>
  <c r="W19" i="39"/>
  <c r="L65" i="235"/>
  <c r="X19" i="39"/>
  <c r="M65" i="235"/>
  <c r="N65" i="235"/>
  <c r="I66" i="235"/>
  <c r="J66" i="235"/>
  <c r="K66" i="235"/>
  <c r="L66" i="235"/>
  <c r="M66" i="235"/>
  <c r="N66" i="235"/>
  <c r="I60" i="235"/>
  <c r="J60" i="235"/>
  <c r="K60" i="235"/>
  <c r="L60" i="235"/>
  <c r="M60" i="235"/>
  <c r="N60" i="235"/>
  <c r="I61" i="235"/>
  <c r="J61" i="235"/>
  <c r="K61" i="235"/>
  <c r="L61" i="235"/>
  <c r="M61" i="235"/>
  <c r="N61" i="235"/>
  <c r="I62" i="235"/>
  <c r="J62" i="235"/>
  <c r="K62" i="235"/>
  <c r="L62" i="235"/>
  <c r="M62" i="235"/>
  <c r="N62" i="235"/>
  <c r="I56" i="235"/>
  <c r="J56" i="235"/>
  <c r="K56" i="235"/>
  <c r="L56" i="235"/>
  <c r="M56" i="235"/>
  <c r="N56" i="235"/>
  <c r="I57" i="235"/>
  <c r="J57" i="235"/>
  <c r="K57" i="235"/>
  <c r="L57" i="235"/>
  <c r="M57" i="235"/>
  <c r="N57" i="235"/>
  <c r="I58" i="235"/>
  <c r="J58" i="235"/>
  <c r="K58" i="235"/>
  <c r="L58" i="235"/>
  <c r="M58" i="235"/>
  <c r="N58" i="235"/>
  <c r="I51" i="235"/>
  <c r="J51" i="235"/>
  <c r="K51" i="235"/>
  <c r="L51" i="235"/>
  <c r="M51" i="235"/>
  <c r="N51" i="235"/>
  <c r="I52" i="235"/>
  <c r="J52" i="235"/>
  <c r="K52" i="235"/>
  <c r="L52" i="235"/>
  <c r="M52" i="235"/>
  <c r="N52" i="235"/>
  <c r="I53" i="235"/>
  <c r="J53" i="235"/>
  <c r="K53" i="235"/>
  <c r="L53" i="235"/>
  <c r="M53" i="235"/>
  <c r="N53" i="235"/>
  <c r="I54" i="235"/>
  <c r="J54" i="235"/>
  <c r="K54" i="235"/>
  <c r="L54" i="235"/>
  <c r="M54" i="235"/>
  <c r="N54" i="235"/>
  <c r="I42" i="235"/>
  <c r="I43" i="235"/>
  <c r="I44" i="235"/>
  <c r="U204" i="53"/>
  <c r="I45" i="235"/>
  <c r="I47" i="235"/>
  <c r="J42" i="235"/>
  <c r="J43" i="235"/>
  <c r="J44" i="235"/>
  <c r="V204" i="53"/>
  <c r="J45" i="235"/>
  <c r="J47" i="235"/>
  <c r="K42" i="235"/>
  <c r="K43" i="235"/>
  <c r="K44" i="235"/>
  <c r="W204" i="53"/>
  <c r="K45" i="235"/>
  <c r="K47" i="235"/>
  <c r="L42" i="235"/>
  <c r="L43" i="235"/>
  <c r="L44" i="235"/>
  <c r="X204" i="53"/>
  <c r="L45" i="235"/>
  <c r="L47" i="235"/>
  <c r="M42" i="235"/>
  <c r="M43" i="235"/>
  <c r="M44" i="235"/>
  <c r="Y204" i="53"/>
  <c r="M45" i="235"/>
  <c r="M47" i="235"/>
  <c r="N47" i="235"/>
  <c r="N42" i="235"/>
  <c r="N43" i="235"/>
  <c r="N44" i="235"/>
  <c r="N45" i="235"/>
  <c r="I46" i="235"/>
  <c r="J46" i="235"/>
  <c r="K46" i="235"/>
  <c r="L46" i="235"/>
  <c r="M46" i="235"/>
  <c r="N46" i="235"/>
  <c r="I36" i="235"/>
  <c r="J36" i="235"/>
  <c r="K36" i="235"/>
  <c r="L36" i="235"/>
  <c r="M36" i="235"/>
  <c r="N36" i="235"/>
  <c r="I37" i="235"/>
  <c r="J37" i="235"/>
  <c r="K37" i="235"/>
  <c r="L37" i="235"/>
  <c r="M37" i="235"/>
  <c r="N37" i="235"/>
  <c r="I38" i="235"/>
  <c r="J38" i="235"/>
  <c r="K38" i="235"/>
  <c r="L38" i="235"/>
  <c r="M38" i="235"/>
  <c r="N38" i="235"/>
  <c r="I34" i="235"/>
  <c r="J34" i="235"/>
  <c r="K34" i="235"/>
  <c r="L34" i="235"/>
  <c r="M34" i="235"/>
  <c r="N34" i="235"/>
  <c r="I35" i="235"/>
  <c r="J35" i="235"/>
  <c r="K35" i="235"/>
  <c r="L35" i="235"/>
  <c r="M35" i="235"/>
  <c r="N35" i="235"/>
  <c r="I30" i="235"/>
  <c r="J30" i="235"/>
  <c r="K30" i="235"/>
  <c r="L30" i="235"/>
  <c r="M30" i="235"/>
  <c r="N30" i="235"/>
  <c r="I29" i="235"/>
  <c r="J29" i="235"/>
  <c r="K29" i="235"/>
  <c r="L29" i="235"/>
  <c r="M29" i="235"/>
  <c r="N29" i="235"/>
  <c r="I24" i="235"/>
  <c r="J24" i="235"/>
  <c r="K24" i="235"/>
  <c r="L24" i="235"/>
  <c r="M24" i="235"/>
  <c r="N24" i="235"/>
  <c r="I25" i="235"/>
  <c r="J25" i="235"/>
  <c r="K25" i="235"/>
  <c r="L25" i="235"/>
  <c r="M25" i="235"/>
  <c r="N25" i="235"/>
  <c r="I21" i="235"/>
  <c r="J21" i="235"/>
  <c r="K21" i="235"/>
  <c r="L21" i="235"/>
  <c r="M21" i="235"/>
  <c r="N21" i="235"/>
  <c r="I22" i="235"/>
  <c r="J22" i="235"/>
  <c r="K22" i="235"/>
  <c r="L22" i="235"/>
  <c r="M22" i="235"/>
  <c r="N22" i="235"/>
  <c r="I23" i="235"/>
  <c r="J23" i="235"/>
  <c r="K23" i="235"/>
  <c r="L23" i="235"/>
  <c r="M23" i="235"/>
  <c r="N23" i="235"/>
  <c r="I13" i="235"/>
  <c r="J13" i="235"/>
  <c r="K13" i="235"/>
  <c r="L13" i="235"/>
  <c r="M13" i="235"/>
  <c r="N13" i="235"/>
  <c r="X54" i="4"/>
  <c r="X55" i="4"/>
  <c r="X56" i="4"/>
  <c r="I14" i="235"/>
  <c r="Y54" i="4"/>
  <c r="Y55" i="4"/>
  <c r="Y56" i="4"/>
  <c r="J14" i="235"/>
  <c r="Z54" i="4"/>
  <c r="Z55" i="4"/>
  <c r="Z56" i="4"/>
  <c r="K14" i="235"/>
  <c r="AA54" i="4"/>
  <c r="AA55" i="4"/>
  <c r="AA56" i="4"/>
  <c r="L14" i="235"/>
  <c r="AB54" i="4"/>
  <c r="AB55" i="4"/>
  <c r="AB56" i="4"/>
  <c r="M14" i="235"/>
  <c r="N14" i="235"/>
  <c r="I12" i="235"/>
  <c r="J12" i="235"/>
  <c r="K12" i="235"/>
  <c r="L12" i="235"/>
  <c r="M12" i="235"/>
  <c r="N12" i="235"/>
  <c r="U12" i="53"/>
  <c r="U13" i="53"/>
  <c r="U14" i="53"/>
  <c r="U15" i="53"/>
  <c r="U16" i="53"/>
  <c r="U18" i="53"/>
  <c r="U19" i="53"/>
  <c r="U20" i="53"/>
  <c r="U21" i="53"/>
  <c r="U22" i="53"/>
  <c r="U24" i="53"/>
  <c r="R169" i="54"/>
  <c r="R170" i="54"/>
  <c r="R171" i="54"/>
  <c r="R176" i="54"/>
  <c r="R38" i="54"/>
  <c r="R84" i="54"/>
  <c r="R172" i="54"/>
  <c r="R177" i="54"/>
  <c r="R178" i="54"/>
  <c r="R179" i="54"/>
  <c r="R180" i="54"/>
  <c r="R46" i="54"/>
  <c r="R92" i="54"/>
  <c r="R181" i="54"/>
  <c r="R185" i="54"/>
  <c r="R186" i="54"/>
  <c r="R51" i="54"/>
  <c r="R97" i="54"/>
  <c r="R187" i="54"/>
  <c r="R193" i="54"/>
  <c r="R194" i="54"/>
  <c r="R195" i="54"/>
  <c r="R59" i="54"/>
  <c r="R105" i="54"/>
  <c r="R196" i="54"/>
  <c r="R200" i="54"/>
  <c r="R201" i="54"/>
  <c r="R202" i="54"/>
  <c r="R203" i="54"/>
  <c r="R204" i="54"/>
  <c r="R67" i="54"/>
  <c r="R113" i="54"/>
  <c r="R205" i="54"/>
  <c r="R209" i="54"/>
  <c r="R210" i="54"/>
  <c r="R72" i="54"/>
  <c r="R118" i="54"/>
  <c r="R211" i="54"/>
  <c r="R20" i="54"/>
  <c r="R21" i="54"/>
  <c r="R22" i="54"/>
  <c r="X13" i="4"/>
  <c r="N14" i="3"/>
  <c r="N20" i="3"/>
  <c r="S92" i="203"/>
  <c r="R12" i="29"/>
  <c r="R16" i="29"/>
  <c r="R20" i="29"/>
  <c r="R13" i="29"/>
  <c r="R17" i="29"/>
  <c r="R21" i="29"/>
  <c r="R22" i="29"/>
  <c r="L23" i="62"/>
  <c r="L24" i="62"/>
  <c r="V53" i="78"/>
  <c r="L45" i="62"/>
  <c r="V83" i="78"/>
  <c r="L62" i="62"/>
  <c r="L25" i="62"/>
  <c r="L26" i="62"/>
  <c r="L27" i="62"/>
  <c r="L28" i="62"/>
  <c r="L14" i="62"/>
  <c r="L15" i="62"/>
  <c r="L16" i="62"/>
  <c r="L17" i="62"/>
  <c r="L18" i="62"/>
  <c r="L30" i="62"/>
  <c r="R14" i="35"/>
  <c r="Q12" i="60"/>
  <c r="Q13" i="60"/>
  <c r="R13" i="36"/>
  <c r="S91" i="203"/>
  <c r="R12" i="37"/>
  <c r="R13" i="37"/>
  <c r="R12" i="38"/>
  <c r="R13" i="38"/>
  <c r="T12" i="39"/>
  <c r="T14" i="39"/>
  <c r="T16" i="39"/>
  <c r="R12" i="41"/>
  <c r="R13" i="41"/>
  <c r="R12" i="61"/>
  <c r="N12" i="81"/>
  <c r="N13" i="81"/>
  <c r="N14" i="81"/>
  <c r="N15" i="81"/>
  <c r="N16" i="81"/>
  <c r="N17" i="81"/>
  <c r="N18" i="81"/>
  <c r="Q23" i="19"/>
  <c r="Q24" i="19"/>
  <c r="Q25" i="19"/>
  <c r="Q26" i="19"/>
  <c r="Q27" i="19"/>
  <c r="Q28" i="19"/>
  <c r="Q29" i="19"/>
  <c r="Q30" i="19"/>
  <c r="Q31" i="19"/>
  <c r="Q14" i="19"/>
  <c r="Q15" i="19"/>
  <c r="Q16" i="19"/>
  <c r="Q17" i="19"/>
  <c r="Q18" i="19"/>
  <c r="Q19" i="19"/>
  <c r="Q20" i="19"/>
  <c r="Q21" i="19"/>
  <c r="Q22" i="19"/>
  <c r="V12" i="53"/>
  <c r="V13" i="53"/>
  <c r="V14" i="53"/>
  <c r="V15" i="53"/>
  <c r="V16" i="53"/>
  <c r="V18" i="53"/>
  <c r="V19" i="53"/>
  <c r="V20" i="53"/>
  <c r="V21" i="53"/>
  <c r="V22" i="53"/>
  <c r="V24" i="53"/>
  <c r="S169" i="54"/>
  <c r="S170" i="54"/>
  <c r="S171" i="54"/>
  <c r="S176" i="54"/>
  <c r="S38" i="54"/>
  <c r="S84" i="54"/>
  <c r="S172" i="54"/>
  <c r="S177" i="54"/>
  <c r="S178" i="54"/>
  <c r="S179" i="54"/>
  <c r="S180" i="54"/>
  <c r="S46" i="54"/>
  <c r="S92" i="54"/>
  <c r="S181" i="54"/>
  <c r="S185" i="54"/>
  <c r="S186" i="54"/>
  <c r="S51" i="54"/>
  <c r="S97" i="54"/>
  <c r="S187" i="54"/>
  <c r="S193" i="54"/>
  <c r="S194" i="54"/>
  <c r="S195" i="54"/>
  <c r="S59" i="54"/>
  <c r="S105" i="54"/>
  <c r="S196" i="54"/>
  <c r="S200" i="54"/>
  <c r="S201" i="54"/>
  <c r="S202" i="54"/>
  <c r="S203" i="54"/>
  <c r="S204" i="54"/>
  <c r="S67" i="54"/>
  <c r="S113" i="54"/>
  <c r="S205" i="54"/>
  <c r="S209" i="54"/>
  <c r="S210" i="54"/>
  <c r="S72" i="54"/>
  <c r="S118" i="54"/>
  <c r="S211" i="54"/>
  <c r="S20" i="54"/>
  <c r="S21" i="54"/>
  <c r="S22" i="54"/>
  <c r="Y13" i="4"/>
  <c r="O14" i="3"/>
  <c r="O20" i="3"/>
  <c r="T92" i="203"/>
  <c r="S12" i="29"/>
  <c r="S16" i="29"/>
  <c r="S20" i="29"/>
  <c r="S13" i="29"/>
  <c r="S17" i="29"/>
  <c r="S21" i="29"/>
  <c r="S22" i="29"/>
  <c r="M23" i="62"/>
  <c r="M24" i="62"/>
  <c r="W53" i="78"/>
  <c r="M45" i="62"/>
  <c r="W83" i="78"/>
  <c r="M62" i="62"/>
  <c r="M25" i="62"/>
  <c r="M26" i="62"/>
  <c r="M27" i="62"/>
  <c r="M28" i="62"/>
  <c r="M14" i="62"/>
  <c r="M15" i="62"/>
  <c r="M16" i="62"/>
  <c r="M17" i="62"/>
  <c r="M18" i="62"/>
  <c r="M30" i="62"/>
  <c r="S13" i="35"/>
  <c r="S14" i="35"/>
  <c r="R12" i="60"/>
  <c r="R13" i="60"/>
  <c r="S12" i="36"/>
  <c r="S13" i="36"/>
  <c r="T91" i="203"/>
  <c r="S12" i="37"/>
  <c r="S13" i="37"/>
  <c r="S12" i="38"/>
  <c r="S13" i="38"/>
  <c r="U12" i="39"/>
  <c r="U14" i="39"/>
  <c r="U16" i="39"/>
  <c r="S12" i="41"/>
  <c r="S13" i="41"/>
  <c r="S12" i="61"/>
  <c r="O12" i="81"/>
  <c r="O13" i="81"/>
  <c r="O14" i="81"/>
  <c r="O15" i="81"/>
  <c r="O16" i="81"/>
  <c r="O17" i="81"/>
  <c r="O18" i="81"/>
  <c r="W12" i="53"/>
  <c r="W13" i="53"/>
  <c r="W14" i="53"/>
  <c r="W15" i="53"/>
  <c r="W16" i="53"/>
  <c r="W18" i="53"/>
  <c r="W19" i="53"/>
  <c r="W20" i="53"/>
  <c r="W21" i="53"/>
  <c r="W22" i="53"/>
  <c r="W24" i="53"/>
  <c r="T169" i="54"/>
  <c r="T170" i="54"/>
  <c r="T171" i="54"/>
  <c r="T176" i="54"/>
  <c r="T38" i="54"/>
  <c r="T84" i="54"/>
  <c r="T172" i="54"/>
  <c r="T177" i="54"/>
  <c r="T178" i="54"/>
  <c r="T179" i="54"/>
  <c r="T180" i="54"/>
  <c r="T46" i="54"/>
  <c r="T92" i="54"/>
  <c r="T181" i="54"/>
  <c r="T185" i="54"/>
  <c r="T186" i="54"/>
  <c r="T51" i="54"/>
  <c r="T97" i="54"/>
  <c r="T187" i="54"/>
  <c r="T193" i="54"/>
  <c r="T194" i="54"/>
  <c r="T195" i="54"/>
  <c r="T59" i="54"/>
  <c r="T105" i="54"/>
  <c r="T196" i="54"/>
  <c r="T200" i="54"/>
  <c r="T201" i="54"/>
  <c r="T202" i="54"/>
  <c r="T203" i="54"/>
  <c r="T204" i="54"/>
  <c r="T67" i="54"/>
  <c r="T113" i="54"/>
  <c r="T205" i="54"/>
  <c r="T209" i="54"/>
  <c r="T210" i="54"/>
  <c r="T72" i="54"/>
  <c r="T118" i="54"/>
  <c r="T211" i="54"/>
  <c r="T20" i="54"/>
  <c r="T21" i="54"/>
  <c r="T22" i="54"/>
  <c r="Z13" i="4"/>
  <c r="P14" i="3"/>
  <c r="P20" i="3"/>
  <c r="U92" i="203"/>
  <c r="T12" i="29"/>
  <c r="T16" i="29"/>
  <c r="T20" i="29"/>
  <c r="T13" i="29"/>
  <c r="T17" i="29"/>
  <c r="T21" i="29"/>
  <c r="T22" i="29"/>
  <c r="N23" i="62"/>
  <c r="N24" i="62"/>
  <c r="X53" i="78"/>
  <c r="N45" i="62"/>
  <c r="X83" i="78"/>
  <c r="N62" i="62"/>
  <c r="N25" i="62"/>
  <c r="N26" i="62"/>
  <c r="N27" i="62"/>
  <c r="N28" i="62"/>
  <c r="N14" i="62"/>
  <c r="N15" i="62"/>
  <c r="N16" i="62"/>
  <c r="N17" i="62"/>
  <c r="N18" i="62"/>
  <c r="N30" i="62"/>
  <c r="T13" i="35"/>
  <c r="T14" i="35"/>
  <c r="S12" i="60"/>
  <c r="S13" i="60"/>
  <c r="T12" i="36"/>
  <c r="T13" i="36"/>
  <c r="U91" i="203"/>
  <c r="T12" i="37"/>
  <c r="T13" i="37"/>
  <c r="T12" i="38"/>
  <c r="T13" i="38"/>
  <c r="V12" i="39"/>
  <c r="V14" i="39"/>
  <c r="V16" i="39"/>
  <c r="T12" i="41"/>
  <c r="T13" i="41"/>
  <c r="T12" i="61"/>
  <c r="P12" i="81"/>
  <c r="P13" i="81"/>
  <c r="P14" i="81"/>
  <c r="P15" i="81"/>
  <c r="P16" i="81"/>
  <c r="P17" i="81"/>
  <c r="P18" i="81"/>
  <c r="X12" i="53"/>
  <c r="X13" i="53"/>
  <c r="X14" i="53"/>
  <c r="X15" i="53"/>
  <c r="X16" i="53"/>
  <c r="X18" i="53"/>
  <c r="X19" i="53"/>
  <c r="X20" i="53"/>
  <c r="X21" i="53"/>
  <c r="X22" i="53"/>
  <c r="X24" i="53"/>
  <c r="U169" i="54"/>
  <c r="U170" i="54"/>
  <c r="U171" i="54"/>
  <c r="U176" i="54"/>
  <c r="U38" i="54"/>
  <c r="U84" i="54"/>
  <c r="U172" i="54"/>
  <c r="U177" i="54"/>
  <c r="U178" i="54"/>
  <c r="U179" i="54"/>
  <c r="U180" i="54"/>
  <c r="U46" i="54"/>
  <c r="U92" i="54"/>
  <c r="U181" i="54"/>
  <c r="U185" i="54"/>
  <c r="U186" i="54"/>
  <c r="U51" i="54"/>
  <c r="U97" i="54"/>
  <c r="U187" i="54"/>
  <c r="U193" i="54"/>
  <c r="U194" i="54"/>
  <c r="U195" i="54"/>
  <c r="U59" i="54"/>
  <c r="U105" i="54"/>
  <c r="U196" i="54"/>
  <c r="U200" i="54"/>
  <c r="U201" i="54"/>
  <c r="U202" i="54"/>
  <c r="U203" i="54"/>
  <c r="U204" i="54"/>
  <c r="U67" i="54"/>
  <c r="U113" i="54"/>
  <c r="U205" i="54"/>
  <c r="U209" i="54"/>
  <c r="U210" i="54"/>
  <c r="U72" i="54"/>
  <c r="U118" i="54"/>
  <c r="U211" i="54"/>
  <c r="U20" i="54"/>
  <c r="U21" i="54"/>
  <c r="U22" i="54"/>
  <c r="AA13" i="4"/>
  <c r="Q14" i="3"/>
  <c r="Q20" i="3"/>
  <c r="V92" i="203"/>
  <c r="U12" i="29"/>
  <c r="U16" i="29"/>
  <c r="U20" i="29"/>
  <c r="U13" i="29"/>
  <c r="U17" i="29"/>
  <c r="U21" i="29"/>
  <c r="U22" i="29"/>
  <c r="O23" i="62"/>
  <c r="O24" i="62"/>
  <c r="Y53" i="78"/>
  <c r="O45" i="62"/>
  <c r="Y83" i="78"/>
  <c r="O62" i="62"/>
  <c r="O25" i="62"/>
  <c r="O26" i="62"/>
  <c r="O27" i="62"/>
  <c r="O28" i="62"/>
  <c r="O14" i="62"/>
  <c r="O15" i="62"/>
  <c r="O16" i="62"/>
  <c r="O17" i="62"/>
  <c r="O18" i="62"/>
  <c r="O30" i="62"/>
  <c r="U13" i="35"/>
  <c r="U14" i="35"/>
  <c r="T12" i="60"/>
  <c r="T13" i="60"/>
  <c r="U12" i="36"/>
  <c r="U13" i="36"/>
  <c r="V91" i="203"/>
  <c r="U12" i="37"/>
  <c r="U13" i="37"/>
  <c r="U12" i="38"/>
  <c r="U13" i="38"/>
  <c r="W12" i="39"/>
  <c r="W14" i="39"/>
  <c r="W16" i="39"/>
  <c r="U12" i="41"/>
  <c r="U13" i="41"/>
  <c r="U12" i="61"/>
  <c r="Q12" i="81"/>
  <c r="Q13" i="81"/>
  <c r="Q14" i="81"/>
  <c r="Q15" i="81"/>
  <c r="Q16" i="81"/>
  <c r="Q17" i="81"/>
  <c r="Q18" i="81"/>
  <c r="Y12" i="53"/>
  <c r="Y13" i="53"/>
  <c r="Y14" i="53"/>
  <c r="Y15" i="53"/>
  <c r="Y16" i="53"/>
  <c r="Y18" i="53"/>
  <c r="Y19" i="53"/>
  <c r="Y20" i="53"/>
  <c r="Y21" i="53"/>
  <c r="Y22" i="53"/>
  <c r="Y24" i="53"/>
  <c r="V169" i="54"/>
  <c r="V170" i="54"/>
  <c r="V171" i="54"/>
  <c r="V176" i="54"/>
  <c r="V38" i="54"/>
  <c r="V84" i="54"/>
  <c r="V172" i="54"/>
  <c r="V177" i="54"/>
  <c r="V178" i="54"/>
  <c r="V179" i="54"/>
  <c r="V180" i="54"/>
  <c r="V46" i="54"/>
  <c r="V92" i="54"/>
  <c r="V181" i="54"/>
  <c r="V185" i="54"/>
  <c r="V186" i="54"/>
  <c r="V51" i="54"/>
  <c r="V97" i="54"/>
  <c r="V187" i="54"/>
  <c r="V193" i="54"/>
  <c r="V194" i="54"/>
  <c r="V195" i="54"/>
  <c r="V59" i="54"/>
  <c r="V105" i="54"/>
  <c r="V196" i="54"/>
  <c r="V200" i="54"/>
  <c r="V201" i="54"/>
  <c r="V202" i="54"/>
  <c r="V203" i="54"/>
  <c r="V204" i="54"/>
  <c r="V67" i="54"/>
  <c r="V113" i="54"/>
  <c r="V205" i="54"/>
  <c r="V209" i="54"/>
  <c r="V210" i="54"/>
  <c r="V72" i="54"/>
  <c r="V118" i="54"/>
  <c r="V211" i="54"/>
  <c r="V20" i="54"/>
  <c r="V21" i="54"/>
  <c r="V22" i="54"/>
  <c r="AB13" i="4"/>
  <c r="R14" i="3"/>
  <c r="R20" i="3"/>
  <c r="W92" i="203"/>
  <c r="V12" i="29"/>
  <c r="V16" i="29"/>
  <c r="V20" i="29"/>
  <c r="V13" i="29"/>
  <c r="V17" i="29"/>
  <c r="V21" i="29"/>
  <c r="V22" i="29"/>
  <c r="P23" i="62"/>
  <c r="P24" i="62"/>
  <c r="Z53" i="78"/>
  <c r="P45" i="62"/>
  <c r="Z83" i="78"/>
  <c r="P62" i="62"/>
  <c r="P25" i="62"/>
  <c r="P26" i="62"/>
  <c r="P27" i="62"/>
  <c r="P28" i="62"/>
  <c r="P14" i="62"/>
  <c r="P15" i="62"/>
  <c r="P16" i="62"/>
  <c r="P17" i="62"/>
  <c r="P18" i="62"/>
  <c r="P30" i="62"/>
  <c r="V13" i="35"/>
  <c r="V14" i="35"/>
  <c r="U12" i="60"/>
  <c r="U13" i="60"/>
  <c r="V12" i="36"/>
  <c r="V13" i="36"/>
  <c r="W91" i="203"/>
  <c r="V12" i="37"/>
  <c r="V13" i="37"/>
  <c r="V12" i="38"/>
  <c r="V13" i="38"/>
  <c r="X12" i="39"/>
  <c r="X14" i="39"/>
  <c r="X16" i="39"/>
  <c r="V12" i="41"/>
  <c r="V13" i="41"/>
  <c r="V12" i="61"/>
  <c r="R12" i="81"/>
  <c r="R13" i="81"/>
  <c r="R14" i="81"/>
  <c r="R15" i="81"/>
  <c r="R16" i="81"/>
  <c r="R17" i="81"/>
  <c r="R18" i="81"/>
  <c r="Q52" i="19"/>
  <c r="K61" i="149"/>
  <c r="K62" i="149"/>
  <c r="K63" i="149"/>
  <c r="K64" i="149"/>
  <c r="K65" i="149"/>
  <c r="L61" i="149"/>
  <c r="L62" i="149"/>
  <c r="L63" i="149"/>
  <c r="L64" i="149"/>
  <c r="L65" i="149"/>
  <c r="M61" i="149"/>
  <c r="M62" i="149"/>
  <c r="M63" i="149"/>
  <c r="M64" i="149"/>
  <c r="M65" i="149"/>
  <c r="N61" i="149"/>
  <c r="N62" i="149"/>
  <c r="N63" i="149"/>
  <c r="N64" i="149"/>
  <c r="N65" i="149"/>
  <c r="O61" i="149"/>
  <c r="O62" i="149"/>
  <c r="O63" i="149"/>
  <c r="O64" i="149"/>
  <c r="O65" i="149"/>
  <c r="P61" i="149"/>
  <c r="P62" i="149"/>
  <c r="P63" i="149"/>
  <c r="P64" i="149"/>
  <c r="P65" i="149"/>
  <c r="Q61" i="149"/>
  <c r="Q62" i="149"/>
  <c r="Q63" i="149"/>
  <c r="Q64" i="149"/>
  <c r="Q65" i="149"/>
  <c r="R61" i="149"/>
  <c r="R62" i="149"/>
  <c r="R63" i="149"/>
  <c r="R64" i="149"/>
  <c r="R65" i="149"/>
  <c r="S61" i="149"/>
  <c r="S62" i="149"/>
  <c r="S63" i="149"/>
  <c r="S64" i="149"/>
  <c r="S65" i="149"/>
  <c r="T61" i="149"/>
  <c r="T62" i="149"/>
  <c r="T63" i="149"/>
  <c r="T64" i="149"/>
  <c r="T65" i="149"/>
  <c r="T66" i="149"/>
  <c r="U61" i="149"/>
  <c r="U62" i="149"/>
  <c r="U63" i="149"/>
  <c r="U64" i="149"/>
  <c r="U65" i="149"/>
  <c r="V61" i="149"/>
  <c r="V62" i="149"/>
  <c r="V63" i="149"/>
  <c r="V64" i="149"/>
  <c r="V65" i="149"/>
  <c r="W61" i="149"/>
  <c r="W62" i="149"/>
  <c r="W63" i="149"/>
  <c r="W64" i="149"/>
  <c r="W65" i="149"/>
  <c r="X61" i="149"/>
  <c r="X62" i="149"/>
  <c r="X63" i="149"/>
  <c r="X64" i="149"/>
  <c r="X65" i="149"/>
  <c r="Y61" i="149"/>
  <c r="Y62" i="149"/>
  <c r="Y63" i="149"/>
  <c r="Y64" i="149"/>
  <c r="Y65" i="149"/>
  <c r="Z61" i="149"/>
  <c r="Z62" i="149"/>
  <c r="Z63" i="149"/>
  <c r="Z64" i="149"/>
  <c r="Z65" i="149"/>
  <c r="AA61" i="149"/>
  <c r="AA62" i="149"/>
  <c r="AA63" i="149"/>
  <c r="AA64" i="149"/>
  <c r="AA65" i="149"/>
  <c r="AB61" i="149"/>
  <c r="AB62" i="149"/>
  <c r="AB63" i="149"/>
  <c r="AB64" i="149"/>
  <c r="AB65" i="149"/>
  <c r="AC61" i="149"/>
  <c r="AC62" i="149"/>
  <c r="AC63" i="149"/>
  <c r="AC64" i="149"/>
  <c r="AC65" i="149"/>
  <c r="AD61" i="149"/>
  <c r="AD62" i="149"/>
  <c r="AD63" i="149"/>
  <c r="AD64" i="149"/>
  <c r="AD65" i="149"/>
  <c r="AE61" i="149"/>
  <c r="AE62" i="149"/>
  <c r="AE63" i="149"/>
  <c r="AE64" i="149"/>
  <c r="AE65" i="149"/>
  <c r="J61" i="149"/>
  <c r="J62" i="149"/>
  <c r="J63" i="149"/>
  <c r="J64" i="149"/>
  <c r="J65" i="149"/>
  <c r="J31" i="240"/>
  <c r="I71" i="208"/>
  <c r="I21" i="181"/>
  <c r="I49" i="208"/>
  <c r="J49" i="208"/>
  <c r="K49" i="208"/>
  <c r="L49" i="208"/>
  <c r="M49" i="208"/>
  <c r="I14" i="181" a="1"/>
  <c r="I14" i="181"/>
  <c r="I28" i="181"/>
  <c r="E153" i="272"/>
  <c r="J71" i="208"/>
  <c r="J21" i="181"/>
  <c r="J28" i="181"/>
  <c r="F153" i="272"/>
  <c r="K71" i="208"/>
  <c r="K21" i="181"/>
  <c r="K28" i="181"/>
  <c r="G153" i="272"/>
  <c r="L71" i="208"/>
  <c r="L21" i="181"/>
  <c r="L28" i="181"/>
  <c r="H153" i="272"/>
  <c r="M71" i="208"/>
  <c r="M21" i="181"/>
  <c r="M28" i="181"/>
  <c r="I153" i="272"/>
  <c r="J61" i="208"/>
  <c r="J20" i="181"/>
  <c r="I39" i="208"/>
  <c r="J39" i="208"/>
  <c r="K39" i="208"/>
  <c r="L39" i="208"/>
  <c r="M39" i="208"/>
  <c r="I13" i="181" a="1"/>
  <c r="J27" i="181"/>
  <c r="F152" i="272"/>
  <c r="K61" i="208"/>
  <c r="K20" i="181"/>
  <c r="K27" i="181"/>
  <c r="G152" i="272"/>
  <c r="L61" i="208"/>
  <c r="L20" i="181"/>
  <c r="L27" i="181"/>
  <c r="H152" i="272"/>
  <c r="M61" i="208"/>
  <c r="M20" i="181"/>
  <c r="M27" i="181"/>
  <c r="I152" i="272"/>
  <c r="I61" i="208"/>
  <c r="I20" i="181"/>
  <c r="I13" i="181"/>
  <c r="I27" i="181"/>
  <c r="E152" i="272"/>
  <c r="F149" i="272"/>
  <c r="E149" i="272"/>
  <c r="M112" i="159"/>
  <c r="M103" i="159"/>
  <c r="M94" i="159"/>
  <c r="M84" i="159"/>
  <c r="M121" i="159"/>
  <c r="I55" i="159"/>
  <c r="J55" i="159"/>
  <c r="K55" i="159"/>
  <c r="L55" i="159"/>
  <c r="M55" i="159"/>
  <c r="I42" i="159"/>
  <c r="J42" i="159"/>
  <c r="K42" i="159"/>
  <c r="L42" i="159"/>
  <c r="M42" i="159"/>
  <c r="I29" i="159"/>
  <c r="J29" i="159"/>
  <c r="K29" i="159"/>
  <c r="L29" i="159"/>
  <c r="M29" i="159"/>
  <c r="I16" i="159"/>
  <c r="J16" i="159"/>
  <c r="K16" i="159"/>
  <c r="L16" i="159"/>
  <c r="M16" i="159"/>
  <c r="M68" i="159"/>
  <c r="M122" i="159"/>
  <c r="F133" i="272"/>
  <c r="M60" i="159"/>
  <c r="M47" i="159"/>
  <c r="M34" i="159"/>
  <c r="M21" i="159"/>
  <c r="M73" i="159"/>
  <c r="M74" i="159"/>
  <c r="F132" i="272"/>
  <c r="M56" i="159"/>
  <c r="M43" i="159"/>
  <c r="M30" i="159"/>
  <c r="M17" i="159"/>
  <c r="M69" i="159"/>
  <c r="M58" i="159"/>
  <c r="M45" i="159"/>
  <c r="M32" i="159"/>
  <c r="M19" i="159"/>
  <c r="M71" i="159"/>
  <c r="M72" i="159"/>
  <c r="F131" i="272"/>
  <c r="M70" i="159"/>
  <c r="F130" i="272"/>
  <c r="F134" i="272"/>
  <c r="F121" i="272"/>
  <c r="V45" i="158"/>
  <c r="F91" i="272"/>
  <c r="V29" i="158"/>
  <c r="F65" i="272"/>
  <c r="G25" i="269"/>
  <c r="H25" i="269"/>
  <c r="I25" i="269"/>
  <c r="J25" i="269"/>
  <c r="I24" i="269"/>
  <c r="J24" i="269"/>
  <c r="H24" i="269"/>
  <c r="G24" i="269"/>
  <c r="G14" i="269"/>
  <c r="H54" i="271"/>
  <c r="F35" i="269"/>
  <c r="G35" i="269"/>
  <c r="H35" i="269"/>
  <c r="I35" i="269"/>
  <c r="J35" i="269"/>
  <c r="F36" i="269"/>
  <c r="G36" i="269"/>
  <c r="H36" i="269"/>
  <c r="I36" i="269"/>
  <c r="J36" i="269"/>
  <c r="G34" i="269"/>
  <c r="H34" i="269"/>
  <c r="I34" i="269"/>
  <c r="J34" i="269"/>
  <c r="F34" i="269"/>
  <c r="F25" i="269"/>
  <c r="H14" i="269"/>
  <c r="I14" i="269"/>
  <c r="J14" i="269"/>
  <c r="W12" i="65"/>
  <c r="W13" i="65"/>
  <c r="W14" i="65"/>
  <c r="W15" i="65"/>
  <c r="W16" i="65"/>
  <c r="W17" i="65"/>
  <c r="V12" i="65"/>
  <c r="V13" i="65"/>
  <c r="V14" i="65"/>
  <c r="V15" i="65"/>
  <c r="V16" i="65"/>
  <c r="V17" i="65"/>
  <c r="U12" i="65"/>
  <c r="U13" i="65"/>
  <c r="U14" i="65"/>
  <c r="U15" i="65"/>
  <c r="U16" i="65"/>
  <c r="U17" i="65"/>
  <c r="T12" i="65"/>
  <c r="T13" i="65"/>
  <c r="T14" i="65"/>
  <c r="T15" i="65"/>
  <c r="T16" i="65"/>
  <c r="T17" i="65"/>
  <c r="S12" i="65"/>
  <c r="S13" i="65"/>
  <c r="S14" i="65"/>
  <c r="S15" i="65"/>
  <c r="S16" i="65"/>
  <c r="S17" i="65"/>
  <c r="C8" i="13"/>
  <c r="C13" i="13"/>
  <c r="C12" i="13"/>
  <c r="U191" i="53"/>
  <c r="U172" i="53"/>
  <c r="P21" i="19"/>
  <c r="E27" i="13"/>
  <c r="F27" i="13"/>
  <c r="F220" i="272"/>
  <c r="E28" i="13"/>
  <c r="F28" i="13"/>
  <c r="E29" i="13"/>
  <c r="F29" i="13"/>
  <c r="H220" i="272"/>
  <c r="E30" i="13"/>
  <c r="F30" i="13"/>
  <c r="I220" i="272"/>
  <c r="P14" i="33"/>
  <c r="Q14" i="33"/>
  <c r="R14" i="33"/>
  <c r="S14" i="33"/>
  <c r="P15" i="33"/>
  <c r="Q15" i="33"/>
  <c r="R15" i="33"/>
  <c r="S15" i="33"/>
  <c r="P16" i="33"/>
  <c r="Q16" i="33"/>
  <c r="R16" i="33"/>
  <c r="S16" i="33"/>
  <c r="P17" i="33"/>
  <c r="Q17" i="33"/>
  <c r="R17" i="33"/>
  <c r="S17" i="33"/>
  <c r="P18" i="33"/>
  <c r="Q18" i="33"/>
  <c r="R18" i="33"/>
  <c r="S18" i="33"/>
  <c r="P19" i="33"/>
  <c r="Q19" i="33"/>
  <c r="R19" i="33"/>
  <c r="S19" i="33"/>
  <c r="P20" i="33"/>
  <c r="Q20" i="33"/>
  <c r="R20" i="33"/>
  <c r="S20" i="33"/>
  <c r="P21" i="33"/>
  <c r="Q21" i="33"/>
  <c r="R21" i="33"/>
  <c r="S21" i="33"/>
  <c r="P22" i="33"/>
  <c r="Q22" i="33"/>
  <c r="R22" i="33"/>
  <c r="S22" i="33"/>
  <c r="O22" i="33"/>
  <c r="O21" i="33"/>
  <c r="O20" i="33"/>
  <c r="O19" i="33"/>
  <c r="O18" i="33"/>
  <c r="O17" i="33"/>
  <c r="O16" i="33"/>
  <c r="O15" i="33"/>
  <c r="O14" i="33"/>
  <c r="O31" i="56"/>
  <c r="L32" i="58"/>
  <c r="M84" i="58"/>
  <c r="L31" i="58"/>
  <c r="M83" i="58"/>
  <c r="L33" i="58"/>
  <c r="M85" i="58"/>
  <c r="L30" i="58"/>
  <c r="M82" i="58"/>
  <c r="L24" i="58"/>
  <c r="M76" i="58"/>
  <c r="L25" i="58"/>
  <c r="M77" i="58"/>
  <c r="L26" i="58"/>
  <c r="M78" i="58"/>
  <c r="L23" i="58"/>
  <c r="M75" i="58"/>
  <c r="L15" i="58"/>
  <c r="M67" i="58"/>
  <c r="L16" i="58"/>
  <c r="M68" i="58"/>
  <c r="L17" i="58"/>
  <c r="M69" i="58"/>
  <c r="L18" i="58"/>
  <c r="M70" i="58"/>
  <c r="L19" i="58"/>
  <c r="M71" i="58"/>
  <c r="L14" i="58"/>
  <c r="J299" i="155"/>
  <c r="H42" i="194"/>
  <c r="S15" i="38"/>
  <c r="T15" i="38"/>
  <c r="U15" i="38"/>
  <c r="V15" i="38"/>
  <c r="R15" i="38"/>
  <c r="S93" i="203"/>
  <c r="W93" i="203"/>
  <c r="V93" i="203"/>
  <c r="U93" i="203"/>
  <c r="T93" i="203"/>
  <c r="R14" i="41"/>
  <c r="R15" i="41"/>
  <c r="R16" i="41"/>
  <c r="R17" i="41"/>
  <c r="R18" i="41"/>
  <c r="R19" i="41"/>
  <c r="R20" i="41"/>
  <c r="R21" i="41"/>
  <c r="R22" i="41"/>
  <c r="R234" i="41"/>
  <c r="L61" i="257"/>
  <c r="K61" i="257"/>
  <c r="M61" i="257"/>
  <c r="N61" i="257"/>
  <c r="J61" i="257"/>
  <c r="K60" i="275"/>
  <c r="Z20" i="256"/>
  <c r="Z24" i="256"/>
  <c r="K53" i="275"/>
  <c r="K45" i="274"/>
  <c r="K74" i="274"/>
  <c r="J188" i="155"/>
  <c r="H44" i="194"/>
  <c r="G220" i="272"/>
  <c r="X215" i="39"/>
  <c r="W216" i="39"/>
  <c r="U216" i="39"/>
  <c r="V216" i="39"/>
  <c r="X216" i="39"/>
  <c r="T216" i="39"/>
  <c r="U215" i="39"/>
  <c r="V215" i="39"/>
  <c r="W215" i="39"/>
  <c r="T215" i="39"/>
  <c r="J15" i="59"/>
  <c r="K15" i="59"/>
  <c r="L15" i="59"/>
  <c r="M15" i="59"/>
  <c r="N15" i="59"/>
  <c r="M72" i="257"/>
  <c r="J72" i="257"/>
  <c r="P52" i="19"/>
  <c r="P51" i="19"/>
  <c r="R52" i="19"/>
  <c r="S52" i="19"/>
  <c r="T52" i="19"/>
  <c r="Q51" i="19"/>
  <c r="R51" i="19"/>
  <c r="S51" i="19"/>
  <c r="T51" i="19"/>
  <c r="T53" i="19"/>
  <c r="S53" i="19"/>
  <c r="R53" i="19"/>
  <c r="Q53" i="19"/>
  <c r="P53" i="19"/>
  <c r="P14" i="19"/>
  <c r="W97" i="78"/>
  <c r="X97" i="78"/>
  <c r="Y97" i="78"/>
  <c r="Z97" i="78"/>
  <c r="V97" i="78"/>
  <c r="W67" i="78"/>
  <c r="X67" i="78"/>
  <c r="Y67" i="78"/>
  <c r="Z67" i="78"/>
  <c r="V67" i="78"/>
  <c r="W36" i="78"/>
  <c r="X36" i="78"/>
  <c r="Y36" i="78"/>
  <c r="Z36" i="78"/>
  <c r="V36" i="78"/>
  <c r="W22" i="78"/>
  <c r="X22" i="78"/>
  <c r="Y22" i="78"/>
  <c r="Z22" i="78"/>
  <c r="V22" i="78"/>
  <c r="O177" i="33"/>
  <c r="O192" i="33"/>
  <c r="O29" i="33"/>
  <c r="P177" i="33"/>
  <c r="P192" i="33"/>
  <c r="P29" i="33"/>
  <c r="Q177" i="33"/>
  <c r="Q192" i="33"/>
  <c r="Q29" i="33"/>
  <c r="R177" i="33"/>
  <c r="R192" i="33"/>
  <c r="R29" i="33"/>
  <c r="S177" i="33"/>
  <c r="S192" i="33"/>
  <c r="S29" i="33"/>
  <c r="K29" i="191"/>
  <c r="K19" i="191"/>
  <c r="A3" i="271"/>
  <c r="E45" i="273"/>
  <c r="E46" i="273"/>
  <c r="E47" i="273"/>
  <c r="E44" i="273"/>
  <c r="P41" i="19"/>
  <c r="T41" i="19"/>
  <c r="S41" i="19"/>
  <c r="R41" i="19"/>
  <c r="Q41" i="19"/>
  <c r="P40" i="19"/>
  <c r="I70" i="206"/>
  <c r="M70" i="206"/>
  <c r="L70" i="206"/>
  <c r="K70" i="206"/>
  <c r="J70" i="206"/>
  <c r="M55" i="206"/>
  <c r="L55" i="206"/>
  <c r="K55" i="206"/>
  <c r="J55" i="206"/>
  <c r="I55" i="206"/>
  <c r="J40" i="206"/>
  <c r="K40" i="206"/>
  <c r="L40" i="206"/>
  <c r="M40" i="206"/>
  <c r="I40" i="206"/>
  <c r="O45" i="193"/>
  <c r="M45" i="193"/>
  <c r="K45" i="193"/>
  <c r="O44" i="193"/>
  <c r="M44" i="193"/>
  <c r="K44" i="193"/>
  <c r="J44" i="275"/>
  <c r="K44" i="275"/>
  <c r="L44" i="275"/>
  <c r="M44" i="275"/>
  <c r="I44" i="275"/>
  <c r="I44" i="265"/>
  <c r="I47" i="265"/>
  <c r="M44" i="265"/>
  <c r="M47" i="265"/>
  <c r="L44" i="265"/>
  <c r="L47" i="265"/>
  <c r="K44" i="265"/>
  <c r="K47" i="265"/>
  <c r="J44" i="265"/>
  <c r="J47" i="265"/>
  <c r="J59" i="283"/>
  <c r="V103" i="78"/>
  <c r="J331" i="155"/>
  <c r="J318" i="155"/>
  <c r="M1006" i="264"/>
  <c r="N1006" i="264"/>
  <c r="O1006" i="264"/>
  <c r="P1006" i="264"/>
  <c r="L1006" i="264"/>
  <c r="M44" i="264"/>
  <c r="N44" i="264"/>
  <c r="O44" i="264"/>
  <c r="P44" i="264"/>
  <c r="L44" i="264"/>
  <c r="W117" i="78"/>
  <c r="X117" i="78"/>
  <c r="Y117" i="78"/>
  <c r="Z117" i="78"/>
  <c r="W118" i="78"/>
  <c r="X118" i="78"/>
  <c r="Y118" i="78"/>
  <c r="Z118" i="78"/>
  <c r="W119" i="78"/>
  <c r="X119" i="78"/>
  <c r="Y119" i="78"/>
  <c r="Z119" i="78"/>
  <c r="W120" i="78"/>
  <c r="X120" i="78"/>
  <c r="Y120" i="78"/>
  <c r="Z120" i="78"/>
  <c r="W121" i="78"/>
  <c r="X121" i="78"/>
  <c r="Y121" i="78"/>
  <c r="Z121" i="78"/>
  <c r="W122" i="78"/>
  <c r="X122" i="78"/>
  <c r="Y122" i="78"/>
  <c r="Z122" i="78"/>
  <c r="W123" i="78"/>
  <c r="X123" i="78"/>
  <c r="Y123" i="78"/>
  <c r="Z123" i="78"/>
  <c r="W124" i="78"/>
  <c r="X124" i="78"/>
  <c r="Y124" i="78"/>
  <c r="Z124" i="78"/>
  <c r="W125" i="78"/>
  <c r="X125" i="78"/>
  <c r="Y125" i="78"/>
  <c r="Z125" i="78"/>
  <c r="W126" i="78"/>
  <c r="X126" i="78"/>
  <c r="Y126" i="78"/>
  <c r="Z126" i="78"/>
  <c r="V118" i="78"/>
  <c r="V119" i="78"/>
  <c r="V120" i="78"/>
  <c r="V121" i="78"/>
  <c r="V122" i="78"/>
  <c r="V123" i="78"/>
  <c r="V124" i="78"/>
  <c r="V125" i="78"/>
  <c r="V126" i="78"/>
  <c r="V117" i="78"/>
  <c r="W112" i="78"/>
  <c r="W103" i="78"/>
  <c r="X103" i="78"/>
  <c r="Y103" i="78"/>
  <c r="Z103" i="78"/>
  <c r="W104" i="78"/>
  <c r="X104" i="78"/>
  <c r="Y104" i="78"/>
  <c r="Z104" i="78"/>
  <c r="W105" i="78"/>
  <c r="X105" i="78"/>
  <c r="Y105" i="78"/>
  <c r="Z105" i="78"/>
  <c r="W106" i="78"/>
  <c r="X106" i="78"/>
  <c r="Y106" i="78"/>
  <c r="Z106" i="78"/>
  <c r="W107" i="78"/>
  <c r="X107" i="78"/>
  <c r="Y107" i="78"/>
  <c r="Z107" i="78"/>
  <c r="W108" i="78"/>
  <c r="X108" i="78"/>
  <c r="Y108" i="78"/>
  <c r="Z108" i="78"/>
  <c r="W109" i="78"/>
  <c r="X109" i="78"/>
  <c r="Y109" i="78"/>
  <c r="Z109" i="78"/>
  <c r="W110" i="78"/>
  <c r="X110" i="78"/>
  <c r="Y110" i="78"/>
  <c r="Z110" i="78"/>
  <c r="W111" i="78"/>
  <c r="X111" i="78"/>
  <c r="Y111" i="78"/>
  <c r="Z111" i="78"/>
  <c r="X112" i="78"/>
  <c r="Y112" i="78"/>
  <c r="Z112" i="78"/>
  <c r="V104" i="78"/>
  <c r="V105" i="78"/>
  <c r="V106" i="78"/>
  <c r="V107" i="78"/>
  <c r="V108" i="78"/>
  <c r="V109" i="78"/>
  <c r="V110" i="78"/>
  <c r="V111" i="78"/>
  <c r="V112" i="78"/>
  <c r="V127" i="78"/>
  <c r="V113" i="78"/>
  <c r="Y113" i="78"/>
  <c r="X113" i="78"/>
  <c r="W113" i="78"/>
  <c r="Z127" i="78"/>
  <c r="Y127" i="78"/>
  <c r="X127" i="78"/>
  <c r="W127" i="78"/>
  <c r="Z113" i="78"/>
  <c r="E17" i="9"/>
  <c r="J308" i="155"/>
  <c r="J68" i="159"/>
  <c r="J121" i="159"/>
  <c r="J122" i="159"/>
  <c r="K68" i="159"/>
  <c r="K121" i="159"/>
  <c r="K122" i="159"/>
  <c r="L68" i="159"/>
  <c r="L121" i="159"/>
  <c r="L122" i="159"/>
  <c r="I68" i="159"/>
  <c r="I121" i="159"/>
  <c r="I122" i="159"/>
  <c r="M85" i="159"/>
  <c r="M86" i="159"/>
  <c r="I86" i="159"/>
  <c r="I22" i="159"/>
  <c r="I61" i="159"/>
  <c r="I46" i="159"/>
  <c r="I18" i="159"/>
  <c r="I69" i="159"/>
  <c r="I66" i="159"/>
  <c r="I46" i="239"/>
  <c r="I25" i="239"/>
  <c r="I17" i="239"/>
  <c r="I33" i="239"/>
  <c r="I18" i="239"/>
  <c r="I34" i="239"/>
  <c r="I45" i="239"/>
  <c r="I71" i="159"/>
  <c r="I72" i="159"/>
  <c r="J69" i="159"/>
  <c r="J70" i="159"/>
  <c r="K69" i="159"/>
  <c r="K70" i="159"/>
  <c r="L69" i="159"/>
  <c r="L70" i="159"/>
  <c r="I70" i="159"/>
  <c r="A3" i="194"/>
  <c r="A2" i="194"/>
  <c r="A3" i="204"/>
  <c r="A2" i="204"/>
  <c r="P90" i="204"/>
  <c r="P66" i="204"/>
  <c r="Q66" i="204"/>
  <c r="A3" i="215"/>
  <c r="A2" i="215"/>
  <c r="A3" i="232"/>
  <c r="A2" i="232"/>
  <c r="A3" i="214"/>
  <c r="A2" i="214"/>
  <c r="A3" i="155"/>
  <c r="A2" i="155"/>
  <c r="A3" i="240"/>
  <c r="A2" i="240"/>
  <c r="A3" i="257"/>
  <c r="A2" i="257"/>
  <c r="A3" i="261"/>
  <c r="A2" i="261"/>
  <c r="A3" i="268"/>
  <c r="G9" i="268" a="1"/>
  <c r="G9" i="268"/>
  <c r="A3" i="269"/>
  <c r="A3" i="270"/>
  <c r="A2" i="270"/>
  <c r="A2" i="271"/>
  <c r="A3" i="272"/>
  <c r="A3" i="273"/>
  <c r="A3" i="274"/>
  <c r="A2" i="274"/>
  <c r="A3" i="280"/>
  <c r="A2" i="280"/>
  <c r="A3" i="282"/>
  <c r="A2" i="282"/>
  <c r="A3" i="275"/>
  <c r="A2" i="275"/>
  <c r="A3" i="264"/>
  <c r="A2" i="264"/>
  <c r="A3" i="19"/>
  <c r="A2" i="19"/>
  <c r="A3" i="129"/>
  <c r="A2" i="129"/>
  <c r="A3" i="70"/>
  <c r="A2" i="70"/>
  <c r="A3" i="28"/>
  <c r="A2" i="28"/>
  <c r="A3" i="4"/>
  <c r="A2" i="4"/>
  <c r="A3" i="27"/>
  <c r="A2" i="27"/>
  <c r="A3" i="213"/>
  <c r="A2" i="213"/>
  <c r="A3" i="100"/>
  <c r="A2" i="100"/>
  <c r="A3" i="191"/>
  <c r="A2" i="191"/>
  <c r="A3" i="193"/>
  <c r="A2" i="193"/>
  <c r="A3" i="192"/>
  <c r="A2" i="192"/>
  <c r="A3" i="76"/>
  <c r="A2" i="76"/>
  <c r="A3" i="197"/>
  <c r="A2" i="197"/>
  <c r="A3" i="3"/>
  <c r="A2" i="3"/>
  <c r="A3" i="77"/>
  <c r="A2" i="77"/>
  <c r="A3" i="265"/>
  <c r="A2" i="265"/>
  <c r="A3" i="283"/>
  <c r="A2" i="283"/>
  <c r="A3" i="209"/>
  <c r="A2" i="209"/>
  <c r="A3" i="54"/>
  <c r="A2" i="54"/>
  <c r="A3" i="141"/>
  <c r="A2" i="141"/>
  <c r="A3" i="29"/>
  <c r="A2" i="29"/>
  <c r="A3" i="53"/>
  <c r="A2" i="53"/>
  <c r="A3" i="62"/>
  <c r="A2" i="62"/>
  <c r="A3" i="143"/>
  <c r="A2" i="143"/>
  <c r="A3" i="78"/>
  <c r="A2" i="78"/>
  <c r="A3" i="79"/>
  <c r="A2" i="79"/>
  <c r="A3" i="80"/>
  <c r="A2" i="80"/>
  <c r="A3" i="66"/>
  <c r="A2" i="66"/>
  <c r="A3" i="35"/>
  <c r="A2" i="35"/>
  <c r="A3" i="60"/>
  <c r="A2" i="60"/>
  <c r="A3" i="36"/>
  <c r="A2" i="36"/>
  <c r="A3" i="37"/>
  <c r="A2" i="37"/>
  <c r="A3" i="38"/>
  <c r="A2" i="38"/>
  <c r="A3" i="39"/>
  <c r="A2" i="39"/>
  <c r="A3" i="147"/>
  <c r="A2" i="147"/>
  <c r="A3" i="41"/>
  <c r="A2" i="41"/>
  <c r="A3" i="65"/>
  <c r="A2" i="65"/>
  <c r="A3" i="61"/>
  <c r="A2" i="61"/>
  <c r="A3" i="81"/>
  <c r="A2" i="81"/>
  <c r="A3" i="59"/>
  <c r="A2" i="59"/>
  <c r="A3" i="132"/>
  <c r="A2" i="132"/>
  <c r="A3" i="58"/>
  <c r="A2" i="58"/>
  <c r="A3" i="57"/>
  <c r="A2" i="57"/>
  <c r="A3" i="33"/>
  <c r="A2" i="33"/>
  <c r="A3" i="84"/>
  <c r="A2" i="84"/>
  <c r="A3" i="236"/>
  <c r="A2" i="236"/>
  <c r="A3" i="158"/>
  <c r="A2" i="158"/>
  <c r="A3" i="159"/>
  <c r="A2" i="159"/>
  <c r="A3" i="208"/>
  <c r="A2" i="208"/>
  <c r="A3" i="180"/>
  <c r="A2" i="180"/>
  <c r="A3" i="150"/>
  <c r="A2" i="150"/>
  <c r="A3" i="189"/>
  <c r="A2" i="189"/>
  <c r="A3" i="151"/>
  <c r="A2" i="151"/>
  <c r="A3" i="152"/>
  <c r="A2" i="152"/>
  <c r="A3" i="153"/>
  <c r="A2" i="153"/>
  <c r="A3" i="202"/>
  <c r="A2" i="202"/>
  <c r="A3" i="203"/>
  <c r="A2" i="203"/>
  <c r="A3" i="279"/>
  <c r="A2" i="279"/>
  <c r="A3" i="196"/>
  <c r="A2" i="196"/>
  <c r="A3" i="195"/>
  <c r="A2" i="195"/>
  <c r="A3" i="190"/>
  <c r="A2" i="190"/>
  <c r="A3" i="188"/>
  <c r="A2" i="188"/>
  <c r="A3" i="149"/>
  <c r="A2" i="149"/>
  <c r="A3" i="239"/>
  <c r="A2" i="239"/>
  <c r="A3" i="227"/>
  <c r="A2" i="227"/>
  <c r="A3" i="156"/>
  <c r="A2" i="156"/>
  <c r="A3" i="160"/>
  <c r="A2" i="160"/>
  <c r="A3" i="161"/>
  <c r="A2" i="161"/>
  <c r="A3" i="31"/>
  <c r="A2" i="31"/>
  <c r="A3" i="205"/>
  <c r="A2" i="205"/>
  <c r="A3" i="206"/>
  <c r="A2" i="206"/>
  <c r="A3" i="235"/>
  <c r="A2" i="235"/>
  <c r="A3" i="181"/>
  <c r="A2" i="181"/>
  <c r="A3" i="56"/>
  <c r="A2" i="56"/>
  <c r="A3" i="256"/>
  <c r="A2" i="256"/>
  <c r="A3" i="266"/>
  <c r="A2" i="266"/>
  <c r="V205" i="53"/>
  <c r="W205" i="53"/>
  <c r="X205" i="53"/>
  <c r="Y205" i="53"/>
  <c r="U205" i="53"/>
  <c r="O64" i="56"/>
  <c r="M46" i="239"/>
  <c r="M55" i="239"/>
  <c r="L46" i="239"/>
  <c r="K46" i="239"/>
  <c r="J46" i="239"/>
  <c r="M45" i="239"/>
  <c r="L45" i="239"/>
  <c r="K45" i="239"/>
  <c r="J45" i="239"/>
  <c r="R45" i="80"/>
  <c r="J120" i="159"/>
  <c r="K120" i="159"/>
  <c r="L120" i="159"/>
  <c r="M111" i="159"/>
  <c r="M102" i="159"/>
  <c r="M93" i="159"/>
  <c r="M120" i="159"/>
  <c r="I120" i="159"/>
  <c r="J38" i="79"/>
  <c r="J39" i="79"/>
  <c r="J43" i="79"/>
  <c r="N44" i="79"/>
  <c r="M44" i="79"/>
  <c r="L44" i="79"/>
  <c r="K44" i="79"/>
  <c r="J44" i="79"/>
  <c r="U18" i="29"/>
  <c r="I45" i="261"/>
  <c r="J52" i="240"/>
  <c r="L482" i="209"/>
  <c r="Q497" i="209"/>
  <c r="P497" i="209"/>
  <c r="O497" i="209"/>
  <c r="N497" i="209"/>
  <c r="M497" i="209"/>
  <c r="L497" i="209"/>
  <c r="Q496" i="209"/>
  <c r="P496" i="209"/>
  <c r="O496" i="209"/>
  <c r="N496" i="209"/>
  <c r="M496" i="209"/>
  <c r="L496" i="209"/>
  <c r="Q495" i="209"/>
  <c r="P495" i="209"/>
  <c r="O495" i="209"/>
  <c r="N495" i="209"/>
  <c r="M495" i="209"/>
  <c r="L495" i="209"/>
  <c r="Q494" i="209"/>
  <c r="P494" i="209"/>
  <c r="O494" i="209"/>
  <c r="N494" i="209"/>
  <c r="M494" i="209"/>
  <c r="L494" i="209"/>
  <c r="Q493" i="209"/>
  <c r="P493" i="209"/>
  <c r="O493" i="209"/>
  <c r="N493" i="209"/>
  <c r="M493" i="209"/>
  <c r="L493" i="209"/>
  <c r="Q492" i="209"/>
  <c r="P492" i="209"/>
  <c r="O492" i="209"/>
  <c r="N492" i="209"/>
  <c r="M492" i="209"/>
  <c r="L492" i="209"/>
  <c r="Q491" i="209"/>
  <c r="P491" i="209"/>
  <c r="O491" i="209"/>
  <c r="N491" i="209"/>
  <c r="M491" i="209"/>
  <c r="L491" i="209"/>
  <c r="Q490" i="209"/>
  <c r="P490" i="209"/>
  <c r="O490" i="209"/>
  <c r="N490" i="209"/>
  <c r="M490" i="209"/>
  <c r="L490" i="209"/>
  <c r="Q489" i="209"/>
  <c r="P489" i="209"/>
  <c r="O489" i="209"/>
  <c r="N489" i="209"/>
  <c r="M489" i="209"/>
  <c r="L489" i="209"/>
  <c r="Q488" i="209"/>
  <c r="P488" i="209"/>
  <c r="O488" i="209"/>
  <c r="N488" i="209"/>
  <c r="M488" i="209"/>
  <c r="L488" i="209"/>
  <c r="Q487" i="209"/>
  <c r="P487" i="209"/>
  <c r="O487" i="209"/>
  <c r="N487" i="209"/>
  <c r="M487" i="209"/>
  <c r="L487" i="209"/>
  <c r="Q486" i="209"/>
  <c r="P486" i="209"/>
  <c r="O486" i="209"/>
  <c r="N486" i="209"/>
  <c r="M486" i="209"/>
  <c r="L486" i="209"/>
  <c r="Q485" i="209"/>
  <c r="P485" i="209"/>
  <c r="O485" i="209"/>
  <c r="N485" i="209"/>
  <c r="M485" i="209"/>
  <c r="L485" i="209"/>
  <c r="Q484" i="209"/>
  <c r="P484" i="209"/>
  <c r="O484" i="209"/>
  <c r="N484" i="209"/>
  <c r="M484" i="209"/>
  <c r="L484" i="209"/>
  <c r="Q483" i="209"/>
  <c r="P483" i="209"/>
  <c r="O483" i="209"/>
  <c r="N483" i="209"/>
  <c r="M483" i="209"/>
  <c r="L483" i="209"/>
  <c r="Q482" i="209"/>
  <c r="P482" i="209"/>
  <c r="O482" i="209"/>
  <c r="N482" i="209"/>
  <c r="M482" i="209"/>
  <c r="Q478" i="209"/>
  <c r="P478" i="209"/>
  <c r="O478" i="209"/>
  <c r="N478" i="209"/>
  <c r="M478" i="209"/>
  <c r="L478" i="209"/>
  <c r="Q477" i="209"/>
  <c r="P477" i="209"/>
  <c r="O477" i="209"/>
  <c r="N477" i="209"/>
  <c r="M477" i="209"/>
  <c r="L477" i="209"/>
  <c r="Q476" i="209"/>
  <c r="P476" i="209"/>
  <c r="O476" i="209"/>
  <c r="N476" i="209"/>
  <c r="M476" i="209"/>
  <c r="L476" i="209"/>
  <c r="Q475" i="209"/>
  <c r="P475" i="209"/>
  <c r="O475" i="209"/>
  <c r="N475" i="209"/>
  <c r="M475" i="209"/>
  <c r="L475" i="209"/>
  <c r="Q474" i="209"/>
  <c r="P474" i="209"/>
  <c r="O474" i="209"/>
  <c r="N474" i="209"/>
  <c r="M474" i="209"/>
  <c r="L474" i="209"/>
  <c r="Q473" i="209"/>
  <c r="P473" i="209"/>
  <c r="O473" i="209"/>
  <c r="N473" i="209"/>
  <c r="M473" i="209"/>
  <c r="L473" i="209"/>
  <c r="Q472" i="209"/>
  <c r="P472" i="209"/>
  <c r="O472" i="209"/>
  <c r="N472" i="209"/>
  <c r="M472" i="209"/>
  <c r="L472" i="209"/>
  <c r="Q471" i="209"/>
  <c r="P471" i="209"/>
  <c r="O471" i="209"/>
  <c r="N471" i="209"/>
  <c r="M471" i="209"/>
  <c r="L471" i="209"/>
  <c r="Q470" i="209"/>
  <c r="P470" i="209"/>
  <c r="O470" i="209"/>
  <c r="N470" i="209"/>
  <c r="M470" i="209"/>
  <c r="L470" i="209"/>
  <c r="Q469" i="209"/>
  <c r="P469" i="209"/>
  <c r="O469" i="209"/>
  <c r="N469" i="209"/>
  <c r="M469" i="209"/>
  <c r="L469" i="209"/>
  <c r="Q468" i="209"/>
  <c r="P468" i="209"/>
  <c r="O468" i="209"/>
  <c r="N468" i="209"/>
  <c r="M468" i="209"/>
  <c r="L468" i="209"/>
  <c r="Q467" i="209"/>
  <c r="P467" i="209"/>
  <c r="O467" i="209"/>
  <c r="N467" i="209"/>
  <c r="M467" i="209"/>
  <c r="L467" i="209"/>
  <c r="Q466" i="209"/>
  <c r="P466" i="209"/>
  <c r="O466" i="209"/>
  <c r="N466" i="209"/>
  <c r="M466" i="209"/>
  <c r="L466" i="209"/>
  <c r="Q465" i="209"/>
  <c r="P465" i="209"/>
  <c r="O465" i="209"/>
  <c r="N465" i="209"/>
  <c r="M465" i="209"/>
  <c r="L465" i="209"/>
  <c r="Q464" i="209"/>
  <c r="P464" i="209"/>
  <c r="O464" i="209"/>
  <c r="N464" i="209"/>
  <c r="M464" i="209"/>
  <c r="L464" i="209"/>
  <c r="Q463" i="209"/>
  <c r="P463" i="209"/>
  <c r="O463" i="209"/>
  <c r="N463" i="209"/>
  <c r="M463" i="209"/>
  <c r="L463" i="209"/>
  <c r="Q459" i="209"/>
  <c r="P459" i="209"/>
  <c r="O459" i="209"/>
  <c r="N459" i="209"/>
  <c r="M459" i="209"/>
  <c r="L459" i="209"/>
  <c r="Q458" i="209"/>
  <c r="P458" i="209"/>
  <c r="O458" i="209"/>
  <c r="N458" i="209"/>
  <c r="M458" i="209"/>
  <c r="L458" i="209"/>
  <c r="Q457" i="209"/>
  <c r="P457" i="209"/>
  <c r="O457" i="209"/>
  <c r="N457" i="209"/>
  <c r="M457" i="209"/>
  <c r="L457" i="209"/>
  <c r="Q456" i="209"/>
  <c r="P456" i="209"/>
  <c r="O456" i="209"/>
  <c r="N456" i="209"/>
  <c r="M456" i="209"/>
  <c r="L456" i="209"/>
  <c r="Q455" i="209"/>
  <c r="P455" i="209"/>
  <c r="O455" i="209"/>
  <c r="N455" i="209"/>
  <c r="M455" i="209"/>
  <c r="L455" i="209"/>
  <c r="Q454" i="209"/>
  <c r="P454" i="209"/>
  <c r="O454" i="209"/>
  <c r="N454" i="209"/>
  <c r="M454" i="209"/>
  <c r="L454" i="209"/>
  <c r="Q453" i="209"/>
  <c r="P453" i="209"/>
  <c r="O453" i="209"/>
  <c r="N453" i="209"/>
  <c r="M453" i="209"/>
  <c r="L453" i="209"/>
  <c r="Q452" i="209"/>
  <c r="P452" i="209"/>
  <c r="O452" i="209"/>
  <c r="N452" i="209"/>
  <c r="M452" i="209"/>
  <c r="L452" i="209"/>
  <c r="Q451" i="209"/>
  <c r="P451" i="209"/>
  <c r="O451" i="209"/>
  <c r="N451" i="209"/>
  <c r="M451" i="209"/>
  <c r="L451" i="209"/>
  <c r="Q450" i="209"/>
  <c r="P450" i="209"/>
  <c r="O450" i="209"/>
  <c r="N450" i="209"/>
  <c r="M450" i="209"/>
  <c r="L450" i="209"/>
  <c r="Q449" i="209"/>
  <c r="P449" i="209"/>
  <c r="O449" i="209"/>
  <c r="N449" i="209"/>
  <c r="M449" i="209"/>
  <c r="L449" i="209"/>
  <c r="Q448" i="209"/>
  <c r="P448" i="209"/>
  <c r="O448" i="209"/>
  <c r="N448" i="209"/>
  <c r="M448" i="209"/>
  <c r="L448" i="209"/>
  <c r="Q447" i="209"/>
  <c r="P447" i="209"/>
  <c r="O447" i="209"/>
  <c r="N447" i="209"/>
  <c r="M447" i="209"/>
  <c r="L447" i="209"/>
  <c r="Q446" i="209"/>
  <c r="P446" i="209"/>
  <c r="O446" i="209"/>
  <c r="N446" i="209"/>
  <c r="M446" i="209"/>
  <c r="L446" i="209"/>
  <c r="Q445" i="209"/>
  <c r="P445" i="209"/>
  <c r="O445" i="209"/>
  <c r="N445" i="209"/>
  <c r="M445" i="209"/>
  <c r="L445" i="209"/>
  <c r="Q444" i="209"/>
  <c r="P444" i="209"/>
  <c r="O444" i="209"/>
  <c r="N444" i="209"/>
  <c r="M444" i="209"/>
  <c r="L444" i="209"/>
  <c r="L426" i="209"/>
  <c r="M426" i="209"/>
  <c r="N426" i="209"/>
  <c r="O426" i="209"/>
  <c r="P426" i="209"/>
  <c r="Q426" i="209"/>
  <c r="L427" i="209"/>
  <c r="M427" i="209"/>
  <c r="N427" i="209"/>
  <c r="O427" i="209"/>
  <c r="P427" i="209"/>
  <c r="Q427" i="209"/>
  <c r="L428" i="209"/>
  <c r="M428" i="209"/>
  <c r="N428" i="209"/>
  <c r="O428" i="209"/>
  <c r="P428" i="209"/>
  <c r="Q428" i="209"/>
  <c r="L429" i="209"/>
  <c r="M429" i="209"/>
  <c r="N429" i="209"/>
  <c r="O429" i="209"/>
  <c r="P429" i="209"/>
  <c r="Q429" i="209"/>
  <c r="L430" i="209"/>
  <c r="M430" i="209"/>
  <c r="N430" i="209"/>
  <c r="O430" i="209"/>
  <c r="P430" i="209"/>
  <c r="Q430" i="209"/>
  <c r="L431" i="209"/>
  <c r="M431" i="209"/>
  <c r="N431" i="209"/>
  <c r="O431" i="209"/>
  <c r="P431" i="209"/>
  <c r="Q431" i="209"/>
  <c r="L432" i="209"/>
  <c r="M432" i="209"/>
  <c r="N432" i="209"/>
  <c r="O432" i="209"/>
  <c r="P432" i="209"/>
  <c r="Q432" i="209"/>
  <c r="L433" i="209"/>
  <c r="M433" i="209"/>
  <c r="N433" i="209"/>
  <c r="O433" i="209"/>
  <c r="P433" i="209"/>
  <c r="Q433" i="209"/>
  <c r="L434" i="209"/>
  <c r="M434" i="209"/>
  <c r="N434" i="209"/>
  <c r="O434" i="209"/>
  <c r="P434" i="209"/>
  <c r="Q434" i="209"/>
  <c r="L435" i="209"/>
  <c r="M435" i="209"/>
  <c r="N435" i="209"/>
  <c r="O435" i="209"/>
  <c r="P435" i="209"/>
  <c r="Q435" i="209"/>
  <c r="L436" i="209"/>
  <c r="M436" i="209"/>
  <c r="N436" i="209"/>
  <c r="O436" i="209"/>
  <c r="P436" i="209"/>
  <c r="Q436" i="209"/>
  <c r="L437" i="209"/>
  <c r="M437" i="209"/>
  <c r="N437" i="209"/>
  <c r="O437" i="209"/>
  <c r="P437" i="209"/>
  <c r="Q437" i="209"/>
  <c r="L438" i="209"/>
  <c r="M438" i="209"/>
  <c r="N438" i="209"/>
  <c r="O438" i="209"/>
  <c r="P438" i="209"/>
  <c r="Q438" i="209"/>
  <c r="L439" i="209"/>
  <c r="M439" i="209"/>
  <c r="N439" i="209"/>
  <c r="O439" i="209"/>
  <c r="P439" i="209"/>
  <c r="Q439" i="209"/>
  <c r="L440" i="209"/>
  <c r="M440" i="209"/>
  <c r="N440" i="209"/>
  <c r="O440" i="209"/>
  <c r="P440" i="209"/>
  <c r="Q440" i="209"/>
  <c r="M425" i="209"/>
  <c r="N425" i="209"/>
  <c r="O425" i="209"/>
  <c r="P425" i="209"/>
  <c r="Q425" i="209"/>
  <c r="L425" i="209"/>
  <c r="Q421" i="209"/>
  <c r="P421" i="209"/>
  <c r="O421" i="209"/>
  <c r="N421" i="209"/>
  <c r="M421" i="209"/>
  <c r="L421" i="209"/>
  <c r="R398" i="209"/>
  <c r="Q398" i="209"/>
  <c r="P398" i="209"/>
  <c r="O398" i="209"/>
  <c r="N398" i="209"/>
  <c r="M398" i="209"/>
  <c r="L398" i="209"/>
  <c r="F398" i="209"/>
  <c r="R379" i="209"/>
  <c r="Q379" i="209"/>
  <c r="P379" i="209"/>
  <c r="O379" i="209"/>
  <c r="N379" i="209"/>
  <c r="M379" i="209"/>
  <c r="L379" i="209"/>
  <c r="F379" i="209"/>
  <c r="R360" i="209"/>
  <c r="Q360" i="209"/>
  <c r="P360" i="209"/>
  <c r="O360" i="209"/>
  <c r="N360" i="209"/>
  <c r="M360" i="209"/>
  <c r="L360" i="209"/>
  <c r="F360" i="209"/>
  <c r="R341" i="209"/>
  <c r="Q341" i="209"/>
  <c r="P341" i="209"/>
  <c r="O341" i="209"/>
  <c r="N341" i="209"/>
  <c r="M341" i="209"/>
  <c r="L341" i="209"/>
  <c r="F341" i="209"/>
  <c r="Q322" i="209"/>
  <c r="P322" i="209"/>
  <c r="O322" i="209"/>
  <c r="N322" i="209"/>
  <c r="M322" i="209"/>
  <c r="L322" i="209"/>
  <c r="F322" i="209"/>
  <c r="Q303" i="209"/>
  <c r="P303" i="209"/>
  <c r="O303" i="209"/>
  <c r="N303" i="209"/>
  <c r="M303" i="209"/>
  <c r="L303" i="209"/>
  <c r="F303" i="209"/>
  <c r="Q284" i="209"/>
  <c r="P284" i="209"/>
  <c r="O284" i="209"/>
  <c r="N284" i="209"/>
  <c r="M284" i="209"/>
  <c r="L284" i="209"/>
  <c r="F284" i="209"/>
  <c r="Q265" i="209"/>
  <c r="P265" i="209"/>
  <c r="O265" i="209"/>
  <c r="N265" i="209"/>
  <c r="M265" i="209"/>
  <c r="L265" i="209"/>
  <c r="F265" i="209"/>
  <c r="Q246" i="209"/>
  <c r="P246" i="209"/>
  <c r="O246" i="209"/>
  <c r="N246" i="209"/>
  <c r="M246" i="209"/>
  <c r="L246" i="209"/>
  <c r="F246" i="209"/>
  <c r="R16" i="35"/>
  <c r="L75" i="150"/>
  <c r="I59" i="159"/>
  <c r="J59" i="159"/>
  <c r="K59" i="159"/>
  <c r="L59" i="159"/>
  <c r="M59" i="159"/>
  <c r="J18" i="159"/>
  <c r="K18" i="159"/>
  <c r="L18" i="159"/>
  <c r="M18" i="159"/>
  <c r="I20" i="159"/>
  <c r="J20" i="159"/>
  <c r="K20" i="159"/>
  <c r="L20" i="159"/>
  <c r="M20" i="159"/>
  <c r="M22" i="159"/>
  <c r="J22" i="159"/>
  <c r="K22" i="159"/>
  <c r="L22" i="159"/>
  <c r="I31" i="159"/>
  <c r="J31" i="159"/>
  <c r="K31" i="159"/>
  <c r="L31" i="159"/>
  <c r="M31" i="159"/>
  <c r="I33" i="159"/>
  <c r="J33" i="159"/>
  <c r="K33" i="159"/>
  <c r="L33" i="159"/>
  <c r="M33" i="159"/>
  <c r="M35" i="159"/>
  <c r="I35" i="159"/>
  <c r="J35" i="159"/>
  <c r="K35" i="159"/>
  <c r="L35" i="159"/>
  <c r="I44" i="159"/>
  <c r="J44" i="159"/>
  <c r="K44" i="159"/>
  <c r="L44" i="159"/>
  <c r="M44" i="159"/>
  <c r="J57" i="159"/>
  <c r="K57" i="159"/>
  <c r="L57" i="159"/>
  <c r="J46" i="159"/>
  <c r="K46" i="159"/>
  <c r="L46" i="159"/>
  <c r="M46" i="159"/>
  <c r="J113" i="159"/>
  <c r="K113" i="159"/>
  <c r="L113" i="159"/>
  <c r="I104" i="159"/>
  <c r="J104" i="159"/>
  <c r="K104" i="159"/>
  <c r="L104" i="159"/>
  <c r="M104" i="159"/>
  <c r="I95" i="159"/>
  <c r="J95" i="159"/>
  <c r="K95" i="159"/>
  <c r="L95" i="159"/>
  <c r="M95" i="159"/>
  <c r="J86" i="159"/>
  <c r="K86" i="159"/>
  <c r="L86" i="159"/>
  <c r="I110" i="159"/>
  <c r="J110" i="159"/>
  <c r="K110" i="159"/>
  <c r="L110" i="159"/>
  <c r="I101" i="159"/>
  <c r="J101" i="159"/>
  <c r="K101" i="159"/>
  <c r="L101" i="159"/>
  <c r="I92" i="159"/>
  <c r="J92" i="159"/>
  <c r="K92" i="159"/>
  <c r="L92" i="159"/>
  <c r="I83" i="159"/>
  <c r="J83" i="159"/>
  <c r="K83" i="159"/>
  <c r="L83" i="159"/>
  <c r="A3" i="10"/>
  <c r="A3" i="12"/>
  <c r="A3" i="13"/>
  <c r="A3" i="9"/>
  <c r="L43" i="271"/>
  <c r="K43" i="271"/>
  <c r="J43" i="271"/>
  <c r="I43" i="271"/>
  <c r="H43" i="271"/>
  <c r="E41" i="273"/>
  <c r="M45" i="275"/>
  <c r="L45" i="275"/>
  <c r="K45" i="275"/>
  <c r="J45" i="275"/>
  <c r="I45" i="275"/>
  <c r="J22" i="129"/>
  <c r="AC44" i="209"/>
  <c r="AB44" i="209"/>
  <c r="AA44" i="209"/>
  <c r="Z44" i="209"/>
  <c r="Y44" i="209"/>
  <c r="Z45" i="158"/>
  <c r="T45" i="158"/>
  <c r="AA45" i="158"/>
  <c r="AB45" i="158"/>
  <c r="W45" i="158"/>
  <c r="X45" i="158"/>
  <c r="D36" i="13"/>
  <c r="G19" i="280"/>
  <c r="G25" i="280"/>
  <c r="G90" i="143"/>
  <c r="G16" i="236"/>
  <c r="R95" i="57"/>
  <c r="R98" i="57"/>
  <c r="Q95" i="57"/>
  <c r="Q98" i="57"/>
  <c r="P95" i="57"/>
  <c r="P98" i="57"/>
  <c r="O95" i="57"/>
  <c r="O98" i="57"/>
  <c r="N95" i="57"/>
  <c r="N98" i="57"/>
  <c r="G17" i="280"/>
  <c r="N43" i="79"/>
  <c r="M43" i="79"/>
  <c r="L43" i="79"/>
  <c r="K43" i="79"/>
  <c r="N39" i="79"/>
  <c r="M39" i="79"/>
  <c r="L39" i="79"/>
  <c r="K39" i="79"/>
  <c r="N38" i="79"/>
  <c r="M38" i="79"/>
  <c r="L38" i="79"/>
  <c r="K38" i="79"/>
  <c r="H116" i="275"/>
  <c r="I116" i="275"/>
  <c r="J116" i="275"/>
  <c r="K116" i="275"/>
  <c r="L116" i="275"/>
  <c r="M116" i="275"/>
  <c r="I117" i="275"/>
  <c r="J117" i="275"/>
  <c r="K117" i="275"/>
  <c r="L117" i="275"/>
  <c r="M117" i="275"/>
  <c r="I115" i="275"/>
  <c r="J115" i="275"/>
  <c r="K115" i="275"/>
  <c r="L115" i="275"/>
  <c r="M115" i="275"/>
  <c r="H115" i="275"/>
  <c r="I121" i="275"/>
  <c r="J121" i="275"/>
  <c r="K121" i="275"/>
  <c r="L121" i="275"/>
  <c r="M121" i="275"/>
  <c r="I122" i="275"/>
  <c r="J122" i="275"/>
  <c r="K122" i="275"/>
  <c r="L122" i="275"/>
  <c r="M122" i="275"/>
  <c r="H120" i="275"/>
  <c r="H121" i="275"/>
  <c r="H122" i="275"/>
  <c r="H119" i="275"/>
  <c r="E232" i="272"/>
  <c r="E188" i="272"/>
  <c r="E183" i="272"/>
  <c r="E178" i="272"/>
  <c r="U26" i="53"/>
  <c r="F24" i="269"/>
  <c r="F14" i="269"/>
  <c r="F15" i="269"/>
  <c r="E237" i="38"/>
  <c r="K59" i="283"/>
  <c r="I59" i="283"/>
  <c r="H59" i="283"/>
  <c r="K42" i="283"/>
  <c r="J42" i="283"/>
  <c r="J61" i="283"/>
  <c r="I42" i="283"/>
  <c r="H42" i="283"/>
  <c r="K25" i="283"/>
  <c r="K61" i="283"/>
  <c r="J25" i="283"/>
  <c r="I25" i="283"/>
  <c r="H25" i="283"/>
  <c r="G59" i="283"/>
  <c r="G42" i="283"/>
  <c r="G25" i="283"/>
  <c r="M57" i="282"/>
  <c r="L57" i="282"/>
  <c r="K57" i="282"/>
  <c r="J57" i="282"/>
  <c r="I57" i="282"/>
  <c r="M32" i="282"/>
  <c r="L32" i="282"/>
  <c r="K32" i="282"/>
  <c r="J32" i="282"/>
  <c r="I32" i="282"/>
  <c r="L20" i="271"/>
  <c r="K20" i="271"/>
  <c r="J20" i="271"/>
  <c r="I20" i="271"/>
  <c r="H20" i="271"/>
  <c r="L33" i="271"/>
  <c r="K33" i="271"/>
  <c r="J33" i="271"/>
  <c r="I33" i="271"/>
  <c r="Q14" i="205"/>
  <c r="M1002" i="264"/>
  <c r="N1002" i="264"/>
  <c r="O1002" i="264"/>
  <c r="P1002" i="264"/>
  <c r="M1003" i="264"/>
  <c r="N1003" i="264"/>
  <c r="O1003" i="264"/>
  <c r="P1003" i="264"/>
  <c r="M1004" i="264"/>
  <c r="N1004" i="264"/>
  <c r="O1004" i="264"/>
  <c r="P1004" i="264"/>
  <c r="M1005" i="264"/>
  <c r="N1005" i="264"/>
  <c r="O1005" i="264"/>
  <c r="P1005" i="264"/>
  <c r="M41" i="264"/>
  <c r="M17" i="264"/>
  <c r="N41" i="264"/>
  <c r="O41" i="264"/>
  <c r="O17" i="264"/>
  <c r="P41" i="264"/>
  <c r="M42" i="264"/>
  <c r="M18" i="264"/>
  <c r="N42" i="264"/>
  <c r="O42" i="264"/>
  <c r="P42" i="264"/>
  <c r="P18" i="264"/>
  <c r="M43" i="264"/>
  <c r="M19" i="264"/>
  <c r="N43" i="264"/>
  <c r="N19" i="264"/>
  <c r="O43" i="264"/>
  <c r="O19" i="264"/>
  <c r="P43" i="264"/>
  <c r="M40" i="264"/>
  <c r="N40" i="264"/>
  <c r="O40" i="264"/>
  <c r="P40" i="264"/>
  <c r="P16" i="264"/>
  <c r="M36" i="264"/>
  <c r="M12" i="264"/>
  <c r="N36" i="264"/>
  <c r="N12" i="264"/>
  <c r="O36" i="264"/>
  <c r="O12" i="264"/>
  <c r="P36" i="264"/>
  <c r="G26" i="280"/>
  <c r="H117" i="275"/>
  <c r="X19" i="70"/>
  <c r="K25" i="280"/>
  <c r="K26" i="280"/>
  <c r="L17" i="280"/>
  <c r="L19" i="280"/>
  <c r="L25" i="280"/>
  <c r="L26" i="280"/>
  <c r="K17" i="280"/>
  <c r="K19" i="280"/>
  <c r="J17" i="280"/>
  <c r="J19" i="280"/>
  <c r="J25" i="280"/>
  <c r="J26" i="280"/>
  <c r="I17" i="280"/>
  <c r="I19" i="280"/>
  <c r="I25" i="280"/>
  <c r="I26" i="280"/>
  <c r="H17" i="280"/>
  <c r="H19" i="280"/>
  <c r="H25" i="280"/>
  <c r="H26" i="280"/>
  <c r="J39" i="270"/>
  <c r="I39" i="270"/>
  <c r="H39" i="270"/>
  <c r="G39" i="270"/>
  <c r="F39" i="270"/>
  <c r="P23" i="27"/>
  <c r="Q23" i="27"/>
  <c r="R23" i="27"/>
  <c r="S23" i="27"/>
  <c r="O23" i="27"/>
  <c r="M406" i="209"/>
  <c r="N406" i="209"/>
  <c r="O406" i="209"/>
  <c r="P406" i="209"/>
  <c r="Q406" i="209"/>
  <c r="M407" i="209"/>
  <c r="N407" i="209"/>
  <c r="O407" i="209"/>
  <c r="P407" i="209"/>
  <c r="Q407" i="209"/>
  <c r="M408" i="209"/>
  <c r="N408" i="209"/>
  <c r="O408" i="209"/>
  <c r="P408" i="209"/>
  <c r="Q408" i="209"/>
  <c r="M409" i="209"/>
  <c r="N409" i="209"/>
  <c r="O409" i="209"/>
  <c r="P409" i="209"/>
  <c r="Q409" i="209"/>
  <c r="M410" i="209"/>
  <c r="N410" i="209"/>
  <c r="O410" i="209"/>
  <c r="P410" i="209"/>
  <c r="Q410" i="209"/>
  <c r="M411" i="209"/>
  <c r="N411" i="209"/>
  <c r="O411" i="209"/>
  <c r="P411" i="209"/>
  <c r="Q411" i="209"/>
  <c r="M412" i="209"/>
  <c r="N412" i="209"/>
  <c r="O412" i="209"/>
  <c r="P412" i="209"/>
  <c r="Q412" i="209"/>
  <c r="M413" i="209"/>
  <c r="N413" i="209"/>
  <c r="O413" i="209"/>
  <c r="P413" i="209"/>
  <c r="Q413" i="209"/>
  <c r="M414" i="209"/>
  <c r="N414" i="209"/>
  <c r="O414" i="209"/>
  <c r="P414" i="209"/>
  <c r="Q414" i="209"/>
  <c r="M415" i="209"/>
  <c r="N415" i="209"/>
  <c r="O415" i="209"/>
  <c r="P415" i="209"/>
  <c r="Q415" i="209"/>
  <c r="M416" i="209"/>
  <c r="N416" i="209"/>
  <c r="O416" i="209"/>
  <c r="P416" i="209"/>
  <c r="Q416" i="209"/>
  <c r="M417" i="209"/>
  <c r="N417" i="209"/>
  <c r="O417" i="209"/>
  <c r="P417" i="209"/>
  <c r="Q417" i="209"/>
  <c r="M418" i="209"/>
  <c r="N418" i="209"/>
  <c r="O418" i="209"/>
  <c r="P418" i="209"/>
  <c r="Q418" i="209"/>
  <c r="M419" i="209"/>
  <c r="N419" i="209"/>
  <c r="O419" i="209"/>
  <c r="P419" i="209"/>
  <c r="Q419" i="209"/>
  <c r="M420" i="209"/>
  <c r="N420" i="209"/>
  <c r="O420" i="209"/>
  <c r="P420" i="209"/>
  <c r="Q420" i="209"/>
  <c r="L407" i="209"/>
  <c r="L408" i="209"/>
  <c r="L409" i="209"/>
  <c r="L410" i="209"/>
  <c r="L411" i="209"/>
  <c r="L412" i="209"/>
  <c r="L413" i="209"/>
  <c r="L414" i="209"/>
  <c r="L415" i="209"/>
  <c r="L416" i="209"/>
  <c r="L417" i="209"/>
  <c r="L418" i="209"/>
  <c r="L419" i="209"/>
  <c r="L420" i="209"/>
  <c r="L406" i="209"/>
  <c r="I119" i="159"/>
  <c r="J119" i="159"/>
  <c r="K119" i="159"/>
  <c r="L119" i="159"/>
  <c r="M110" i="159"/>
  <c r="M101" i="159"/>
  <c r="M92" i="159"/>
  <c r="R12" i="54"/>
  <c r="X12" i="4"/>
  <c r="J19" i="155"/>
  <c r="J20" i="155"/>
  <c r="I215" i="272"/>
  <c r="H215" i="272"/>
  <c r="G215" i="272"/>
  <c r="F215" i="272"/>
  <c r="E215" i="272"/>
  <c r="E214" i="272"/>
  <c r="F214" i="272"/>
  <c r="G214" i="272"/>
  <c r="H214" i="272"/>
  <c r="I214" i="272"/>
  <c r="E51" i="273"/>
  <c r="E50" i="273"/>
  <c r="J79" i="155"/>
  <c r="M109" i="159"/>
  <c r="M108" i="159"/>
  <c r="M100" i="159"/>
  <c r="M99" i="159"/>
  <c r="M91" i="159"/>
  <c r="M90" i="159"/>
  <c r="M81" i="159"/>
  <c r="M82" i="159"/>
  <c r="M83" i="159"/>
  <c r="M119" i="159"/>
  <c r="M62" i="159"/>
  <c r="I57" i="159"/>
  <c r="M49" i="159"/>
  <c r="L48" i="159"/>
  <c r="M36" i="159"/>
  <c r="M54" i="159"/>
  <c r="M53" i="159"/>
  <c r="M41" i="159"/>
  <c r="M40" i="159"/>
  <c r="M28" i="159"/>
  <c r="M27" i="159"/>
  <c r="M23" i="159"/>
  <c r="M14" i="159"/>
  <c r="M15" i="159"/>
  <c r="E80" i="273"/>
  <c r="F80" i="273"/>
  <c r="G80" i="273"/>
  <c r="H80" i="273"/>
  <c r="I80" i="273"/>
  <c r="E70" i="273"/>
  <c r="F70" i="273"/>
  <c r="G70" i="273"/>
  <c r="H70" i="273"/>
  <c r="I70" i="273"/>
  <c r="V185" i="53"/>
  <c r="W185" i="53"/>
  <c r="X185" i="53"/>
  <c r="Y185" i="53"/>
  <c r="U185" i="53"/>
  <c r="I113" i="159"/>
  <c r="J61" i="159"/>
  <c r="M113" i="159"/>
  <c r="K61" i="159"/>
  <c r="L61" i="159"/>
  <c r="J48" i="159"/>
  <c r="K48" i="159"/>
  <c r="I48" i="159"/>
  <c r="P998" i="264"/>
  <c r="O998" i="264"/>
  <c r="N998" i="264"/>
  <c r="O173" i="143"/>
  <c r="N173" i="143"/>
  <c r="M173" i="143"/>
  <c r="L173" i="143"/>
  <c r="K173" i="143"/>
  <c r="P1001" i="264"/>
  <c r="O1001" i="264"/>
  <c r="N1001" i="264"/>
  <c r="M1001" i="264"/>
  <c r="P1000" i="264"/>
  <c r="O1000" i="264"/>
  <c r="N1000" i="264"/>
  <c r="M1000" i="264"/>
  <c r="P999" i="264"/>
  <c r="O999" i="264"/>
  <c r="N999" i="264"/>
  <c r="M999" i="264"/>
  <c r="P39" i="264"/>
  <c r="P15" i="264"/>
  <c r="O39" i="264"/>
  <c r="N39" i="264"/>
  <c r="N15" i="264"/>
  <c r="M39" i="264"/>
  <c r="P38" i="264"/>
  <c r="P14" i="264"/>
  <c r="O38" i="264"/>
  <c r="O14" i="264"/>
  <c r="N38" i="264"/>
  <c r="N14" i="264"/>
  <c r="M38" i="264"/>
  <c r="P37" i="264"/>
  <c r="O37" i="264"/>
  <c r="O13" i="264"/>
  <c r="N37" i="264"/>
  <c r="N13" i="264"/>
  <c r="M37" i="264"/>
  <c r="M13" i="264"/>
  <c r="D237" i="38"/>
  <c r="D238" i="38"/>
  <c r="E238" i="38"/>
  <c r="D239" i="38"/>
  <c r="E239" i="38"/>
  <c r="D240" i="38"/>
  <c r="E240" i="38"/>
  <c r="D241" i="38"/>
  <c r="E241" i="38"/>
  <c r="D242" i="38"/>
  <c r="E242" i="38"/>
  <c r="D243" i="38"/>
  <c r="E243" i="38"/>
  <c r="M57" i="159"/>
  <c r="M61" i="159"/>
  <c r="M48" i="159"/>
  <c r="V38" i="158"/>
  <c r="R63" i="80"/>
  <c r="K81" i="257"/>
  <c r="L81" i="257"/>
  <c r="M81" i="257"/>
  <c r="N81" i="257"/>
  <c r="Q12" i="28"/>
  <c r="O304" i="33"/>
  <c r="R397" i="209"/>
  <c r="Q397" i="209"/>
  <c r="P397" i="209"/>
  <c r="O397" i="209"/>
  <c r="M397" i="209"/>
  <c r="L397" i="209"/>
  <c r="R396" i="209"/>
  <c r="Q396" i="209"/>
  <c r="P396" i="209"/>
  <c r="O396" i="209"/>
  <c r="M396" i="209"/>
  <c r="L396" i="209"/>
  <c r="R395" i="209"/>
  <c r="Q395" i="209"/>
  <c r="P395" i="209"/>
  <c r="O395" i="209"/>
  <c r="M395" i="209"/>
  <c r="L395" i="209"/>
  <c r="R394" i="209"/>
  <c r="Q394" i="209"/>
  <c r="P394" i="209"/>
  <c r="O394" i="209"/>
  <c r="M394" i="209"/>
  <c r="L394" i="209"/>
  <c r="R393" i="209"/>
  <c r="Q393" i="209"/>
  <c r="P393" i="209"/>
  <c r="O393" i="209"/>
  <c r="M393" i="209"/>
  <c r="L393" i="209"/>
  <c r="R392" i="209"/>
  <c r="Q392" i="209"/>
  <c r="P392" i="209"/>
  <c r="O392" i="209"/>
  <c r="M392" i="209"/>
  <c r="L392" i="209"/>
  <c r="R391" i="209"/>
  <c r="Q391" i="209"/>
  <c r="P391" i="209"/>
  <c r="O391" i="209"/>
  <c r="M391" i="209"/>
  <c r="L391" i="209"/>
  <c r="R390" i="209"/>
  <c r="Q390" i="209"/>
  <c r="P390" i="209"/>
  <c r="O390" i="209"/>
  <c r="M390" i="209"/>
  <c r="L390" i="209"/>
  <c r="R389" i="209"/>
  <c r="Q389" i="209"/>
  <c r="P389" i="209"/>
  <c r="O389" i="209"/>
  <c r="M389" i="209"/>
  <c r="L389" i="209"/>
  <c r="R388" i="209"/>
  <c r="Q388" i="209"/>
  <c r="P388" i="209"/>
  <c r="O388" i="209"/>
  <c r="M388" i="209"/>
  <c r="L388" i="209"/>
  <c r="R387" i="209"/>
  <c r="Q387" i="209"/>
  <c r="P387" i="209"/>
  <c r="O387" i="209"/>
  <c r="M387" i="209"/>
  <c r="L387" i="209"/>
  <c r="R386" i="209"/>
  <c r="Q386" i="209"/>
  <c r="P386" i="209"/>
  <c r="O386" i="209"/>
  <c r="M386" i="209"/>
  <c r="L386" i="209"/>
  <c r="R385" i="209"/>
  <c r="Q385" i="209"/>
  <c r="P385" i="209"/>
  <c r="O385" i="209"/>
  <c r="M385" i="209"/>
  <c r="L385" i="209"/>
  <c r="R384" i="209"/>
  <c r="Q384" i="209"/>
  <c r="P384" i="209"/>
  <c r="O384" i="209"/>
  <c r="M384" i="209"/>
  <c r="L384" i="209"/>
  <c r="R383" i="209"/>
  <c r="Q383" i="209"/>
  <c r="P383" i="209"/>
  <c r="O383" i="209"/>
  <c r="M383" i="209"/>
  <c r="L383" i="209"/>
  <c r="Q378" i="209"/>
  <c r="P378" i="209"/>
  <c r="O378" i="209"/>
  <c r="M378" i="209"/>
  <c r="L378" i="209"/>
  <c r="Q377" i="209"/>
  <c r="P377" i="209"/>
  <c r="O377" i="209"/>
  <c r="M377" i="209"/>
  <c r="L377" i="209"/>
  <c r="Q376" i="209"/>
  <c r="P376" i="209"/>
  <c r="O376" i="209"/>
  <c r="M376" i="209"/>
  <c r="L376" i="209"/>
  <c r="Q375" i="209"/>
  <c r="P375" i="209"/>
  <c r="O375" i="209"/>
  <c r="M375" i="209"/>
  <c r="L375" i="209"/>
  <c r="Q374" i="209"/>
  <c r="P374" i="209"/>
  <c r="O374" i="209"/>
  <c r="M374" i="209"/>
  <c r="L374" i="209"/>
  <c r="Q373" i="209"/>
  <c r="P373" i="209"/>
  <c r="O373" i="209"/>
  <c r="M373" i="209"/>
  <c r="L373" i="209"/>
  <c r="Q372" i="209"/>
  <c r="P372" i="209"/>
  <c r="O372" i="209"/>
  <c r="M372" i="209"/>
  <c r="L372" i="209"/>
  <c r="Q371" i="209"/>
  <c r="P371" i="209"/>
  <c r="O371" i="209"/>
  <c r="M371" i="209"/>
  <c r="L371" i="209"/>
  <c r="Q370" i="209"/>
  <c r="P370" i="209"/>
  <c r="O370" i="209"/>
  <c r="M370" i="209"/>
  <c r="L370" i="209"/>
  <c r="Q369" i="209"/>
  <c r="P369" i="209"/>
  <c r="O369" i="209"/>
  <c r="M369" i="209"/>
  <c r="L369" i="209"/>
  <c r="Q368" i="209"/>
  <c r="P368" i="209"/>
  <c r="O368" i="209"/>
  <c r="M368" i="209"/>
  <c r="L368" i="209"/>
  <c r="Q367" i="209"/>
  <c r="P367" i="209"/>
  <c r="O367" i="209"/>
  <c r="M367" i="209"/>
  <c r="L367" i="209"/>
  <c r="Q366" i="209"/>
  <c r="P366" i="209"/>
  <c r="O366" i="209"/>
  <c r="M366" i="209"/>
  <c r="L366" i="209"/>
  <c r="Q365" i="209"/>
  <c r="P365" i="209"/>
  <c r="O365" i="209"/>
  <c r="M365" i="209"/>
  <c r="L365" i="209"/>
  <c r="Q364" i="209"/>
  <c r="P364" i="209"/>
  <c r="O364" i="209"/>
  <c r="M364" i="209"/>
  <c r="L364" i="209"/>
  <c r="Q359" i="209"/>
  <c r="P359" i="209"/>
  <c r="O359" i="209"/>
  <c r="M359" i="209"/>
  <c r="L359" i="209"/>
  <c r="Q358" i="209"/>
  <c r="P358" i="209"/>
  <c r="O358" i="209"/>
  <c r="M358" i="209"/>
  <c r="L358" i="209"/>
  <c r="Q357" i="209"/>
  <c r="P357" i="209"/>
  <c r="O357" i="209"/>
  <c r="M357" i="209"/>
  <c r="L357" i="209"/>
  <c r="Q356" i="209"/>
  <c r="P356" i="209"/>
  <c r="O356" i="209"/>
  <c r="M356" i="209"/>
  <c r="L356" i="209"/>
  <c r="Q355" i="209"/>
  <c r="P355" i="209"/>
  <c r="O355" i="209"/>
  <c r="M355" i="209"/>
  <c r="L355" i="209"/>
  <c r="Q354" i="209"/>
  <c r="P354" i="209"/>
  <c r="O354" i="209"/>
  <c r="M354" i="209"/>
  <c r="L354" i="209"/>
  <c r="Q353" i="209"/>
  <c r="P353" i="209"/>
  <c r="O353" i="209"/>
  <c r="M353" i="209"/>
  <c r="L353" i="209"/>
  <c r="Q352" i="209"/>
  <c r="P352" i="209"/>
  <c r="O352" i="209"/>
  <c r="M352" i="209"/>
  <c r="L352" i="209"/>
  <c r="Q351" i="209"/>
  <c r="P351" i="209"/>
  <c r="O351" i="209"/>
  <c r="M351" i="209"/>
  <c r="L351" i="209"/>
  <c r="Q350" i="209"/>
  <c r="P350" i="209"/>
  <c r="O350" i="209"/>
  <c r="M350" i="209"/>
  <c r="L350" i="209"/>
  <c r="Q349" i="209"/>
  <c r="P349" i="209"/>
  <c r="O349" i="209"/>
  <c r="M349" i="209"/>
  <c r="L349" i="209"/>
  <c r="Q348" i="209"/>
  <c r="P348" i="209"/>
  <c r="O348" i="209"/>
  <c r="M348" i="209"/>
  <c r="L348" i="209"/>
  <c r="Q347" i="209"/>
  <c r="P347" i="209"/>
  <c r="O347" i="209"/>
  <c r="M347" i="209"/>
  <c r="L347" i="209"/>
  <c r="Q346" i="209"/>
  <c r="P346" i="209"/>
  <c r="O346" i="209"/>
  <c r="M346" i="209"/>
  <c r="L346" i="209"/>
  <c r="Q345" i="209"/>
  <c r="P345" i="209"/>
  <c r="O345" i="209"/>
  <c r="M345" i="209"/>
  <c r="L345" i="209"/>
  <c r="L327" i="209"/>
  <c r="M327" i="209"/>
  <c r="N327" i="209"/>
  <c r="O327" i="209"/>
  <c r="P327" i="209"/>
  <c r="Q327" i="209"/>
  <c r="R327" i="209"/>
  <c r="L328" i="209"/>
  <c r="M328" i="209"/>
  <c r="N328" i="209"/>
  <c r="O328" i="209"/>
  <c r="P328" i="209"/>
  <c r="Q328" i="209"/>
  <c r="R328" i="209"/>
  <c r="L329" i="209"/>
  <c r="M329" i="209"/>
  <c r="N329" i="209"/>
  <c r="O329" i="209"/>
  <c r="P329" i="209"/>
  <c r="Q329" i="209"/>
  <c r="R329" i="209"/>
  <c r="L330" i="209"/>
  <c r="M330" i="209"/>
  <c r="N330" i="209"/>
  <c r="O330" i="209"/>
  <c r="P330" i="209"/>
  <c r="Q330" i="209"/>
  <c r="R330" i="209"/>
  <c r="L331" i="209"/>
  <c r="M331" i="209"/>
  <c r="N331" i="209"/>
  <c r="O331" i="209"/>
  <c r="P331" i="209"/>
  <c r="Q331" i="209"/>
  <c r="R331" i="209"/>
  <c r="L332" i="209"/>
  <c r="M332" i="209"/>
  <c r="N332" i="209"/>
  <c r="O332" i="209"/>
  <c r="P332" i="209"/>
  <c r="Q332" i="209"/>
  <c r="R332" i="209"/>
  <c r="L333" i="209"/>
  <c r="M333" i="209"/>
  <c r="N333" i="209"/>
  <c r="O333" i="209"/>
  <c r="P333" i="209"/>
  <c r="Q333" i="209"/>
  <c r="R333" i="209"/>
  <c r="L334" i="209"/>
  <c r="M334" i="209"/>
  <c r="N334" i="209"/>
  <c r="O334" i="209"/>
  <c r="P334" i="209"/>
  <c r="Q334" i="209"/>
  <c r="R334" i="209"/>
  <c r="L335" i="209"/>
  <c r="M335" i="209"/>
  <c r="N335" i="209"/>
  <c r="O335" i="209"/>
  <c r="P335" i="209"/>
  <c r="Q335" i="209"/>
  <c r="R335" i="209"/>
  <c r="L336" i="209"/>
  <c r="M336" i="209"/>
  <c r="N336" i="209"/>
  <c r="O336" i="209"/>
  <c r="P336" i="209"/>
  <c r="Q336" i="209"/>
  <c r="R336" i="209"/>
  <c r="L337" i="209"/>
  <c r="M337" i="209"/>
  <c r="N337" i="209"/>
  <c r="O337" i="209"/>
  <c r="P337" i="209"/>
  <c r="Q337" i="209"/>
  <c r="R337" i="209"/>
  <c r="L338" i="209"/>
  <c r="M338" i="209"/>
  <c r="N338" i="209"/>
  <c r="O338" i="209"/>
  <c r="P338" i="209"/>
  <c r="Q338" i="209"/>
  <c r="R338" i="209"/>
  <c r="L339" i="209"/>
  <c r="M339" i="209"/>
  <c r="N339" i="209"/>
  <c r="O339" i="209"/>
  <c r="P339" i="209"/>
  <c r="Q339" i="209"/>
  <c r="R339" i="209"/>
  <c r="L340" i="209"/>
  <c r="M340" i="209"/>
  <c r="N340" i="209"/>
  <c r="O340" i="209"/>
  <c r="P340" i="209"/>
  <c r="Q340" i="209"/>
  <c r="R340" i="209"/>
  <c r="Q326" i="209"/>
  <c r="P326" i="209"/>
  <c r="O326" i="209"/>
  <c r="N326" i="209"/>
  <c r="M326" i="209"/>
  <c r="L326" i="209"/>
  <c r="S18" i="35"/>
  <c r="T18" i="35"/>
  <c r="U18" i="35"/>
  <c r="V18" i="35"/>
  <c r="S19" i="35"/>
  <c r="T19" i="35"/>
  <c r="U19" i="35"/>
  <c r="V19" i="35"/>
  <c r="R19" i="35"/>
  <c r="R18" i="35"/>
  <c r="V17" i="35"/>
  <c r="U17" i="35"/>
  <c r="T17" i="35"/>
  <c r="S17" i="35"/>
  <c r="V16" i="35"/>
  <c r="U16" i="35"/>
  <c r="T16" i="35"/>
  <c r="S16" i="35"/>
  <c r="R17" i="35"/>
  <c r="R30" i="279"/>
  <c r="Q30" i="279"/>
  <c r="P30" i="279"/>
  <c r="O30" i="279"/>
  <c r="N30" i="279"/>
  <c r="V144" i="35"/>
  <c r="T144" i="35"/>
  <c r="S144" i="35"/>
  <c r="Q40" i="77"/>
  <c r="N12" i="3"/>
  <c r="U199" i="53"/>
  <c r="S206" i="203"/>
  <c r="W206" i="203"/>
  <c r="W207" i="203"/>
  <c r="V206" i="203"/>
  <c r="V207" i="203"/>
  <c r="U206" i="203"/>
  <c r="U207" i="203"/>
  <c r="T206" i="203"/>
  <c r="T207" i="203"/>
  <c r="S207" i="203"/>
  <c r="M91" i="275"/>
  <c r="L91" i="275"/>
  <c r="K91" i="275"/>
  <c r="J91" i="275"/>
  <c r="M42" i="275"/>
  <c r="L42" i="275"/>
  <c r="K42" i="275"/>
  <c r="J42" i="275"/>
  <c r="I42" i="275"/>
  <c r="M41" i="275"/>
  <c r="M61" i="275"/>
  <c r="AB28" i="256"/>
  <c r="AB32" i="256"/>
  <c r="M54" i="275"/>
  <c r="M46" i="274"/>
  <c r="L41" i="275"/>
  <c r="L61" i="275"/>
  <c r="AA28" i="256"/>
  <c r="AA32" i="256"/>
  <c r="L54" i="275"/>
  <c r="L46" i="274"/>
  <c r="K41" i="275"/>
  <c r="K61" i="275"/>
  <c r="Z28" i="256"/>
  <c r="Z32" i="256"/>
  <c r="K54" i="275"/>
  <c r="K46" i="274"/>
  <c r="J41" i="275"/>
  <c r="J61" i="275"/>
  <c r="Y28" i="256"/>
  <c r="Y32" i="256"/>
  <c r="J54" i="275"/>
  <c r="J46" i="274"/>
  <c r="I41" i="275"/>
  <c r="I61" i="275"/>
  <c r="X28" i="256"/>
  <c r="X32" i="256"/>
  <c r="I54" i="275"/>
  <c r="I46" i="274"/>
  <c r="M40" i="275"/>
  <c r="L40" i="275"/>
  <c r="K40" i="275"/>
  <c r="J40" i="275"/>
  <c r="I40" i="275"/>
  <c r="M39" i="275"/>
  <c r="L39" i="275"/>
  <c r="K39" i="275"/>
  <c r="J39" i="275"/>
  <c r="I39" i="275"/>
  <c r="M38" i="275"/>
  <c r="L38" i="275"/>
  <c r="K38" i="275"/>
  <c r="J38" i="275"/>
  <c r="I38" i="275"/>
  <c r="M36" i="275"/>
  <c r="L36" i="275"/>
  <c r="K36" i="275"/>
  <c r="J36" i="275"/>
  <c r="I36" i="275"/>
  <c r="M35" i="275"/>
  <c r="L35" i="275"/>
  <c r="K35" i="275"/>
  <c r="J35" i="275"/>
  <c r="I35" i="275"/>
  <c r="M34" i="275"/>
  <c r="M62" i="275"/>
  <c r="AB36" i="256"/>
  <c r="AB40" i="256"/>
  <c r="M55" i="275"/>
  <c r="M47" i="274"/>
  <c r="L34" i="275"/>
  <c r="L62" i="275"/>
  <c r="AA36" i="256"/>
  <c r="AA40" i="256"/>
  <c r="L55" i="275"/>
  <c r="L47" i="274"/>
  <c r="K34" i="275"/>
  <c r="K62" i="275"/>
  <c r="Z36" i="256"/>
  <c r="Z40" i="256"/>
  <c r="K55" i="275"/>
  <c r="K47" i="274"/>
  <c r="J34" i="275"/>
  <c r="J62" i="275"/>
  <c r="Y36" i="256"/>
  <c r="Y40" i="256"/>
  <c r="J55" i="275"/>
  <c r="J47" i="274"/>
  <c r="I34" i="275"/>
  <c r="I62" i="275"/>
  <c r="X36" i="256"/>
  <c r="X40" i="256"/>
  <c r="I55" i="275"/>
  <c r="I47" i="274"/>
  <c r="I76" i="274"/>
  <c r="M31" i="275"/>
  <c r="L31" i="275"/>
  <c r="K31" i="275"/>
  <c r="J31" i="275"/>
  <c r="I31" i="275"/>
  <c r="M30" i="275"/>
  <c r="M60" i="275"/>
  <c r="AB20" i="256"/>
  <c r="AB24" i="256"/>
  <c r="M53" i="275"/>
  <c r="M45" i="274"/>
  <c r="L30" i="275"/>
  <c r="L60" i="275"/>
  <c r="AA20" i="256"/>
  <c r="AA24" i="256"/>
  <c r="L53" i="275"/>
  <c r="L45" i="274"/>
  <c r="K30" i="275"/>
  <c r="J30" i="275"/>
  <c r="J60" i="275"/>
  <c r="Y20" i="256"/>
  <c r="Y24" i="256"/>
  <c r="J53" i="275"/>
  <c r="J45" i="274"/>
  <c r="I30" i="275"/>
  <c r="I60" i="275"/>
  <c r="X20" i="256"/>
  <c r="X24" i="256"/>
  <c r="I53" i="275"/>
  <c r="I45" i="274"/>
  <c r="M29" i="275"/>
  <c r="L29" i="275"/>
  <c r="K29" i="275"/>
  <c r="J29" i="275"/>
  <c r="I29" i="275"/>
  <c r="M10" i="275"/>
  <c r="L10" i="275"/>
  <c r="K10" i="275"/>
  <c r="J10" i="275"/>
  <c r="I10" i="275"/>
  <c r="E83" i="273"/>
  <c r="E63" i="273"/>
  <c r="E73" i="273"/>
  <c r="E62" i="273"/>
  <c r="I82" i="273"/>
  <c r="I83" i="273"/>
  <c r="I63" i="273"/>
  <c r="I72" i="273"/>
  <c r="I73" i="273"/>
  <c r="I62" i="273"/>
  <c r="H82" i="273"/>
  <c r="H83" i="273"/>
  <c r="H63" i="273"/>
  <c r="H72" i="273"/>
  <c r="H73" i="273"/>
  <c r="H62" i="273"/>
  <c r="G82" i="273"/>
  <c r="G83" i="273"/>
  <c r="G63" i="273"/>
  <c r="G72" i="273"/>
  <c r="G73" i="273"/>
  <c r="G62" i="273"/>
  <c r="F82" i="273"/>
  <c r="F83" i="273"/>
  <c r="F63" i="273"/>
  <c r="F72" i="273"/>
  <c r="F73" i="273"/>
  <c r="F62" i="273"/>
  <c r="E48" i="273"/>
  <c r="I218" i="272"/>
  <c r="G218" i="272"/>
  <c r="F218" i="272"/>
  <c r="E218" i="272"/>
  <c r="H218" i="272"/>
  <c r="I134" i="272"/>
  <c r="I121" i="272"/>
  <c r="H134" i="272"/>
  <c r="H121" i="272"/>
  <c r="G134" i="272"/>
  <c r="E134" i="272"/>
  <c r="E121" i="272"/>
  <c r="G121" i="272"/>
  <c r="F96" i="272"/>
  <c r="F45" i="272"/>
  <c r="L18" i="271"/>
  <c r="K18" i="271"/>
  <c r="J18" i="271"/>
  <c r="J33" i="270"/>
  <c r="M33" i="275"/>
  <c r="I33" i="270"/>
  <c r="L33" i="275"/>
  <c r="H33" i="270"/>
  <c r="K33" i="275"/>
  <c r="G33" i="270"/>
  <c r="J33" i="275"/>
  <c r="F33" i="270"/>
  <c r="I33" i="275"/>
  <c r="J26" i="270"/>
  <c r="I26" i="270"/>
  <c r="H26" i="270"/>
  <c r="G26" i="270"/>
  <c r="F26" i="270"/>
  <c r="J19" i="270"/>
  <c r="I19" i="270"/>
  <c r="H19" i="270"/>
  <c r="G19" i="270"/>
  <c r="F19" i="270"/>
  <c r="J12" i="270"/>
  <c r="M43" i="275"/>
  <c r="I12" i="270"/>
  <c r="L43" i="275"/>
  <c r="H12" i="270"/>
  <c r="K43" i="275"/>
  <c r="G12" i="270"/>
  <c r="J43" i="275"/>
  <c r="F12" i="270"/>
  <c r="I43" i="275"/>
  <c r="G40" i="269"/>
  <c r="J28" i="275"/>
  <c r="J63" i="275"/>
  <c r="Y44" i="256"/>
  <c r="Y48" i="256"/>
  <c r="J56" i="275"/>
  <c r="J48" i="274"/>
  <c r="H28" i="269"/>
  <c r="K37" i="275"/>
  <c r="I250" i="268"/>
  <c r="L18" i="275"/>
  <c r="H250" i="268"/>
  <c r="K18" i="275"/>
  <c r="G250" i="268"/>
  <c r="J18" i="275"/>
  <c r="J242" i="268"/>
  <c r="M13" i="275"/>
  <c r="I242" i="268"/>
  <c r="L13" i="275"/>
  <c r="H242" i="268"/>
  <c r="K13" i="275"/>
  <c r="F242" i="268"/>
  <c r="I13" i="275"/>
  <c r="J234" i="268"/>
  <c r="M14" i="275"/>
  <c r="I234" i="268"/>
  <c r="L14" i="275"/>
  <c r="G234" i="268"/>
  <c r="J14" i="275"/>
  <c r="F234" i="268"/>
  <c r="I14" i="275"/>
  <c r="F225" i="268"/>
  <c r="J216" i="268"/>
  <c r="M15" i="275"/>
  <c r="H216" i="268"/>
  <c r="K15" i="275"/>
  <c r="F216" i="268"/>
  <c r="I15" i="275"/>
  <c r="J206" i="268"/>
  <c r="M22" i="275"/>
  <c r="I206" i="268"/>
  <c r="L22" i="275"/>
  <c r="H206" i="268"/>
  <c r="K22" i="275"/>
  <c r="F206" i="268"/>
  <c r="I22" i="275"/>
  <c r="J195" i="268"/>
  <c r="M23" i="275"/>
  <c r="I195" i="268"/>
  <c r="L23" i="275"/>
  <c r="G195" i="268"/>
  <c r="J23" i="275"/>
  <c r="F195" i="268"/>
  <c r="I23" i="275"/>
  <c r="J187" i="268"/>
  <c r="M9" i="275"/>
  <c r="I187" i="268"/>
  <c r="L9" i="275"/>
  <c r="H187" i="268"/>
  <c r="K9" i="275"/>
  <c r="G187" i="268"/>
  <c r="J9" i="275"/>
  <c r="F187" i="268"/>
  <c r="I9" i="275"/>
  <c r="I101" i="268"/>
  <c r="G101" i="268"/>
  <c r="I152" i="268"/>
  <c r="G152" i="268"/>
  <c r="F152" i="268"/>
  <c r="H151" i="268"/>
  <c r="J151" i="268"/>
  <c r="H150" i="268"/>
  <c r="J150" i="268"/>
  <c r="H148" i="268"/>
  <c r="J148" i="268"/>
  <c r="H149" i="268"/>
  <c r="J149" i="268"/>
  <c r="H152" i="268"/>
  <c r="I147" i="268"/>
  <c r="G147" i="268"/>
  <c r="F147" i="268"/>
  <c r="H146" i="268"/>
  <c r="J146" i="268"/>
  <c r="H145" i="268"/>
  <c r="J145" i="268"/>
  <c r="H144" i="268"/>
  <c r="J144" i="268"/>
  <c r="H143" i="268"/>
  <c r="J143" i="268"/>
  <c r="H142" i="268"/>
  <c r="J142" i="268"/>
  <c r="H141" i="268"/>
  <c r="J141" i="268"/>
  <c r="I140" i="268"/>
  <c r="G140" i="268"/>
  <c r="F140" i="268"/>
  <c r="H139" i="268"/>
  <c r="J139" i="268"/>
  <c r="H138" i="268"/>
  <c r="J138" i="268"/>
  <c r="H137" i="268"/>
  <c r="J137" i="268"/>
  <c r="H136" i="268"/>
  <c r="J136" i="268"/>
  <c r="H135" i="268"/>
  <c r="J135" i="268"/>
  <c r="H134" i="268"/>
  <c r="H140" i="268"/>
  <c r="J134" i="268"/>
  <c r="I133" i="268"/>
  <c r="H130" i="268"/>
  <c r="H131" i="268"/>
  <c r="H132" i="268"/>
  <c r="H133" i="268"/>
  <c r="G133" i="268"/>
  <c r="F133" i="268"/>
  <c r="J132" i="268"/>
  <c r="J131" i="268"/>
  <c r="J130" i="268"/>
  <c r="I129" i="268"/>
  <c r="G129" i="268"/>
  <c r="F129" i="268"/>
  <c r="H128" i="268"/>
  <c r="J128" i="268"/>
  <c r="J129" i="268"/>
  <c r="H160" i="268"/>
  <c r="H127" i="268"/>
  <c r="H129" i="268"/>
  <c r="J127" i="268"/>
  <c r="I126" i="268"/>
  <c r="G126" i="268"/>
  <c r="F126" i="268"/>
  <c r="H125" i="268"/>
  <c r="J125" i="268"/>
  <c r="H124" i="268"/>
  <c r="I123" i="268"/>
  <c r="G123" i="268"/>
  <c r="F123" i="268"/>
  <c r="H122" i="268"/>
  <c r="J122" i="268"/>
  <c r="H121" i="268"/>
  <c r="H123" i="268"/>
  <c r="I120" i="268"/>
  <c r="H118" i="268"/>
  <c r="J118" i="268"/>
  <c r="H119" i="268"/>
  <c r="J119" i="268"/>
  <c r="G120" i="268"/>
  <c r="F120" i="268"/>
  <c r="H101" i="268"/>
  <c r="J101" i="268"/>
  <c r="F101" i="268"/>
  <c r="J90" i="268"/>
  <c r="M16" i="275"/>
  <c r="H90" i="268"/>
  <c r="K16" i="275"/>
  <c r="G90" i="268"/>
  <c r="J16" i="275"/>
  <c r="F90" i="268"/>
  <c r="I16" i="275"/>
  <c r="I18" i="271"/>
  <c r="H147" i="268"/>
  <c r="J124" i="268"/>
  <c r="H126" i="268"/>
  <c r="J121" i="268"/>
  <c r="X16" i="4"/>
  <c r="S45" i="80"/>
  <c r="T45" i="80"/>
  <c r="U45" i="80"/>
  <c r="V45" i="80"/>
  <c r="M36" i="160"/>
  <c r="L36" i="160"/>
  <c r="K36" i="160"/>
  <c r="J36" i="160"/>
  <c r="I36" i="160"/>
  <c r="M22" i="160"/>
  <c r="L22" i="160"/>
  <c r="K22" i="160"/>
  <c r="J22" i="160"/>
  <c r="I22" i="160"/>
  <c r="S35" i="80"/>
  <c r="T35" i="80"/>
  <c r="U35" i="80"/>
  <c r="V35" i="80"/>
  <c r="R35" i="80"/>
  <c r="S63" i="80"/>
  <c r="T63" i="80"/>
  <c r="U63" i="80"/>
  <c r="V63" i="80"/>
  <c r="J50" i="160"/>
  <c r="K50" i="160"/>
  <c r="L50" i="160"/>
  <c r="M50" i="160"/>
  <c r="I50" i="160"/>
  <c r="J112" i="155"/>
  <c r="J81" i="257"/>
  <c r="H73" i="194"/>
  <c r="J326" i="155"/>
  <c r="J294" i="155"/>
  <c r="J286" i="155"/>
  <c r="J69" i="155"/>
  <c r="J57" i="155"/>
  <c r="J37" i="155"/>
  <c r="J32" i="155"/>
  <c r="H12" i="195"/>
  <c r="N18" i="3"/>
  <c r="O18" i="3"/>
  <c r="P18" i="3"/>
  <c r="Q18" i="3"/>
  <c r="R18" i="3"/>
  <c r="N19" i="3"/>
  <c r="O19" i="3"/>
  <c r="P19" i="3"/>
  <c r="Q19" i="3"/>
  <c r="Q21" i="3"/>
  <c r="Q22" i="3"/>
  <c r="R19" i="3"/>
  <c r="N21" i="3"/>
  <c r="O21" i="3"/>
  <c r="P21" i="3"/>
  <c r="R21" i="3"/>
  <c r="R14" i="19"/>
  <c r="S14" i="19"/>
  <c r="T14" i="19"/>
  <c r="R15" i="19"/>
  <c r="S15" i="19"/>
  <c r="T15" i="19"/>
  <c r="R16" i="19"/>
  <c r="S16" i="19"/>
  <c r="T16" i="19"/>
  <c r="R17" i="19"/>
  <c r="S17" i="19"/>
  <c r="T17" i="19"/>
  <c r="R18" i="19"/>
  <c r="S18" i="19"/>
  <c r="T18" i="19"/>
  <c r="R19" i="19"/>
  <c r="S19" i="19"/>
  <c r="T19" i="19"/>
  <c r="R20" i="19"/>
  <c r="S20" i="19"/>
  <c r="T20" i="19"/>
  <c r="R21" i="19"/>
  <c r="S21" i="19"/>
  <c r="T21" i="19"/>
  <c r="R22" i="19"/>
  <c r="S22" i="19"/>
  <c r="T22" i="19"/>
  <c r="R23" i="19"/>
  <c r="S23" i="19"/>
  <c r="T23" i="19"/>
  <c r="R24" i="19"/>
  <c r="S24" i="19"/>
  <c r="T24" i="19"/>
  <c r="R25" i="19"/>
  <c r="S25" i="19"/>
  <c r="T25" i="19"/>
  <c r="R26" i="19"/>
  <c r="S26" i="19"/>
  <c r="T26" i="19"/>
  <c r="R27" i="19"/>
  <c r="S27" i="19"/>
  <c r="T27" i="19"/>
  <c r="R28" i="19"/>
  <c r="S28" i="19"/>
  <c r="T28" i="19"/>
  <c r="R29" i="19"/>
  <c r="S29" i="19"/>
  <c r="T29" i="19"/>
  <c r="R30" i="19"/>
  <c r="S30" i="19"/>
  <c r="T30" i="19"/>
  <c r="R31" i="19"/>
  <c r="S31" i="19"/>
  <c r="T31" i="19"/>
  <c r="Q34" i="19"/>
  <c r="Q35" i="19"/>
  <c r="R34" i="19"/>
  <c r="R35" i="19"/>
  <c r="S34" i="19"/>
  <c r="S35" i="19"/>
  <c r="T34" i="19"/>
  <c r="T35" i="19"/>
  <c r="Q37" i="19"/>
  <c r="R37" i="19"/>
  <c r="S37" i="19"/>
  <c r="T37" i="19"/>
  <c r="Q38" i="19"/>
  <c r="R38" i="19"/>
  <c r="S38" i="19"/>
  <c r="T38" i="19"/>
  <c r="Q39" i="19"/>
  <c r="R39" i="19"/>
  <c r="S39" i="19"/>
  <c r="T39" i="19"/>
  <c r="Q40" i="19"/>
  <c r="R40" i="19"/>
  <c r="S40" i="19"/>
  <c r="T40" i="19"/>
  <c r="Q44" i="19"/>
  <c r="R44" i="19"/>
  <c r="S44" i="19"/>
  <c r="T44" i="19"/>
  <c r="Q45" i="19"/>
  <c r="R45" i="19"/>
  <c r="S45" i="19"/>
  <c r="T45" i="19"/>
  <c r="Q46" i="19"/>
  <c r="R46" i="19"/>
  <c r="S46" i="19"/>
  <c r="T46" i="19"/>
  <c r="Q47" i="19"/>
  <c r="R47" i="19"/>
  <c r="S47" i="19"/>
  <c r="T47" i="19"/>
  <c r="Q48" i="19"/>
  <c r="R48" i="19"/>
  <c r="S48" i="19"/>
  <c r="T48" i="19"/>
  <c r="P48" i="19"/>
  <c r="P47" i="19"/>
  <c r="P46" i="19"/>
  <c r="P45" i="19"/>
  <c r="P44" i="19"/>
  <c r="P39" i="19"/>
  <c r="P38" i="19"/>
  <c r="P37" i="19"/>
  <c r="P34" i="19"/>
  <c r="P35" i="19"/>
  <c r="P31" i="19"/>
  <c r="P30" i="19"/>
  <c r="P29" i="19"/>
  <c r="P28" i="19"/>
  <c r="P27" i="19"/>
  <c r="P26" i="19"/>
  <c r="P25" i="19"/>
  <c r="P24" i="19"/>
  <c r="P23" i="19"/>
  <c r="P22" i="19"/>
  <c r="P20" i="19"/>
  <c r="P19" i="19"/>
  <c r="P18" i="19"/>
  <c r="P17" i="19"/>
  <c r="P16" i="19"/>
  <c r="P15" i="19"/>
  <c r="N397" i="209"/>
  <c r="N396" i="209"/>
  <c r="N395" i="209"/>
  <c r="N394" i="209"/>
  <c r="N393" i="209"/>
  <c r="N392" i="209"/>
  <c r="N391" i="209"/>
  <c r="N390" i="209"/>
  <c r="N389" i="209"/>
  <c r="N388" i="209"/>
  <c r="N387" i="209"/>
  <c r="N386" i="209"/>
  <c r="N385" i="209"/>
  <c r="N384" i="209"/>
  <c r="N383" i="209"/>
  <c r="F384" i="209"/>
  <c r="F385" i="209"/>
  <c r="F386" i="209"/>
  <c r="F387" i="209"/>
  <c r="F388" i="209"/>
  <c r="F389" i="209"/>
  <c r="F390" i="209"/>
  <c r="F391" i="209"/>
  <c r="F392" i="209"/>
  <c r="F393" i="209"/>
  <c r="F394" i="209"/>
  <c r="F395" i="209"/>
  <c r="F396" i="209"/>
  <c r="F397" i="209"/>
  <c r="F383" i="209"/>
  <c r="R378" i="209"/>
  <c r="R377" i="209"/>
  <c r="R376" i="209"/>
  <c r="R375" i="209"/>
  <c r="R374" i="209"/>
  <c r="R373" i="209"/>
  <c r="R372" i="209"/>
  <c r="R371" i="209"/>
  <c r="R370" i="209"/>
  <c r="R369" i="209"/>
  <c r="R368" i="209"/>
  <c r="R367" i="209"/>
  <c r="R366" i="209"/>
  <c r="R365" i="209"/>
  <c r="R364" i="209"/>
  <c r="N378" i="209"/>
  <c r="N377" i="209"/>
  <c r="N376" i="209"/>
  <c r="N375" i="209"/>
  <c r="N374" i="209"/>
  <c r="N373" i="209"/>
  <c r="N372" i="209"/>
  <c r="N371" i="209"/>
  <c r="N370" i="209"/>
  <c r="N369" i="209"/>
  <c r="N368" i="209"/>
  <c r="N367" i="209"/>
  <c r="N366" i="209"/>
  <c r="N365" i="209"/>
  <c r="N364" i="209"/>
  <c r="F365" i="209"/>
  <c r="F366" i="209"/>
  <c r="F367" i="209"/>
  <c r="F368" i="209"/>
  <c r="F369" i="209"/>
  <c r="F370" i="209"/>
  <c r="F371" i="209"/>
  <c r="F372" i="209"/>
  <c r="F373" i="209"/>
  <c r="F374" i="209"/>
  <c r="F375" i="209"/>
  <c r="F376" i="209"/>
  <c r="F377" i="209"/>
  <c r="F378" i="209"/>
  <c r="F364" i="209"/>
  <c r="R345" i="209"/>
  <c r="R359" i="209"/>
  <c r="R358" i="209"/>
  <c r="R357" i="209"/>
  <c r="R356" i="209"/>
  <c r="R355" i="209"/>
  <c r="R354" i="209"/>
  <c r="R353" i="209"/>
  <c r="R352" i="209"/>
  <c r="R351" i="209"/>
  <c r="R350" i="209"/>
  <c r="R349" i="209"/>
  <c r="R348" i="209"/>
  <c r="R347" i="209"/>
  <c r="R346" i="209"/>
  <c r="N359" i="209"/>
  <c r="N358" i="209"/>
  <c r="N357" i="209"/>
  <c r="N356" i="209"/>
  <c r="N355" i="209"/>
  <c r="N354" i="209"/>
  <c r="N353" i="209"/>
  <c r="N352" i="209"/>
  <c r="N351" i="209"/>
  <c r="N350" i="209"/>
  <c r="N349" i="209"/>
  <c r="N348" i="209"/>
  <c r="N347" i="209"/>
  <c r="N346" i="209"/>
  <c r="N345" i="209"/>
  <c r="F346" i="209"/>
  <c r="F347" i="209"/>
  <c r="F348" i="209"/>
  <c r="F349" i="209"/>
  <c r="F350" i="209"/>
  <c r="F351" i="209"/>
  <c r="F352" i="209"/>
  <c r="F353" i="209"/>
  <c r="F354" i="209"/>
  <c r="F355" i="209"/>
  <c r="F356" i="209"/>
  <c r="F357" i="209"/>
  <c r="F358" i="209"/>
  <c r="F359" i="209"/>
  <c r="F345" i="209"/>
  <c r="R326" i="209"/>
  <c r="F327" i="209"/>
  <c r="F328" i="209"/>
  <c r="F329" i="209"/>
  <c r="F330" i="209"/>
  <c r="F331" i="209"/>
  <c r="F332" i="209"/>
  <c r="F333" i="209"/>
  <c r="F334" i="209"/>
  <c r="F335" i="209"/>
  <c r="F336" i="209"/>
  <c r="F337" i="209"/>
  <c r="F338" i="209"/>
  <c r="F339" i="209"/>
  <c r="F340" i="209"/>
  <c r="F326" i="209"/>
  <c r="Q321" i="209"/>
  <c r="P321" i="209"/>
  <c r="O321" i="209"/>
  <c r="N321" i="209"/>
  <c r="M321" i="209"/>
  <c r="L321" i="209"/>
  <c r="Q320" i="209"/>
  <c r="P320" i="209"/>
  <c r="O320" i="209"/>
  <c r="N320" i="209"/>
  <c r="M320" i="209"/>
  <c r="L320" i="209"/>
  <c r="Q319" i="209"/>
  <c r="P319" i="209"/>
  <c r="O319" i="209"/>
  <c r="N319" i="209"/>
  <c r="M319" i="209"/>
  <c r="L319" i="209"/>
  <c r="Q318" i="209"/>
  <c r="P318" i="209"/>
  <c r="O318" i="209"/>
  <c r="N318" i="209"/>
  <c r="M318" i="209"/>
  <c r="L318" i="209"/>
  <c r="Q317" i="209"/>
  <c r="P317" i="209"/>
  <c r="O317" i="209"/>
  <c r="N317" i="209"/>
  <c r="M317" i="209"/>
  <c r="L317" i="209"/>
  <c r="Q316" i="209"/>
  <c r="P316" i="209"/>
  <c r="O316" i="209"/>
  <c r="N316" i="209"/>
  <c r="M316" i="209"/>
  <c r="L316" i="209"/>
  <c r="Q315" i="209"/>
  <c r="P315" i="209"/>
  <c r="O315" i="209"/>
  <c r="N315" i="209"/>
  <c r="M315" i="209"/>
  <c r="L315" i="209"/>
  <c r="Q314" i="209"/>
  <c r="P314" i="209"/>
  <c r="O314" i="209"/>
  <c r="N314" i="209"/>
  <c r="M314" i="209"/>
  <c r="L314" i="209"/>
  <c r="Q313" i="209"/>
  <c r="P313" i="209"/>
  <c r="O313" i="209"/>
  <c r="N313" i="209"/>
  <c r="M313" i="209"/>
  <c r="L313" i="209"/>
  <c r="Q312" i="209"/>
  <c r="P312" i="209"/>
  <c r="O312" i="209"/>
  <c r="N312" i="209"/>
  <c r="M312" i="209"/>
  <c r="L312" i="209"/>
  <c r="Q311" i="209"/>
  <c r="P311" i="209"/>
  <c r="O311" i="209"/>
  <c r="N311" i="209"/>
  <c r="M311" i="209"/>
  <c r="L311" i="209"/>
  <c r="Q310" i="209"/>
  <c r="P310" i="209"/>
  <c r="O310" i="209"/>
  <c r="N310" i="209"/>
  <c r="M310" i="209"/>
  <c r="L310" i="209"/>
  <c r="Q309" i="209"/>
  <c r="P309" i="209"/>
  <c r="O309" i="209"/>
  <c r="N309" i="209"/>
  <c r="M309" i="209"/>
  <c r="L309" i="209"/>
  <c r="Q308" i="209"/>
  <c r="P308" i="209"/>
  <c r="O308" i="209"/>
  <c r="N308" i="209"/>
  <c r="M308" i="209"/>
  <c r="L308" i="209"/>
  <c r="Q307" i="209"/>
  <c r="P307" i="209"/>
  <c r="O307" i="209"/>
  <c r="N307" i="209"/>
  <c r="M307" i="209"/>
  <c r="L307" i="209"/>
  <c r="F308" i="209"/>
  <c r="F309" i="209"/>
  <c r="F310" i="209"/>
  <c r="F311" i="209"/>
  <c r="F312" i="209"/>
  <c r="F313" i="209"/>
  <c r="F314" i="209"/>
  <c r="F315" i="209"/>
  <c r="F316" i="209"/>
  <c r="F317" i="209"/>
  <c r="F318" i="209"/>
  <c r="F319" i="209"/>
  <c r="F320" i="209"/>
  <c r="F321" i="209"/>
  <c r="F307" i="209"/>
  <c r="Q302" i="209"/>
  <c r="P302" i="209"/>
  <c r="O302" i="209"/>
  <c r="N302" i="209"/>
  <c r="M302" i="209"/>
  <c r="L302" i="209"/>
  <c r="Q301" i="209"/>
  <c r="P301" i="209"/>
  <c r="O301" i="209"/>
  <c r="N301" i="209"/>
  <c r="M301" i="209"/>
  <c r="L301" i="209"/>
  <c r="Q300" i="209"/>
  <c r="P300" i="209"/>
  <c r="O300" i="209"/>
  <c r="N300" i="209"/>
  <c r="M300" i="209"/>
  <c r="L300" i="209"/>
  <c r="Q299" i="209"/>
  <c r="P299" i="209"/>
  <c r="O299" i="209"/>
  <c r="N299" i="209"/>
  <c r="M299" i="209"/>
  <c r="L299" i="209"/>
  <c r="Q298" i="209"/>
  <c r="P298" i="209"/>
  <c r="O298" i="209"/>
  <c r="N298" i="209"/>
  <c r="M298" i="209"/>
  <c r="L298" i="209"/>
  <c r="Q297" i="209"/>
  <c r="P297" i="209"/>
  <c r="O297" i="209"/>
  <c r="N297" i="209"/>
  <c r="M297" i="209"/>
  <c r="L297" i="209"/>
  <c r="Q296" i="209"/>
  <c r="P296" i="209"/>
  <c r="O296" i="209"/>
  <c r="N296" i="209"/>
  <c r="M296" i="209"/>
  <c r="L296" i="209"/>
  <c r="Q295" i="209"/>
  <c r="P295" i="209"/>
  <c r="O295" i="209"/>
  <c r="N295" i="209"/>
  <c r="M295" i="209"/>
  <c r="L295" i="209"/>
  <c r="Q294" i="209"/>
  <c r="P294" i="209"/>
  <c r="O294" i="209"/>
  <c r="N294" i="209"/>
  <c r="M294" i="209"/>
  <c r="L294" i="209"/>
  <c r="Q293" i="209"/>
  <c r="P293" i="209"/>
  <c r="O293" i="209"/>
  <c r="N293" i="209"/>
  <c r="M293" i="209"/>
  <c r="L293" i="209"/>
  <c r="Q292" i="209"/>
  <c r="P292" i="209"/>
  <c r="O292" i="209"/>
  <c r="N292" i="209"/>
  <c r="M292" i="209"/>
  <c r="L292" i="209"/>
  <c r="Q291" i="209"/>
  <c r="P291" i="209"/>
  <c r="O291" i="209"/>
  <c r="N291" i="209"/>
  <c r="M291" i="209"/>
  <c r="L291" i="209"/>
  <c r="Q290" i="209"/>
  <c r="P290" i="209"/>
  <c r="O290" i="209"/>
  <c r="N290" i="209"/>
  <c r="M290" i="209"/>
  <c r="L290" i="209"/>
  <c r="Q289" i="209"/>
  <c r="P289" i="209"/>
  <c r="O289" i="209"/>
  <c r="N289" i="209"/>
  <c r="M289" i="209"/>
  <c r="L289" i="209"/>
  <c r="Q288" i="209"/>
  <c r="P288" i="209"/>
  <c r="O288" i="209"/>
  <c r="N288" i="209"/>
  <c r="M288" i="209"/>
  <c r="L288" i="209"/>
  <c r="F289" i="209"/>
  <c r="F290" i="209"/>
  <c r="F291" i="209"/>
  <c r="F292" i="209"/>
  <c r="F293" i="209"/>
  <c r="F294" i="209"/>
  <c r="F295" i="209"/>
  <c r="F296" i="209"/>
  <c r="F297" i="209"/>
  <c r="F298" i="209"/>
  <c r="F299" i="209"/>
  <c r="F300" i="209"/>
  <c r="F301" i="209"/>
  <c r="F302" i="209"/>
  <c r="F288" i="209"/>
  <c r="Q283" i="209"/>
  <c r="P283" i="209"/>
  <c r="O283" i="209"/>
  <c r="N283" i="209"/>
  <c r="M283" i="209"/>
  <c r="L283" i="209"/>
  <c r="Q282" i="209"/>
  <c r="P282" i="209"/>
  <c r="O282" i="209"/>
  <c r="N282" i="209"/>
  <c r="M282" i="209"/>
  <c r="L282" i="209"/>
  <c r="Q281" i="209"/>
  <c r="P281" i="209"/>
  <c r="O281" i="209"/>
  <c r="N281" i="209"/>
  <c r="M281" i="209"/>
  <c r="L281" i="209"/>
  <c r="Q280" i="209"/>
  <c r="P280" i="209"/>
  <c r="O280" i="209"/>
  <c r="N280" i="209"/>
  <c r="M280" i="209"/>
  <c r="L280" i="209"/>
  <c r="Q279" i="209"/>
  <c r="P279" i="209"/>
  <c r="O279" i="209"/>
  <c r="N279" i="209"/>
  <c r="M279" i="209"/>
  <c r="L279" i="209"/>
  <c r="Q278" i="209"/>
  <c r="P278" i="209"/>
  <c r="O278" i="209"/>
  <c r="N278" i="209"/>
  <c r="M278" i="209"/>
  <c r="L278" i="209"/>
  <c r="Q277" i="209"/>
  <c r="P277" i="209"/>
  <c r="O277" i="209"/>
  <c r="N277" i="209"/>
  <c r="M277" i="209"/>
  <c r="L277" i="209"/>
  <c r="Q276" i="209"/>
  <c r="P276" i="209"/>
  <c r="O276" i="209"/>
  <c r="N276" i="209"/>
  <c r="M276" i="209"/>
  <c r="L276" i="209"/>
  <c r="Q275" i="209"/>
  <c r="P275" i="209"/>
  <c r="O275" i="209"/>
  <c r="N275" i="209"/>
  <c r="M275" i="209"/>
  <c r="L275" i="209"/>
  <c r="Q274" i="209"/>
  <c r="P274" i="209"/>
  <c r="O274" i="209"/>
  <c r="N274" i="209"/>
  <c r="M274" i="209"/>
  <c r="L274" i="209"/>
  <c r="Q273" i="209"/>
  <c r="P273" i="209"/>
  <c r="O273" i="209"/>
  <c r="N273" i="209"/>
  <c r="M273" i="209"/>
  <c r="L273" i="209"/>
  <c r="Q272" i="209"/>
  <c r="P272" i="209"/>
  <c r="O272" i="209"/>
  <c r="N272" i="209"/>
  <c r="M272" i="209"/>
  <c r="L272" i="209"/>
  <c r="Q271" i="209"/>
  <c r="P271" i="209"/>
  <c r="O271" i="209"/>
  <c r="N271" i="209"/>
  <c r="M271" i="209"/>
  <c r="L271" i="209"/>
  <c r="Q270" i="209"/>
  <c r="P270" i="209"/>
  <c r="O270" i="209"/>
  <c r="N270" i="209"/>
  <c r="M270" i="209"/>
  <c r="L270" i="209"/>
  <c r="Q269" i="209"/>
  <c r="P269" i="209"/>
  <c r="O269" i="209"/>
  <c r="N269" i="209"/>
  <c r="M269" i="209"/>
  <c r="L269" i="209"/>
  <c r="F270" i="209"/>
  <c r="F271" i="209"/>
  <c r="F272" i="209"/>
  <c r="F273" i="209"/>
  <c r="F274" i="209"/>
  <c r="F275" i="209"/>
  <c r="F276" i="209"/>
  <c r="F277" i="209"/>
  <c r="F278" i="209"/>
  <c r="F279" i="209"/>
  <c r="F280" i="209"/>
  <c r="F281" i="209"/>
  <c r="F282" i="209"/>
  <c r="F283" i="209"/>
  <c r="F269" i="209"/>
  <c r="Q264" i="209"/>
  <c r="P264" i="209"/>
  <c r="O264" i="209"/>
  <c r="N264" i="209"/>
  <c r="M264" i="209"/>
  <c r="L264" i="209"/>
  <c r="Q263" i="209"/>
  <c r="P263" i="209"/>
  <c r="O263" i="209"/>
  <c r="N263" i="209"/>
  <c r="M263" i="209"/>
  <c r="L263" i="209"/>
  <c r="Q262" i="209"/>
  <c r="P262" i="209"/>
  <c r="O262" i="209"/>
  <c r="N262" i="209"/>
  <c r="M262" i="209"/>
  <c r="L262" i="209"/>
  <c r="Q261" i="209"/>
  <c r="P261" i="209"/>
  <c r="O261" i="209"/>
  <c r="N261" i="209"/>
  <c r="M261" i="209"/>
  <c r="L261" i="209"/>
  <c r="Q260" i="209"/>
  <c r="P260" i="209"/>
  <c r="O260" i="209"/>
  <c r="N260" i="209"/>
  <c r="M260" i="209"/>
  <c r="L260" i="209"/>
  <c r="Q259" i="209"/>
  <c r="P259" i="209"/>
  <c r="O259" i="209"/>
  <c r="N259" i="209"/>
  <c r="M259" i="209"/>
  <c r="L259" i="209"/>
  <c r="Q258" i="209"/>
  <c r="P258" i="209"/>
  <c r="O258" i="209"/>
  <c r="N258" i="209"/>
  <c r="M258" i="209"/>
  <c r="L258" i="209"/>
  <c r="Q257" i="209"/>
  <c r="P257" i="209"/>
  <c r="O257" i="209"/>
  <c r="N257" i="209"/>
  <c r="M257" i="209"/>
  <c r="L257" i="209"/>
  <c r="Q256" i="209"/>
  <c r="P256" i="209"/>
  <c r="O256" i="209"/>
  <c r="N256" i="209"/>
  <c r="M256" i="209"/>
  <c r="L256" i="209"/>
  <c r="Q255" i="209"/>
  <c r="P255" i="209"/>
  <c r="O255" i="209"/>
  <c r="N255" i="209"/>
  <c r="M255" i="209"/>
  <c r="L255" i="209"/>
  <c r="Q254" i="209"/>
  <c r="P254" i="209"/>
  <c r="O254" i="209"/>
  <c r="N254" i="209"/>
  <c r="M254" i="209"/>
  <c r="L254" i="209"/>
  <c r="Q253" i="209"/>
  <c r="P253" i="209"/>
  <c r="O253" i="209"/>
  <c r="N253" i="209"/>
  <c r="M253" i="209"/>
  <c r="L253" i="209"/>
  <c r="Q252" i="209"/>
  <c r="P252" i="209"/>
  <c r="O252" i="209"/>
  <c r="N252" i="209"/>
  <c r="M252" i="209"/>
  <c r="L252" i="209"/>
  <c r="Q251" i="209"/>
  <c r="P251" i="209"/>
  <c r="O251" i="209"/>
  <c r="N251" i="209"/>
  <c r="M251" i="209"/>
  <c r="L251" i="209"/>
  <c r="Q250" i="209"/>
  <c r="P250" i="209"/>
  <c r="O250" i="209"/>
  <c r="N250" i="209"/>
  <c r="M250" i="209"/>
  <c r="L250" i="209"/>
  <c r="F251" i="209"/>
  <c r="F252" i="209"/>
  <c r="F253" i="209"/>
  <c r="F254" i="209"/>
  <c r="F255" i="209"/>
  <c r="F256" i="209"/>
  <c r="F257" i="209"/>
  <c r="F258" i="209"/>
  <c r="F259" i="209"/>
  <c r="F260" i="209"/>
  <c r="F261" i="209"/>
  <c r="F262" i="209"/>
  <c r="F263" i="209"/>
  <c r="F264" i="209"/>
  <c r="F250" i="209"/>
  <c r="F231" i="209"/>
  <c r="P22" i="3"/>
  <c r="K13" i="193"/>
  <c r="M13" i="193"/>
  <c r="O13" i="193"/>
  <c r="L59" i="193"/>
  <c r="N59" i="193"/>
  <c r="J33" i="191"/>
  <c r="O14" i="193"/>
  <c r="O15" i="193"/>
  <c r="O16" i="193"/>
  <c r="O17" i="193"/>
  <c r="O18" i="193"/>
  <c r="O19" i="193"/>
  <c r="O20" i="193"/>
  <c r="O21" i="193"/>
  <c r="O22" i="193"/>
  <c r="O23" i="193"/>
  <c r="O24" i="193"/>
  <c r="O25" i="193"/>
  <c r="O26" i="193"/>
  <c r="O27" i="193"/>
  <c r="O28" i="193"/>
  <c r="O29" i="193"/>
  <c r="O30" i="193"/>
  <c r="O31" i="193"/>
  <c r="O32" i="193"/>
  <c r="O33" i="193"/>
  <c r="O34" i="193"/>
  <c r="O35" i="193"/>
  <c r="O36" i="193"/>
  <c r="O37" i="193"/>
  <c r="O38" i="193"/>
  <c r="O39" i="193"/>
  <c r="O40" i="193"/>
  <c r="O41" i="193"/>
  <c r="O42" i="193"/>
  <c r="O43" i="193"/>
  <c r="M14" i="193"/>
  <c r="M15" i="193"/>
  <c r="M16" i="193"/>
  <c r="M17" i="193"/>
  <c r="M18" i="193"/>
  <c r="M19" i="193"/>
  <c r="M20" i="193"/>
  <c r="M21" i="193"/>
  <c r="M22" i="193"/>
  <c r="M23" i="193"/>
  <c r="M24" i="193"/>
  <c r="M25" i="193"/>
  <c r="M26" i="193"/>
  <c r="M27" i="193"/>
  <c r="M28" i="193"/>
  <c r="M29" i="193"/>
  <c r="M30" i="193"/>
  <c r="M31" i="193"/>
  <c r="M32" i="193"/>
  <c r="M33" i="193"/>
  <c r="M34" i="193"/>
  <c r="M35" i="193"/>
  <c r="M36" i="193"/>
  <c r="M37" i="193"/>
  <c r="M38" i="193"/>
  <c r="M39" i="193"/>
  <c r="M40" i="193"/>
  <c r="M41" i="193"/>
  <c r="M42" i="193"/>
  <c r="M43" i="193"/>
  <c r="K14" i="193"/>
  <c r="K15" i="193"/>
  <c r="K16" i="193"/>
  <c r="K17" i="193"/>
  <c r="K18" i="193"/>
  <c r="K19" i="193"/>
  <c r="K20" i="193"/>
  <c r="K21" i="193"/>
  <c r="K22" i="193"/>
  <c r="K23" i="193"/>
  <c r="K24" i="193"/>
  <c r="K25" i="193"/>
  <c r="K26" i="193"/>
  <c r="K27" i="193"/>
  <c r="K28" i="193"/>
  <c r="K29" i="193"/>
  <c r="K30" i="193"/>
  <c r="K31" i="193"/>
  <c r="K32" i="193"/>
  <c r="K33" i="193"/>
  <c r="K34" i="193"/>
  <c r="K35" i="193"/>
  <c r="K36" i="193"/>
  <c r="K37" i="193"/>
  <c r="K38" i="193"/>
  <c r="K39" i="193"/>
  <c r="K40" i="193"/>
  <c r="K41" i="193"/>
  <c r="K42" i="193"/>
  <c r="K43" i="193"/>
  <c r="J97" i="193"/>
  <c r="J98" i="193"/>
  <c r="J59" i="193"/>
  <c r="J28" i="191"/>
  <c r="J26" i="191"/>
  <c r="J18" i="191"/>
  <c r="J16" i="191"/>
  <c r="K37" i="191"/>
  <c r="V17" i="158"/>
  <c r="V97" i="158"/>
  <c r="Z97" i="158"/>
  <c r="V96" i="158"/>
  <c r="Z96" i="158"/>
  <c r="V95" i="158"/>
  <c r="V94" i="158"/>
  <c r="Z94" i="158"/>
  <c r="V93" i="158"/>
  <c r="Z93" i="158"/>
  <c r="V92" i="158"/>
  <c r="Z92" i="158"/>
  <c r="V91" i="158"/>
  <c r="V90" i="158"/>
  <c r="Z90" i="158"/>
  <c r="V89" i="158"/>
  <c r="Z89" i="158"/>
  <c r="V83" i="158"/>
  <c r="Z83" i="158"/>
  <c r="V82" i="158"/>
  <c r="Z82" i="158"/>
  <c r="V81" i="158"/>
  <c r="Z81" i="158"/>
  <c r="V80" i="158"/>
  <c r="Z80" i="158"/>
  <c r="V79" i="158"/>
  <c r="Z79" i="158"/>
  <c r="V78" i="158"/>
  <c r="Z78" i="158"/>
  <c r="V77" i="158"/>
  <c r="Z77" i="158"/>
  <c r="V76" i="158"/>
  <c r="V75" i="158"/>
  <c r="Z75" i="158"/>
  <c r="V74" i="158"/>
  <c r="Z74" i="158"/>
  <c r="V68" i="158"/>
  <c r="V67" i="158"/>
  <c r="Z67" i="158"/>
  <c r="V66" i="158"/>
  <c r="V65" i="158"/>
  <c r="Z65" i="158"/>
  <c r="V64" i="158"/>
  <c r="Z64" i="158"/>
  <c r="V63" i="158"/>
  <c r="V62" i="158"/>
  <c r="Z62" i="158"/>
  <c r="V61" i="158"/>
  <c r="Z61" i="158"/>
  <c r="V53" i="158"/>
  <c r="Z53" i="158"/>
  <c r="V52" i="158"/>
  <c r="Z52" i="158"/>
  <c r="V51" i="158"/>
  <c r="Z51" i="158"/>
  <c r="V50" i="158"/>
  <c r="V49" i="158"/>
  <c r="Z49" i="158"/>
  <c r="V48" i="158"/>
  <c r="Z48" i="158"/>
  <c r="V47" i="158"/>
  <c r="Z47" i="158"/>
  <c r="V46" i="158"/>
  <c r="Z38" i="158"/>
  <c r="V37" i="158"/>
  <c r="Z37" i="158"/>
  <c r="V36" i="158"/>
  <c r="V35" i="158"/>
  <c r="V34" i="158"/>
  <c r="Z34" i="158"/>
  <c r="V33" i="158"/>
  <c r="Z33" i="158"/>
  <c r="V32" i="158"/>
  <c r="Z32" i="158"/>
  <c r="V31" i="158"/>
  <c r="Z31" i="158"/>
  <c r="V30" i="158"/>
  <c r="T16" i="158"/>
  <c r="V23" i="158"/>
  <c r="Z23" i="158"/>
  <c r="V16" i="158"/>
  <c r="V22" i="158"/>
  <c r="Z22" i="158"/>
  <c r="V21" i="158"/>
  <c r="Z21" i="158"/>
  <c r="V20" i="158"/>
  <c r="V19" i="158"/>
  <c r="Z19" i="158"/>
  <c r="V18" i="158"/>
  <c r="Z18" i="158"/>
  <c r="Z29" i="158"/>
  <c r="Z68" i="158"/>
  <c r="Z36" i="158"/>
  <c r="Z17" i="158"/>
  <c r="Z91" i="158"/>
  <c r="Z95" i="158"/>
  <c r="Z76" i="158"/>
  <c r="Z63" i="158"/>
  <c r="Z66" i="158"/>
  <c r="Z46" i="158"/>
  <c r="Z50" i="158"/>
  <c r="Z35" i="158"/>
  <c r="Z30" i="158"/>
  <c r="Z16" i="158"/>
  <c r="Z20" i="158"/>
  <c r="J75" i="155"/>
  <c r="Y12" i="188"/>
  <c r="AB12" i="188"/>
  <c r="AA12" i="188"/>
  <c r="Z12" i="188"/>
  <c r="X12" i="188"/>
  <c r="M25" i="208"/>
  <c r="M19" i="181"/>
  <c r="L25" i="208"/>
  <c r="L19" i="181"/>
  <c r="L19" i="208"/>
  <c r="L12" i="181"/>
  <c r="L26" i="181"/>
  <c r="K25" i="208"/>
  <c r="K19" i="181"/>
  <c r="J25" i="208"/>
  <c r="J19" i="181"/>
  <c r="I25" i="208"/>
  <c r="I19" i="181"/>
  <c r="M19" i="208"/>
  <c r="M12" i="181"/>
  <c r="K19" i="208"/>
  <c r="K12" i="181"/>
  <c r="J19" i="208"/>
  <c r="J12" i="181"/>
  <c r="I19" i="208"/>
  <c r="I12" i="181"/>
  <c r="J113" i="155"/>
  <c r="K113" i="155"/>
  <c r="O60" i="56"/>
  <c r="S337" i="33"/>
  <c r="R337" i="33"/>
  <c r="Q337" i="33"/>
  <c r="P337" i="33"/>
  <c r="O337" i="33"/>
  <c r="O334" i="33"/>
  <c r="S326" i="33"/>
  <c r="R326" i="33"/>
  <c r="Q326" i="33"/>
  <c r="P326" i="33"/>
  <c r="O326" i="33"/>
  <c r="O323" i="33"/>
  <c r="S315" i="33"/>
  <c r="R315" i="33"/>
  <c r="Q315" i="33"/>
  <c r="P315" i="33"/>
  <c r="O315" i="33"/>
  <c r="O312" i="33"/>
  <c r="O316" i="33"/>
  <c r="O74" i="56"/>
  <c r="P304" i="33"/>
  <c r="Q304" i="33"/>
  <c r="R304" i="33"/>
  <c r="S304" i="33"/>
  <c r="O301" i="33"/>
  <c r="O305" i="33"/>
  <c r="O73" i="56"/>
  <c r="S292" i="33"/>
  <c r="S282" i="33"/>
  <c r="S293" i="33"/>
  <c r="S301" i="33"/>
  <c r="S305" i="33"/>
  <c r="R292" i="33"/>
  <c r="R282" i="33"/>
  <c r="R293" i="33"/>
  <c r="Q292" i="33"/>
  <c r="P292" i="33"/>
  <c r="O292" i="33"/>
  <c r="Q282" i="33"/>
  <c r="P282" i="33"/>
  <c r="P293" i="33"/>
  <c r="O282" i="33"/>
  <c r="O293" i="33"/>
  <c r="S275" i="33"/>
  <c r="R275" i="33"/>
  <c r="Q275" i="33"/>
  <c r="P275" i="33"/>
  <c r="O275" i="33"/>
  <c r="S265" i="33"/>
  <c r="S276" i="33"/>
  <c r="R265" i="33"/>
  <c r="R276" i="33"/>
  <c r="Q265" i="33"/>
  <c r="Q276" i="33"/>
  <c r="P265" i="33"/>
  <c r="O265" i="33"/>
  <c r="S256" i="33"/>
  <c r="R256" i="33"/>
  <c r="Q256" i="33"/>
  <c r="P256" i="33"/>
  <c r="P246" i="33"/>
  <c r="P257" i="33"/>
  <c r="O256" i="33"/>
  <c r="S246" i="33"/>
  <c r="S257" i="33"/>
  <c r="R246" i="33"/>
  <c r="Q246" i="33"/>
  <c r="O246" i="33"/>
  <c r="S241" i="33"/>
  <c r="R241" i="33"/>
  <c r="Q241" i="33"/>
  <c r="Q231" i="33"/>
  <c r="Q242" i="33"/>
  <c r="P241" i="33"/>
  <c r="P231" i="33"/>
  <c r="P242" i="33"/>
  <c r="O241" i="33"/>
  <c r="S231" i="33"/>
  <c r="R231" i="33"/>
  <c r="O231" i="33"/>
  <c r="S224" i="33"/>
  <c r="S214" i="33"/>
  <c r="S225" i="33"/>
  <c r="R224" i="33"/>
  <c r="R214" i="33"/>
  <c r="R225" i="33"/>
  <c r="Q224" i="33"/>
  <c r="P224" i="33"/>
  <c r="O224" i="33"/>
  <c r="Q214" i="33"/>
  <c r="Q225" i="33"/>
  <c r="P214" i="33"/>
  <c r="O214" i="33"/>
  <c r="O225" i="33"/>
  <c r="S209" i="33"/>
  <c r="R209" i="33"/>
  <c r="Q209" i="33"/>
  <c r="P209" i="33"/>
  <c r="O209" i="33"/>
  <c r="S199" i="33"/>
  <c r="S210" i="33"/>
  <c r="R199" i="33"/>
  <c r="Q199" i="33"/>
  <c r="Q210" i="33"/>
  <c r="P199" i="33"/>
  <c r="O199" i="33"/>
  <c r="O182" i="33"/>
  <c r="O193" i="33"/>
  <c r="S182" i="33"/>
  <c r="R182" i="33"/>
  <c r="Q182" i="33"/>
  <c r="P182" i="33"/>
  <c r="Q167" i="33"/>
  <c r="Q178" i="33"/>
  <c r="S167" i="33"/>
  <c r="R167" i="33"/>
  <c r="P167" i="33"/>
  <c r="O167" i="33"/>
  <c r="S160" i="33"/>
  <c r="S150" i="33"/>
  <c r="S161" i="33"/>
  <c r="R160" i="33"/>
  <c r="R144" i="33"/>
  <c r="R28" i="33"/>
  <c r="Q160" i="33"/>
  <c r="Q150" i="33"/>
  <c r="Q161" i="33"/>
  <c r="P160" i="33"/>
  <c r="O160" i="33"/>
  <c r="R150" i="33"/>
  <c r="P150" i="33"/>
  <c r="P161" i="33"/>
  <c r="O150" i="33"/>
  <c r="S144" i="33"/>
  <c r="S134" i="33"/>
  <c r="S145" i="33"/>
  <c r="Q144" i="33"/>
  <c r="P144" i="33"/>
  <c r="O144" i="33"/>
  <c r="R134" i="33"/>
  <c r="Q134" i="33"/>
  <c r="Q145" i="33"/>
  <c r="P134" i="33"/>
  <c r="P145" i="33"/>
  <c r="O134" i="33"/>
  <c r="S127" i="33"/>
  <c r="R127" i="33"/>
  <c r="Q127" i="33"/>
  <c r="P127" i="33"/>
  <c r="O127" i="33"/>
  <c r="O117" i="33"/>
  <c r="O128" i="33"/>
  <c r="S117" i="33"/>
  <c r="S128" i="33"/>
  <c r="R117" i="33"/>
  <c r="R128" i="33"/>
  <c r="Q117" i="33"/>
  <c r="P117" i="33"/>
  <c r="S112" i="33"/>
  <c r="R112" i="33"/>
  <c r="R102" i="33"/>
  <c r="R113" i="33"/>
  <c r="Q112" i="33"/>
  <c r="P112" i="33"/>
  <c r="O112" i="33"/>
  <c r="O102" i="33"/>
  <c r="O113" i="33"/>
  <c r="S102" i="33"/>
  <c r="Q102" i="33"/>
  <c r="P102" i="33"/>
  <c r="S97" i="33"/>
  <c r="R97" i="33"/>
  <c r="R27" i="33"/>
  <c r="R50" i="33"/>
  <c r="R65" i="33"/>
  <c r="R80" i="33"/>
  <c r="R26" i="33"/>
  <c r="R30" i="33"/>
  <c r="R31" i="33"/>
  <c r="R32" i="33"/>
  <c r="Q97" i="33"/>
  <c r="Q87" i="33"/>
  <c r="Q98" i="33"/>
  <c r="P97" i="33"/>
  <c r="O97" i="33"/>
  <c r="S87" i="33"/>
  <c r="R87" i="33"/>
  <c r="P87" i="33"/>
  <c r="P98" i="33"/>
  <c r="O87" i="33"/>
  <c r="O98" i="33"/>
  <c r="S80" i="33"/>
  <c r="S70" i="33"/>
  <c r="S81" i="33"/>
  <c r="Q80" i="33"/>
  <c r="P80" i="33"/>
  <c r="O80" i="33"/>
  <c r="R70" i="33"/>
  <c r="R81" i="33"/>
  <c r="Q70" i="33"/>
  <c r="P70" i="33"/>
  <c r="P81" i="33"/>
  <c r="O70" i="33"/>
  <c r="S65" i="33"/>
  <c r="Q65" i="33"/>
  <c r="P65" i="33"/>
  <c r="O65" i="33"/>
  <c r="O55" i="33"/>
  <c r="O66" i="33"/>
  <c r="S55" i="33"/>
  <c r="S66" i="33"/>
  <c r="R55" i="33"/>
  <c r="R66" i="33"/>
  <c r="Q55" i="33"/>
  <c r="P55" i="33"/>
  <c r="O40" i="33"/>
  <c r="O50" i="33"/>
  <c r="S50" i="33"/>
  <c r="S40" i="33"/>
  <c r="S51" i="33"/>
  <c r="R40" i="33"/>
  <c r="R51" i="33"/>
  <c r="Q50" i="33"/>
  <c r="P50" i="33"/>
  <c r="Q40" i="33"/>
  <c r="P40" i="33"/>
  <c r="O338" i="33"/>
  <c r="O75" i="56"/>
  <c r="O327" i="33"/>
  <c r="O76" i="56"/>
  <c r="R178" i="33"/>
  <c r="P113" i="33"/>
  <c r="P178" i="33"/>
  <c r="P193" i="33"/>
  <c r="R242" i="33"/>
  <c r="P128" i="33"/>
  <c r="Q66" i="33"/>
  <c r="O81" i="33"/>
  <c r="S113" i="33"/>
  <c r="Q128" i="33"/>
  <c r="S178" i="33"/>
  <c r="Q193" i="33"/>
  <c r="S242" i="33"/>
  <c r="Q257" i="33"/>
  <c r="O178" i="33"/>
  <c r="O242" i="33"/>
  <c r="R193" i="33"/>
  <c r="P210" i="33"/>
  <c r="R257" i="33"/>
  <c r="Q81" i="33"/>
  <c r="O145" i="33"/>
  <c r="R145" i="33"/>
  <c r="S193" i="33"/>
  <c r="O210" i="33"/>
  <c r="R210" i="33"/>
  <c r="P225" i="33"/>
  <c r="O276" i="33"/>
  <c r="O161" i="33"/>
  <c r="R161" i="33"/>
  <c r="P276" i="33"/>
  <c r="Q293" i="33"/>
  <c r="P66" i="33"/>
  <c r="S98" i="33"/>
  <c r="Q113" i="33"/>
  <c r="O257" i="33"/>
  <c r="O51" i="33"/>
  <c r="P51" i="33"/>
  <c r="Q51" i="33"/>
  <c r="Q301" i="33"/>
  <c r="Q305" i="33"/>
  <c r="Q312" i="33"/>
  <c r="Q316" i="33"/>
  <c r="P22" i="27"/>
  <c r="Q22" i="27"/>
  <c r="R22" i="27"/>
  <c r="S22" i="27"/>
  <c r="S24" i="27"/>
  <c r="S25" i="27"/>
  <c r="P24" i="27"/>
  <c r="Q24" i="27"/>
  <c r="R24" i="27"/>
  <c r="O24" i="27"/>
  <c r="O22" i="27"/>
  <c r="O25" i="27"/>
  <c r="J11" i="208"/>
  <c r="K11" i="208"/>
  <c r="L11" i="208"/>
  <c r="M11" i="208"/>
  <c r="I11" i="208"/>
  <c r="J325" i="155"/>
  <c r="J330" i="155"/>
  <c r="Q72" i="205"/>
  <c r="Q71" i="205"/>
  <c r="Q70" i="205"/>
  <c r="Q69" i="205"/>
  <c r="Q68" i="205"/>
  <c r="Q67" i="205"/>
  <c r="Q66" i="205"/>
  <c r="Q65" i="205"/>
  <c r="Q64" i="205"/>
  <c r="Q16" i="31"/>
  <c r="P16" i="31"/>
  <c r="O16" i="31"/>
  <c r="N16" i="31"/>
  <c r="M16" i="31"/>
  <c r="J45" i="240"/>
  <c r="N12" i="31"/>
  <c r="K45" i="240"/>
  <c r="O12" i="31"/>
  <c r="L45" i="240"/>
  <c r="P12" i="31"/>
  <c r="M45" i="240"/>
  <c r="Q12" i="31"/>
  <c r="N45" i="240"/>
  <c r="M12" i="31"/>
  <c r="J46" i="240"/>
  <c r="T97" i="158"/>
  <c r="AA97" i="158"/>
  <c r="AB97" i="158"/>
  <c r="T96" i="158"/>
  <c r="AA96" i="158"/>
  <c r="AB96" i="158"/>
  <c r="T95" i="158"/>
  <c r="AA95" i="158"/>
  <c r="AB95" i="158"/>
  <c r="T94" i="158"/>
  <c r="AA94" i="158"/>
  <c r="AB94" i="158"/>
  <c r="T93" i="158"/>
  <c r="AA93" i="158"/>
  <c r="AB93" i="158"/>
  <c r="T92" i="158"/>
  <c r="AA92" i="158"/>
  <c r="AB92" i="158"/>
  <c r="T91" i="158"/>
  <c r="AA91" i="158"/>
  <c r="AB91" i="158"/>
  <c r="T90" i="158"/>
  <c r="AA90" i="158"/>
  <c r="AB90" i="158"/>
  <c r="T89" i="158"/>
  <c r="AA89" i="158"/>
  <c r="AB89" i="158"/>
  <c r="T83" i="158"/>
  <c r="AA83" i="158"/>
  <c r="AB83" i="158"/>
  <c r="T82" i="158"/>
  <c r="AA82" i="158"/>
  <c r="AB82" i="158"/>
  <c r="T81" i="158"/>
  <c r="AA81" i="158"/>
  <c r="AB81" i="158"/>
  <c r="T80" i="158"/>
  <c r="AA80" i="158"/>
  <c r="AB80" i="158"/>
  <c r="T79" i="158"/>
  <c r="AA79" i="158"/>
  <c r="AB79" i="158"/>
  <c r="T78" i="158"/>
  <c r="AA78" i="158"/>
  <c r="AB78" i="158"/>
  <c r="T77" i="158"/>
  <c r="AA77" i="158"/>
  <c r="AB77" i="158"/>
  <c r="T76" i="158"/>
  <c r="AA76" i="158"/>
  <c r="AB76" i="158"/>
  <c r="T75" i="158"/>
  <c r="AA75" i="158"/>
  <c r="AB75" i="158"/>
  <c r="T74" i="158"/>
  <c r="AA74" i="158"/>
  <c r="AB74" i="158"/>
  <c r="T68" i="158"/>
  <c r="AA68" i="158"/>
  <c r="AB68" i="158"/>
  <c r="T67" i="158"/>
  <c r="AA67" i="158"/>
  <c r="AB67" i="158"/>
  <c r="T66" i="158"/>
  <c r="AA66" i="158"/>
  <c r="AB66" i="158"/>
  <c r="T65" i="158"/>
  <c r="AA65" i="158"/>
  <c r="AB65" i="158"/>
  <c r="T64" i="158"/>
  <c r="AA64" i="158"/>
  <c r="AB64" i="158"/>
  <c r="T63" i="158"/>
  <c r="AA63" i="158"/>
  <c r="AB63" i="158"/>
  <c r="T62" i="158"/>
  <c r="AA62" i="158"/>
  <c r="AB62" i="158"/>
  <c r="T61" i="158"/>
  <c r="AA61" i="158"/>
  <c r="AB61" i="158"/>
  <c r="T53" i="158"/>
  <c r="AA53" i="158"/>
  <c r="AB53" i="158"/>
  <c r="T52" i="158"/>
  <c r="AA52" i="158"/>
  <c r="AB52" i="158"/>
  <c r="T51" i="158"/>
  <c r="AA51" i="158"/>
  <c r="AB51" i="158"/>
  <c r="T50" i="158"/>
  <c r="AA50" i="158"/>
  <c r="AB50" i="158"/>
  <c r="T49" i="158"/>
  <c r="AA49" i="158"/>
  <c r="AB49" i="158"/>
  <c r="T48" i="158"/>
  <c r="AA48" i="158"/>
  <c r="AB48" i="158"/>
  <c r="T47" i="158"/>
  <c r="AA47" i="158"/>
  <c r="AB47" i="158"/>
  <c r="T46" i="158"/>
  <c r="AA46" i="158"/>
  <c r="AB46" i="158"/>
  <c r="T38" i="158"/>
  <c r="AA38" i="158"/>
  <c r="AB38" i="158"/>
  <c r="T37" i="158"/>
  <c r="AA37" i="158"/>
  <c r="AB37" i="158"/>
  <c r="T36" i="158"/>
  <c r="AA36" i="158"/>
  <c r="AB36" i="158"/>
  <c r="T35" i="158"/>
  <c r="AA35" i="158"/>
  <c r="AB35" i="158"/>
  <c r="T34" i="158"/>
  <c r="AA34" i="158"/>
  <c r="AB34" i="158"/>
  <c r="T33" i="158"/>
  <c r="AA33" i="158"/>
  <c r="AB33" i="158"/>
  <c r="T32" i="158"/>
  <c r="AA32" i="158"/>
  <c r="AB32" i="158"/>
  <c r="T31" i="158"/>
  <c r="AA31" i="158"/>
  <c r="AB31" i="158"/>
  <c r="T30" i="158"/>
  <c r="AA30" i="158"/>
  <c r="AB30" i="158"/>
  <c r="T29" i="158"/>
  <c r="AA29" i="158"/>
  <c r="AB29" i="158"/>
  <c r="T17" i="158"/>
  <c r="AA17" i="158"/>
  <c r="AB17" i="158"/>
  <c r="T18" i="158"/>
  <c r="AA18" i="158"/>
  <c r="AB18" i="158"/>
  <c r="T19" i="158"/>
  <c r="AA19" i="158"/>
  <c r="AB19" i="158"/>
  <c r="T20" i="158"/>
  <c r="AA20" i="158"/>
  <c r="AB20" i="158"/>
  <c r="T21" i="158"/>
  <c r="AA21" i="158"/>
  <c r="AB21" i="158"/>
  <c r="T22" i="158"/>
  <c r="AA22" i="158"/>
  <c r="AB22" i="158"/>
  <c r="T23" i="158"/>
  <c r="AA23" i="158"/>
  <c r="AB23" i="158"/>
  <c r="AA16" i="158"/>
  <c r="AB16" i="158"/>
  <c r="Q25" i="27"/>
  <c r="X46" i="158"/>
  <c r="W46" i="158"/>
  <c r="W17" i="158"/>
  <c r="X17" i="158"/>
  <c r="X63" i="158"/>
  <c r="W63" i="158"/>
  <c r="X37" i="158"/>
  <c r="W37" i="158"/>
  <c r="X50" i="158"/>
  <c r="W50" i="158"/>
  <c r="W76" i="158"/>
  <c r="X76" i="158"/>
  <c r="X89" i="158"/>
  <c r="W89" i="158"/>
  <c r="W96" i="158"/>
  <c r="X96" i="158"/>
  <c r="W19" i="158"/>
  <c r="X19" i="158"/>
  <c r="W80" i="158"/>
  <c r="X80" i="158"/>
  <c r="W49" i="158"/>
  <c r="X49" i="158"/>
  <c r="W83" i="158"/>
  <c r="X83" i="158"/>
  <c r="X95" i="158"/>
  <c r="W95" i="158"/>
  <c r="X23" i="158"/>
  <c r="W23" i="158"/>
  <c r="X30" i="158"/>
  <c r="W30" i="158"/>
  <c r="X51" i="158"/>
  <c r="W51" i="158"/>
  <c r="X77" i="158"/>
  <c r="W77" i="158"/>
  <c r="W97" i="158"/>
  <c r="X97" i="158"/>
  <c r="W67" i="158"/>
  <c r="X67" i="158"/>
  <c r="X36" i="158"/>
  <c r="W36" i="158"/>
  <c r="W75" i="158"/>
  <c r="X75" i="158"/>
  <c r="W29" i="158"/>
  <c r="X29" i="158"/>
  <c r="X22" i="158"/>
  <c r="W22" i="158"/>
  <c r="X38" i="158"/>
  <c r="W38" i="158"/>
  <c r="W64" i="158"/>
  <c r="X64" i="158"/>
  <c r="X21" i="158"/>
  <c r="W21" i="158"/>
  <c r="W31" i="158"/>
  <c r="X31" i="158"/>
  <c r="X52" i="158"/>
  <c r="W52" i="158"/>
  <c r="X65" i="158"/>
  <c r="W65" i="158"/>
  <c r="W78" i="158"/>
  <c r="X78" i="158"/>
  <c r="W90" i="158"/>
  <c r="X90" i="158"/>
  <c r="X61" i="158"/>
  <c r="W61" i="158"/>
  <c r="W20" i="158"/>
  <c r="X20" i="158"/>
  <c r="X32" i="158"/>
  <c r="W32" i="158"/>
  <c r="W53" i="158"/>
  <c r="X53" i="158"/>
  <c r="W66" i="158"/>
  <c r="X66" i="158"/>
  <c r="W79" i="158"/>
  <c r="X79" i="158"/>
  <c r="X91" i="158"/>
  <c r="W91" i="158"/>
  <c r="W33" i="158"/>
  <c r="X33" i="158"/>
  <c r="X92" i="158"/>
  <c r="W92" i="158"/>
  <c r="W18" i="158"/>
  <c r="X18" i="158"/>
  <c r="X34" i="158"/>
  <c r="W34" i="158"/>
  <c r="X47" i="158"/>
  <c r="W47" i="158"/>
  <c r="W62" i="158"/>
  <c r="X62" i="158"/>
  <c r="W68" i="158"/>
  <c r="X68" i="158"/>
  <c r="X81" i="158"/>
  <c r="W81" i="158"/>
  <c r="X93" i="158"/>
  <c r="W93" i="158"/>
  <c r="W35" i="158"/>
  <c r="X35" i="158"/>
  <c r="X48" i="158"/>
  <c r="W48" i="158"/>
  <c r="X74" i="158"/>
  <c r="W74" i="158"/>
  <c r="W82" i="158"/>
  <c r="X82" i="158"/>
  <c r="X94" i="158"/>
  <c r="W94" i="158"/>
  <c r="X16" i="158"/>
  <c r="W16" i="158"/>
  <c r="P25" i="27"/>
  <c r="R25" i="27"/>
  <c r="S24" i="65"/>
  <c r="T24" i="65"/>
  <c r="U24" i="65"/>
  <c r="V24" i="65"/>
  <c r="W24" i="65"/>
  <c r="S19" i="65"/>
  <c r="T19" i="65"/>
  <c r="U19" i="65"/>
  <c r="V19" i="65"/>
  <c r="W19" i="65"/>
  <c r="R32" i="41"/>
  <c r="S32" i="41"/>
  <c r="T32" i="41"/>
  <c r="U32" i="41"/>
  <c r="V32" i="41"/>
  <c r="S31" i="41"/>
  <c r="T31" i="41"/>
  <c r="U31" i="41"/>
  <c r="V31" i="41"/>
  <c r="R31" i="41"/>
  <c r="S16" i="38"/>
  <c r="T16" i="38"/>
  <c r="U16" i="38"/>
  <c r="V16" i="38"/>
  <c r="R16" i="38"/>
  <c r="L40" i="240"/>
  <c r="J40" i="240"/>
  <c r="U198" i="53"/>
  <c r="V198" i="53"/>
  <c r="V199" i="53"/>
  <c r="W199" i="53"/>
  <c r="X199" i="53"/>
  <c r="Y199" i="53"/>
  <c r="R17" i="54"/>
  <c r="S17" i="54"/>
  <c r="T17" i="54"/>
  <c r="T16" i="54"/>
  <c r="T18" i="54"/>
  <c r="U17" i="54"/>
  <c r="U16" i="54"/>
  <c r="U18" i="54"/>
  <c r="V17" i="54"/>
  <c r="S16" i="54"/>
  <c r="V16" i="54"/>
  <c r="V18" i="54"/>
  <c r="R16" i="54"/>
  <c r="S25" i="54"/>
  <c r="T25" i="54"/>
  <c r="U25" i="54"/>
  <c r="V25" i="54"/>
  <c r="S26" i="54"/>
  <c r="T26" i="54"/>
  <c r="U26" i="54"/>
  <c r="V26" i="54"/>
  <c r="S27" i="54"/>
  <c r="T27" i="54"/>
  <c r="U27" i="54"/>
  <c r="V27" i="54"/>
  <c r="R26" i="54"/>
  <c r="R27" i="54"/>
  <c r="R25" i="54"/>
  <c r="S24" i="54"/>
  <c r="T24" i="54"/>
  <c r="U24" i="54"/>
  <c r="V24" i="54"/>
  <c r="R24" i="54"/>
  <c r="J24" i="265"/>
  <c r="K24" i="265"/>
  <c r="L24" i="265"/>
  <c r="M24" i="265"/>
  <c r="J25" i="265"/>
  <c r="K25" i="265"/>
  <c r="L25" i="265"/>
  <c r="M25" i="265"/>
  <c r="I25" i="265"/>
  <c r="I24" i="265"/>
  <c r="J21" i="265"/>
  <c r="J23" i="265"/>
  <c r="K21" i="265"/>
  <c r="L21" i="265"/>
  <c r="M21" i="265"/>
  <c r="M23" i="265"/>
  <c r="M26" i="265"/>
  <c r="J22" i="265"/>
  <c r="K22" i="265"/>
  <c r="K23" i="265"/>
  <c r="L22" i="265"/>
  <c r="M22" i="265"/>
  <c r="I22" i="265"/>
  <c r="I21" i="265"/>
  <c r="J14" i="265"/>
  <c r="K14" i="265"/>
  <c r="L14" i="265"/>
  <c r="M14" i="265"/>
  <c r="J15" i="265"/>
  <c r="K15" i="265"/>
  <c r="L15" i="265"/>
  <c r="M15" i="265"/>
  <c r="I15" i="265"/>
  <c r="I14" i="265"/>
  <c r="J11" i="265"/>
  <c r="K11" i="265"/>
  <c r="L11" i="265"/>
  <c r="M11" i="265"/>
  <c r="J12" i="265"/>
  <c r="J13" i="265"/>
  <c r="K12" i="265"/>
  <c r="L12" i="265"/>
  <c r="M12" i="265"/>
  <c r="I12" i="265"/>
  <c r="I11" i="265"/>
  <c r="I13" i="265"/>
  <c r="M63" i="265"/>
  <c r="M66" i="265"/>
  <c r="L63" i="265"/>
  <c r="L66" i="265"/>
  <c r="K63" i="265"/>
  <c r="K66" i="265"/>
  <c r="J63" i="265"/>
  <c r="J66" i="265"/>
  <c r="I63" i="265"/>
  <c r="I66" i="265"/>
  <c r="M53" i="265"/>
  <c r="M56" i="265"/>
  <c r="L53" i="265"/>
  <c r="L56" i="265"/>
  <c r="K53" i="265"/>
  <c r="K56" i="265"/>
  <c r="J53" i="265"/>
  <c r="J56" i="265"/>
  <c r="I53" i="265"/>
  <c r="I56" i="265"/>
  <c r="I35" i="265"/>
  <c r="I38" i="265"/>
  <c r="M35" i="265"/>
  <c r="M38" i="265"/>
  <c r="L35" i="265"/>
  <c r="L38" i="265"/>
  <c r="K35" i="265"/>
  <c r="K38" i="265"/>
  <c r="J35" i="265"/>
  <c r="J38" i="265"/>
  <c r="K13" i="265"/>
  <c r="M13" i="265"/>
  <c r="I1956" i="264"/>
  <c r="H1956" i="264"/>
  <c r="E1956" i="264"/>
  <c r="D1956" i="264"/>
  <c r="C1956" i="264"/>
  <c r="I1955" i="264"/>
  <c r="H1955" i="264"/>
  <c r="E1955" i="264"/>
  <c r="D1955" i="264"/>
  <c r="C1955" i="264"/>
  <c r="I1954" i="264"/>
  <c r="H1954" i="264"/>
  <c r="E1954" i="264"/>
  <c r="D1954" i="264"/>
  <c r="C1954" i="264"/>
  <c r="I1953" i="264"/>
  <c r="H1953" i="264"/>
  <c r="E1953" i="264"/>
  <c r="D1953" i="264"/>
  <c r="I1952" i="264"/>
  <c r="H1952" i="264"/>
  <c r="E1952" i="264"/>
  <c r="D1952" i="264"/>
  <c r="I1951" i="264"/>
  <c r="H1951" i="264"/>
  <c r="E1951" i="264"/>
  <c r="D1951" i="264"/>
  <c r="I1950" i="264"/>
  <c r="H1950" i="264"/>
  <c r="E1950" i="264"/>
  <c r="D1950" i="264"/>
  <c r="I1949" i="264"/>
  <c r="H1949" i="264"/>
  <c r="E1949" i="264"/>
  <c r="D1949" i="264"/>
  <c r="I1948" i="264"/>
  <c r="H1948" i="264"/>
  <c r="E1948" i="264"/>
  <c r="D1948" i="264"/>
  <c r="C1948" i="264"/>
  <c r="I1947" i="264"/>
  <c r="H1947" i="264"/>
  <c r="E1947" i="264"/>
  <c r="D1947" i="264"/>
  <c r="C1947" i="264"/>
  <c r="I1946" i="264"/>
  <c r="H1946" i="264"/>
  <c r="E1946" i="264"/>
  <c r="D1946" i="264"/>
  <c r="I1945" i="264"/>
  <c r="H1945" i="264"/>
  <c r="E1945" i="264"/>
  <c r="D1945" i="264"/>
  <c r="I1944" i="264"/>
  <c r="H1944" i="264"/>
  <c r="E1944" i="264"/>
  <c r="D1944" i="264"/>
  <c r="I1943" i="264"/>
  <c r="H1943" i="264"/>
  <c r="E1943" i="264"/>
  <c r="D1943" i="264"/>
  <c r="I1942" i="264"/>
  <c r="H1942" i="264"/>
  <c r="E1942" i="264"/>
  <c r="D1942" i="264"/>
  <c r="I1941" i="264"/>
  <c r="H1941" i="264"/>
  <c r="E1941" i="264"/>
  <c r="D1941" i="264"/>
  <c r="I1940" i="264"/>
  <c r="H1940" i="264"/>
  <c r="E1940" i="264"/>
  <c r="D1940" i="264"/>
  <c r="I1939" i="264"/>
  <c r="H1939" i="264"/>
  <c r="E1939" i="264"/>
  <c r="D1939" i="264"/>
  <c r="I1938" i="264"/>
  <c r="H1938" i="264"/>
  <c r="E1938" i="264"/>
  <c r="D1938" i="264"/>
  <c r="I1937" i="264"/>
  <c r="H1937" i="264"/>
  <c r="E1937" i="264"/>
  <c r="D1937" i="264"/>
  <c r="I1936" i="264"/>
  <c r="H1936" i="264"/>
  <c r="E1936" i="264"/>
  <c r="D1936" i="264"/>
  <c r="I1935" i="264"/>
  <c r="H1935" i="264"/>
  <c r="E1935" i="264"/>
  <c r="D1935" i="264"/>
  <c r="I1934" i="264"/>
  <c r="H1934" i="264"/>
  <c r="E1934" i="264"/>
  <c r="D1934" i="264"/>
  <c r="I1933" i="264"/>
  <c r="H1933" i="264"/>
  <c r="E1933" i="264"/>
  <c r="D1933" i="264"/>
  <c r="I1932" i="264"/>
  <c r="H1932" i="264"/>
  <c r="E1932" i="264"/>
  <c r="D1932" i="264"/>
  <c r="I1931" i="264"/>
  <c r="H1931" i="264"/>
  <c r="E1931" i="264"/>
  <c r="D1931" i="264"/>
  <c r="I1930" i="264"/>
  <c r="H1930" i="264"/>
  <c r="E1930" i="264"/>
  <c r="D1930" i="264"/>
  <c r="I1929" i="264"/>
  <c r="H1929" i="264"/>
  <c r="E1929" i="264"/>
  <c r="D1929" i="264"/>
  <c r="I1928" i="264"/>
  <c r="H1928" i="264"/>
  <c r="E1928" i="264"/>
  <c r="D1928" i="264"/>
  <c r="I1927" i="264"/>
  <c r="H1927" i="264"/>
  <c r="E1927" i="264"/>
  <c r="D1927" i="264"/>
  <c r="I1926" i="264"/>
  <c r="H1926" i="264"/>
  <c r="E1926" i="264"/>
  <c r="D1926" i="264"/>
  <c r="I1925" i="264"/>
  <c r="H1925" i="264"/>
  <c r="E1925" i="264"/>
  <c r="D1925" i="264"/>
  <c r="I1924" i="264"/>
  <c r="H1924" i="264"/>
  <c r="E1924" i="264"/>
  <c r="D1924" i="264"/>
  <c r="I1923" i="264"/>
  <c r="H1923" i="264"/>
  <c r="E1923" i="264"/>
  <c r="D1923" i="264"/>
  <c r="I1922" i="264"/>
  <c r="H1922" i="264"/>
  <c r="E1922" i="264"/>
  <c r="D1922" i="264"/>
  <c r="I1921" i="264"/>
  <c r="H1921" i="264"/>
  <c r="E1921" i="264"/>
  <c r="D1921" i="264"/>
  <c r="I1920" i="264"/>
  <c r="H1920" i="264"/>
  <c r="E1920" i="264"/>
  <c r="D1920" i="264"/>
  <c r="I1919" i="264"/>
  <c r="H1919" i="264"/>
  <c r="E1919" i="264"/>
  <c r="D1919" i="264"/>
  <c r="I1918" i="264"/>
  <c r="H1918" i="264"/>
  <c r="E1918" i="264"/>
  <c r="D1918" i="264"/>
  <c r="I1917" i="264"/>
  <c r="H1917" i="264"/>
  <c r="E1917" i="264"/>
  <c r="D1917" i="264"/>
  <c r="I1916" i="264"/>
  <c r="H1916" i="264"/>
  <c r="E1916" i="264"/>
  <c r="D1916" i="264"/>
  <c r="I1915" i="264"/>
  <c r="H1915" i="264"/>
  <c r="E1915" i="264"/>
  <c r="D1915" i="264"/>
  <c r="I1914" i="264"/>
  <c r="H1914" i="264"/>
  <c r="E1914" i="264"/>
  <c r="D1914" i="264"/>
  <c r="I1913" i="264"/>
  <c r="H1913" i="264"/>
  <c r="E1913" i="264"/>
  <c r="D1913" i="264"/>
  <c r="I1912" i="264"/>
  <c r="H1912" i="264"/>
  <c r="E1912" i="264"/>
  <c r="D1912" i="264"/>
  <c r="I1911" i="264"/>
  <c r="H1911" i="264"/>
  <c r="E1911" i="264"/>
  <c r="D1911" i="264"/>
  <c r="I1910" i="264"/>
  <c r="H1910" i="264"/>
  <c r="E1910" i="264"/>
  <c r="D1910" i="264"/>
  <c r="I1909" i="264"/>
  <c r="H1909" i="264"/>
  <c r="E1909" i="264"/>
  <c r="D1909" i="264"/>
  <c r="I1908" i="264"/>
  <c r="H1908" i="264"/>
  <c r="E1908" i="264"/>
  <c r="D1908" i="264"/>
  <c r="I1907" i="264"/>
  <c r="H1907" i="264"/>
  <c r="E1907" i="264"/>
  <c r="D1907" i="264"/>
  <c r="I1906" i="264"/>
  <c r="H1906" i="264"/>
  <c r="E1906" i="264"/>
  <c r="D1906" i="264"/>
  <c r="I1905" i="264"/>
  <c r="H1905" i="264"/>
  <c r="E1905" i="264"/>
  <c r="D1905" i="264"/>
  <c r="I1904" i="264"/>
  <c r="H1904" i="264"/>
  <c r="E1904" i="264"/>
  <c r="D1904" i="264"/>
  <c r="I1903" i="264"/>
  <c r="H1903" i="264"/>
  <c r="E1903" i="264"/>
  <c r="D1903" i="264"/>
  <c r="I1902" i="264"/>
  <c r="H1902" i="264"/>
  <c r="E1902" i="264"/>
  <c r="D1902" i="264"/>
  <c r="I1901" i="264"/>
  <c r="H1901" i="264"/>
  <c r="E1901" i="264"/>
  <c r="D1901" i="264"/>
  <c r="I1900" i="264"/>
  <c r="H1900" i="264"/>
  <c r="E1900" i="264"/>
  <c r="D1900" i="264"/>
  <c r="I1899" i="264"/>
  <c r="H1899" i="264"/>
  <c r="E1899" i="264"/>
  <c r="D1899" i="264"/>
  <c r="I1898" i="264"/>
  <c r="H1898" i="264"/>
  <c r="E1898" i="264"/>
  <c r="D1898" i="264"/>
  <c r="I1897" i="264"/>
  <c r="H1897" i="264"/>
  <c r="E1897" i="264"/>
  <c r="D1897" i="264"/>
  <c r="I1896" i="264"/>
  <c r="H1896" i="264"/>
  <c r="E1896" i="264"/>
  <c r="D1896" i="264"/>
  <c r="I1895" i="264"/>
  <c r="H1895" i="264"/>
  <c r="E1895" i="264"/>
  <c r="D1895" i="264"/>
  <c r="I1894" i="264"/>
  <c r="H1894" i="264"/>
  <c r="E1894" i="264"/>
  <c r="D1894" i="264"/>
  <c r="I1893" i="264"/>
  <c r="H1893" i="264"/>
  <c r="E1893" i="264"/>
  <c r="D1893" i="264"/>
  <c r="I1892" i="264"/>
  <c r="H1892" i="264"/>
  <c r="E1892" i="264"/>
  <c r="D1892" i="264"/>
  <c r="I1891" i="264"/>
  <c r="H1891" i="264"/>
  <c r="E1891" i="264"/>
  <c r="D1891" i="264"/>
  <c r="I1890" i="264"/>
  <c r="H1890" i="264"/>
  <c r="E1890" i="264"/>
  <c r="D1890" i="264"/>
  <c r="I1889" i="264"/>
  <c r="H1889" i="264"/>
  <c r="E1889" i="264"/>
  <c r="D1889" i="264"/>
  <c r="I1888" i="264"/>
  <c r="H1888" i="264"/>
  <c r="E1888" i="264"/>
  <c r="D1888" i="264"/>
  <c r="I1887" i="264"/>
  <c r="H1887" i="264"/>
  <c r="E1887" i="264"/>
  <c r="D1887" i="264"/>
  <c r="I1886" i="264"/>
  <c r="H1886" i="264"/>
  <c r="E1886" i="264"/>
  <c r="D1886" i="264"/>
  <c r="I1885" i="264"/>
  <c r="H1885" i="264"/>
  <c r="E1885" i="264"/>
  <c r="D1885" i="264"/>
  <c r="I1884" i="264"/>
  <c r="H1884" i="264"/>
  <c r="E1884" i="264"/>
  <c r="D1884" i="264"/>
  <c r="I1883" i="264"/>
  <c r="H1883" i="264"/>
  <c r="E1883" i="264"/>
  <c r="D1883" i="264"/>
  <c r="I1882" i="264"/>
  <c r="H1882" i="264"/>
  <c r="E1882" i="264"/>
  <c r="D1882" i="264"/>
  <c r="I1881" i="264"/>
  <c r="H1881" i="264"/>
  <c r="E1881" i="264"/>
  <c r="D1881" i="264"/>
  <c r="I1880" i="264"/>
  <c r="H1880" i="264"/>
  <c r="E1880" i="264"/>
  <c r="D1880" i="264"/>
  <c r="C1880" i="264"/>
  <c r="I1879" i="264"/>
  <c r="H1879" i="264"/>
  <c r="E1879" i="264"/>
  <c r="D1879" i="264"/>
  <c r="I1878" i="264"/>
  <c r="H1878" i="264"/>
  <c r="E1878" i="264"/>
  <c r="D1878" i="264"/>
  <c r="I1877" i="264"/>
  <c r="H1877" i="264"/>
  <c r="E1877" i="264"/>
  <c r="D1877" i="264"/>
  <c r="I1876" i="264"/>
  <c r="H1876" i="264"/>
  <c r="E1876" i="264"/>
  <c r="D1876" i="264"/>
  <c r="I1875" i="264"/>
  <c r="H1875" i="264"/>
  <c r="E1875" i="264"/>
  <c r="D1875" i="264"/>
  <c r="I1874" i="264"/>
  <c r="H1874" i="264"/>
  <c r="E1874" i="264"/>
  <c r="D1874" i="264"/>
  <c r="I1873" i="264"/>
  <c r="H1873" i="264"/>
  <c r="E1873" i="264"/>
  <c r="D1873" i="264"/>
  <c r="I1872" i="264"/>
  <c r="H1872" i="264"/>
  <c r="E1872" i="264"/>
  <c r="D1872" i="264"/>
  <c r="I1871" i="264"/>
  <c r="H1871" i="264"/>
  <c r="E1871" i="264"/>
  <c r="D1871" i="264"/>
  <c r="I1870" i="264"/>
  <c r="H1870" i="264"/>
  <c r="E1870" i="264"/>
  <c r="D1870" i="264"/>
  <c r="I1869" i="264"/>
  <c r="H1869" i="264"/>
  <c r="E1869" i="264"/>
  <c r="D1869" i="264"/>
  <c r="I1868" i="264"/>
  <c r="H1868" i="264"/>
  <c r="E1868" i="264"/>
  <c r="D1868" i="264"/>
  <c r="I1867" i="264"/>
  <c r="H1867" i="264"/>
  <c r="E1867" i="264"/>
  <c r="D1867" i="264"/>
  <c r="I1866" i="264"/>
  <c r="H1866" i="264"/>
  <c r="E1866" i="264"/>
  <c r="D1866" i="264"/>
  <c r="I1865" i="264"/>
  <c r="H1865" i="264"/>
  <c r="E1865" i="264"/>
  <c r="D1865" i="264"/>
  <c r="I1864" i="264"/>
  <c r="H1864" i="264"/>
  <c r="E1864" i="264"/>
  <c r="D1864" i="264"/>
  <c r="I1863" i="264"/>
  <c r="H1863" i="264"/>
  <c r="E1863" i="264"/>
  <c r="D1863" i="264"/>
  <c r="I1862" i="264"/>
  <c r="H1862" i="264"/>
  <c r="E1862" i="264"/>
  <c r="D1862" i="264"/>
  <c r="I1861" i="264"/>
  <c r="H1861" i="264"/>
  <c r="E1861" i="264"/>
  <c r="D1861" i="264"/>
  <c r="I1860" i="264"/>
  <c r="H1860" i="264"/>
  <c r="E1860" i="264"/>
  <c r="D1860" i="264"/>
  <c r="I1859" i="264"/>
  <c r="H1859" i="264"/>
  <c r="E1859" i="264"/>
  <c r="D1859" i="264"/>
  <c r="I1858" i="264"/>
  <c r="H1858" i="264"/>
  <c r="E1858" i="264"/>
  <c r="D1858" i="264"/>
  <c r="I1857" i="264"/>
  <c r="H1857" i="264"/>
  <c r="E1857" i="264"/>
  <c r="D1857" i="264"/>
  <c r="I1856" i="264"/>
  <c r="H1856" i="264"/>
  <c r="E1856" i="264"/>
  <c r="D1856" i="264"/>
  <c r="I1855" i="264"/>
  <c r="H1855" i="264"/>
  <c r="E1855" i="264"/>
  <c r="D1855" i="264"/>
  <c r="I1854" i="264"/>
  <c r="H1854" i="264"/>
  <c r="E1854" i="264"/>
  <c r="D1854" i="264"/>
  <c r="I1853" i="264"/>
  <c r="H1853" i="264"/>
  <c r="E1853" i="264"/>
  <c r="D1853" i="264"/>
  <c r="I1852" i="264"/>
  <c r="H1852" i="264"/>
  <c r="E1852" i="264"/>
  <c r="D1852" i="264"/>
  <c r="I1851" i="264"/>
  <c r="H1851" i="264"/>
  <c r="E1851" i="264"/>
  <c r="D1851" i="264"/>
  <c r="I1850" i="264"/>
  <c r="H1850" i="264"/>
  <c r="E1850" i="264"/>
  <c r="D1850" i="264"/>
  <c r="I1849" i="264"/>
  <c r="H1849" i="264"/>
  <c r="E1849" i="264"/>
  <c r="D1849" i="264"/>
  <c r="I1848" i="264"/>
  <c r="H1848" i="264"/>
  <c r="E1848" i="264"/>
  <c r="D1848" i="264"/>
  <c r="C1848" i="264"/>
  <c r="I1847" i="264"/>
  <c r="H1847" i="264"/>
  <c r="E1847" i="264"/>
  <c r="D1847" i="264"/>
  <c r="I1846" i="264"/>
  <c r="H1846" i="264"/>
  <c r="E1846" i="264"/>
  <c r="D1846" i="264"/>
  <c r="I1845" i="264"/>
  <c r="H1845" i="264"/>
  <c r="E1845" i="264"/>
  <c r="D1845" i="264"/>
  <c r="I1844" i="264"/>
  <c r="H1844" i="264"/>
  <c r="E1844" i="264"/>
  <c r="D1844" i="264"/>
  <c r="I1843" i="264"/>
  <c r="H1843" i="264"/>
  <c r="E1843" i="264"/>
  <c r="D1843" i="264"/>
  <c r="I1842" i="264"/>
  <c r="H1842" i="264"/>
  <c r="E1842" i="264"/>
  <c r="D1842" i="264"/>
  <c r="I1841" i="264"/>
  <c r="H1841" i="264"/>
  <c r="E1841" i="264"/>
  <c r="D1841" i="264"/>
  <c r="I1840" i="264"/>
  <c r="H1840" i="264"/>
  <c r="E1840" i="264"/>
  <c r="D1840" i="264"/>
  <c r="I1839" i="264"/>
  <c r="H1839" i="264"/>
  <c r="E1839" i="264"/>
  <c r="D1839" i="264"/>
  <c r="I1838" i="264"/>
  <c r="H1838" i="264"/>
  <c r="E1838" i="264"/>
  <c r="D1838" i="264"/>
  <c r="I1837" i="264"/>
  <c r="H1837" i="264"/>
  <c r="E1837" i="264"/>
  <c r="D1837" i="264"/>
  <c r="I1836" i="264"/>
  <c r="H1836" i="264"/>
  <c r="E1836" i="264"/>
  <c r="D1836" i="264"/>
  <c r="I1835" i="264"/>
  <c r="H1835" i="264"/>
  <c r="E1835" i="264"/>
  <c r="D1835" i="264"/>
  <c r="I1834" i="264"/>
  <c r="H1834" i="264"/>
  <c r="E1834" i="264"/>
  <c r="D1834" i="264"/>
  <c r="I1833" i="264"/>
  <c r="H1833" i="264"/>
  <c r="E1833" i="264"/>
  <c r="D1833" i="264"/>
  <c r="I1832" i="264"/>
  <c r="H1832" i="264"/>
  <c r="E1832" i="264"/>
  <c r="D1832" i="264"/>
  <c r="C1832" i="264"/>
  <c r="I1831" i="264"/>
  <c r="H1831" i="264"/>
  <c r="E1831" i="264"/>
  <c r="D1831" i="264"/>
  <c r="I1830" i="264"/>
  <c r="H1830" i="264"/>
  <c r="E1830" i="264"/>
  <c r="D1830" i="264"/>
  <c r="I1829" i="264"/>
  <c r="H1829" i="264"/>
  <c r="E1829" i="264"/>
  <c r="D1829" i="264"/>
  <c r="I1828" i="264"/>
  <c r="H1828" i="264"/>
  <c r="E1828" i="264"/>
  <c r="D1828" i="264"/>
  <c r="I1827" i="264"/>
  <c r="H1827" i="264"/>
  <c r="E1827" i="264"/>
  <c r="D1827" i="264"/>
  <c r="I1826" i="264"/>
  <c r="H1826" i="264"/>
  <c r="E1826" i="264"/>
  <c r="D1826" i="264"/>
  <c r="C1826" i="264"/>
  <c r="I1825" i="264"/>
  <c r="H1825" i="264"/>
  <c r="E1825" i="264"/>
  <c r="D1825" i="264"/>
  <c r="I1824" i="264"/>
  <c r="H1824" i="264"/>
  <c r="E1824" i="264"/>
  <c r="D1824" i="264"/>
  <c r="I1823" i="264"/>
  <c r="H1823" i="264"/>
  <c r="E1823" i="264"/>
  <c r="D1823" i="264"/>
  <c r="I1822" i="264"/>
  <c r="H1822" i="264"/>
  <c r="E1822" i="264"/>
  <c r="D1822" i="264"/>
  <c r="I1821" i="264"/>
  <c r="H1821" i="264"/>
  <c r="E1821" i="264"/>
  <c r="D1821" i="264"/>
  <c r="I1820" i="264"/>
  <c r="H1820" i="264"/>
  <c r="E1820" i="264"/>
  <c r="D1820" i="264"/>
  <c r="I1819" i="264"/>
  <c r="H1819" i="264"/>
  <c r="E1819" i="264"/>
  <c r="D1819" i="264"/>
  <c r="I1818" i="264"/>
  <c r="H1818" i="264"/>
  <c r="E1818" i="264"/>
  <c r="D1818" i="264"/>
  <c r="I1817" i="264"/>
  <c r="H1817" i="264"/>
  <c r="E1817" i="264"/>
  <c r="D1817" i="264"/>
  <c r="I1816" i="264"/>
  <c r="H1816" i="264"/>
  <c r="E1816" i="264"/>
  <c r="D1816" i="264"/>
  <c r="I1815" i="264"/>
  <c r="H1815" i="264"/>
  <c r="E1815" i="264"/>
  <c r="D1815" i="264"/>
  <c r="I1814" i="264"/>
  <c r="H1814" i="264"/>
  <c r="E1814" i="264"/>
  <c r="D1814" i="264"/>
  <c r="I1813" i="264"/>
  <c r="H1813" i="264"/>
  <c r="E1813" i="264"/>
  <c r="D1813" i="264"/>
  <c r="I1812" i="264"/>
  <c r="H1812" i="264"/>
  <c r="E1812" i="264"/>
  <c r="D1812" i="264"/>
  <c r="I1811" i="264"/>
  <c r="H1811" i="264"/>
  <c r="E1811" i="264"/>
  <c r="D1811" i="264"/>
  <c r="I1810" i="264"/>
  <c r="H1810" i="264"/>
  <c r="E1810" i="264"/>
  <c r="D1810" i="264"/>
  <c r="I1809" i="264"/>
  <c r="H1809" i="264"/>
  <c r="E1809" i="264"/>
  <c r="D1809" i="264"/>
  <c r="I1808" i="264"/>
  <c r="H1808" i="264"/>
  <c r="E1808" i="264"/>
  <c r="D1808" i="264"/>
  <c r="I1807" i="264"/>
  <c r="H1807" i="264"/>
  <c r="E1807" i="264"/>
  <c r="D1807" i="264"/>
  <c r="I1806" i="264"/>
  <c r="H1806" i="264"/>
  <c r="E1806" i="264"/>
  <c r="D1806" i="264"/>
  <c r="I1805" i="264"/>
  <c r="H1805" i="264"/>
  <c r="E1805" i="264"/>
  <c r="D1805" i="264"/>
  <c r="I1804" i="264"/>
  <c r="H1804" i="264"/>
  <c r="E1804" i="264"/>
  <c r="D1804" i="264"/>
  <c r="I1803" i="264"/>
  <c r="H1803" i="264"/>
  <c r="E1803" i="264"/>
  <c r="D1803" i="264"/>
  <c r="I1802" i="264"/>
  <c r="H1802" i="264"/>
  <c r="E1802" i="264"/>
  <c r="D1802" i="264"/>
  <c r="C1802" i="264"/>
  <c r="I1801" i="264"/>
  <c r="H1801" i="264"/>
  <c r="E1801" i="264"/>
  <c r="D1801" i="264"/>
  <c r="I1800" i="264"/>
  <c r="H1800" i="264"/>
  <c r="E1800" i="264"/>
  <c r="D1800" i="264"/>
  <c r="I1799" i="264"/>
  <c r="H1799" i="264"/>
  <c r="E1799" i="264"/>
  <c r="D1799" i="264"/>
  <c r="I1798" i="264"/>
  <c r="H1798" i="264"/>
  <c r="E1798" i="264"/>
  <c r="D1798" i="264"/>
  <c r="I1797" i="264"/>
  <c r="H1797" i="264"/>
  <c r="E1797" i="264"/>
  <c r="D1797" i="264"/>
  <c r="I1796" i="264"/>
  <c r="H1796" i="264"/>
  <c r="E1796" i="264"/>
  <c r="D1796" i="264"/>
  <c r="I1795" i="264"/>
  <c r="H1795" i="264"/>
  <c r="E1795" i="264"/>
  <c r="D1795" i="264"/>
  <c r="I1794" i="264"/>
  <c r="H1794" i="264"/>
  <c r="E1794" i="264"/>
  <c r="D1794" i="264"/>
  <c r="I1793" i="264"/>
  <c r="H1793" i="264"/>
  <c r="E1793" i="264"/>
  <c r="D1793" i="264"/>
  <c r="I1792" i="264"/>
  <c r="H1792" i="264"/>
  <c r="E1792" i="264"/>
  <c r="D1792" i="264"/>
  <c r="C1792" i="264"/>
  <c r="I1791" i="264"/>
  <c r="H1791" i="264"/>
  <c r="E1791" i="264"/>
  <c r="D1791" i="264"/>
  <c r="I1790" i="264"/>
  <c r="H1790" i="264"/>
  <c r="E1790" i="264"/>
  <c r="D1790" i="264"/>
  <c r="I1789" i="264"/>
  <c r="H1789" i="264"/>
  <c r="E1789" i="264"/>
  <c r="C1789" i="264"/>
  <c r="D1789" i="264"/>
  <c r="I1788" i="264"/>
  <c r="H1788" i="264"/>
  <c r="E1788" i="264"/>
  <c r="D1788" i="264"/>
  <c r="I1787" i="264"/>
  <c r="H1787" i="264"/>
  <c r="E1787" i="264"/>
  <c r="C1787" i="264"/>
  <c r="D1787" i="264"/>
  <c r="I1786" i="264"/>
  <c r="H1786" i="264"/>
  <c r="E1786" i="264"/>
  <c r="D1786" i="264"/>
  <c r="I1785" i="264"/>
  <c r="H1785" i="264"/>
  <c r="E1785" i="264"/>
  <c r="D1785" i="264"/>
  <c r="I1784" i="264"/>
  <c r="H1784" i="264"/>
  <c r="E1784" i="264"/>
  <c r="D1784" i="264"/>
  <c r="I1783" i="264"/>
  <c r="H1783" i="264"/>
  <c r="E1783" i="264"/>
  <c r="D1783" i="264"/>
  <c r="I1782" i="264"/>
  <c r="H1782" i="264"/>
  <c r="E1782" i="264"/>
  <c r="D1782" i="264"/>
  <c r="C1782" i="264"/>
  <c r="I1781" i="264"/>
  <c r="H1781" i="264"/>
  <c r="E1781" i="264"/>
  <c r="D1781" i="264"/>
  <c r="I1780" i="264"/>
  <c r="H1780" i="264"/>
  <c r="E1780" i="264"/>
  <c r="D1780" i="264"/>
  <c r="I1779" i="264"/>
  <c r="H1779" i="264"/>
  <c r="E1779" i="264"/>
  <c r="D1779" i="264"/>
  <c r="I1778" i="264"/>
  <c r="H1778" i="264"/>
  <c r="E1778" i="264"/>
  <c r="D1778" i="264"/>
  <c r="C1778" i="264"/>
  <c r="I1777" i="264"/>
  <c r="H1777" i="264"/>
  <c r="E1777" i="264"/>
  <c r="D1777" i="264"/>
  <c r="I1776" i="264"/>
  <c r="H1776" i="264"/>
  <c r="E1776" i="264"/>
  <c r="D1776" i="264"/>
  <c r="I1775" i="264"/>
  <c r="H1775" i="264"/>
  <c r="E1775" i="264"/>
  <c r="D1775" i="264"/>
  <c r="I1774" i="264"/>
  <c r="H1774" i="264"/>
  <c r="E1774" i="264"/>
  <c r="D1774" i="264"/>
  <c r="I1773" i="264"/>
  <c r="H1773" i="264"/>
  <c r="E1773" i="264"/>
  <c r="D1773" i="264"/>
  <c r="I1772" i="264"/>
  <c r="H1772" i="264"/>
  <c r="E1772" i="264"/>
  <c r="D1772" i="264"/>
  <c r="I1771" i="264"/>
  <c r="H1771" i="264"/>
  <c r="E1771" i="264"/>
  <c r="D1771" i="264"/>
  <c r="I1770" i="264"/>
  <c r="H1770" i="264"/>
  <c r="E1770" i="264"/>
  <c r="D1770" i="264"/>
  <c r="I1769" i="264"/>
  <c r="H1769" i="264"/>
  <c r="E1769" i="264"/>
  <c r="D1769" i="264"/>
  <c r="I1768" i="264"/>
  <c r="H1768" i="264"/>
  <c r="E1768" i="264"/>
  <c r="D1768" i="264"/>
  <c r="I1767" i="264"/>
  <c r="H1767" i="264"/>
  <c r="E1767" i="264"/>
  <c r="D1767" i="264"/>
  <c r="I1766" i="264"/>
  <c r="H1766" i="264"/>
  <c r="E1766" i="264"/>
  <c r="D1766" i="264"/>
  <c r="C1766" i="264"/>
  <c r="I1765" i="264"/>
  <c r="H1765" i="264"/>
  <c r="E1765" i="264"/>
  <c r="D1765" i="264"/>
  <c r="I1764" i="264"/>
  <c r="H1764" i="264"/>
  <c r="E1764" i="264"/>
  <c r="D1764" i="264"/>
  <c r="I1763" i="264"/>
  <c r="H1763" i="264"/>
  <c r="E1763" i="264"/>
  <c r="D1763" i="264"/>
  <c r="I1762" i="264"/>
  <c r="H1762" i="264"/>
  <c r="E1762" i="264"/>
  <c r="D1762" i="264"/>
  <c r="I1761" i="264"/>
  <c r="H1761" i="264"/>
  <c r="E1761" i="264"/>
  <c r="D1761" i="264"/>
  <c r="I1760" i="264"/>
  <c r="H1760" i="264"/>
  <c r="E1760" i="264"/>
  <c r="D1760" i="264"/>
  <c r="C1760" i="264"/>
  <c r="I1759" i="264"/>
  <c r="H1759" i="264"/>
  <c r="E1759" i="264"/>
  <c r="D1759" i="264"/>
  <c r="I1758" i="264"/>
  <c r="H1758" i="264"/>
  <c r="E1758" i="264"/>
  <c r="D1758" i="264"/>
  <c r="I1757" i="264"/>
  <c r="H1757" i="264"/>
  <c r="E1757" i="264"/>
  <c r="D1757" i="264"/>
  <c r="I1756" i="264"/>
  <c r="H1756" i="264"/>
  <c r="E1756" i="264"/>
  <c r="D1756" i="264"/>
  <c r="C1756" i="264"/>
  <c r="I1755" i="264"/>
  <c r="H1755" i="264"/>
  <c r="E1755" i="264"/>
  <c r="D1755" i="264"/>
  <c r="I1754" i="264"/>
  <c r="H1754" i="264"/>
  <c r="E1754" i="264"/>
  <c r="D1754" i="264"/>
  <c r="C1754" i="264"/>
  <c r="I1753" i="264"/>
  <c r="H1753" i="264"/>
  <c r="E1753" i="264"/>
  <c r="D1753" i="264"/>
  <c r="I1752" i="264"/>
  <c r="H1752" i="264"/>
  <c r="E1752" i="264"/>
  <c r="D1752" i="264"/>
  <c r="I1751" i="264"/>
  <c r="H1751" i="264"/>
  <c r="E1751" i="264"/>
  <c r="D1751" i="264"/>
  <c r="I1750" i="264"/>
  <c r="H1750" i="264"/>
  <c r="E1750" i="264"/>
  <c r="D1750" i="264"/>
  <c r="I1749" i="264"/>
  <c r="H1749" i="264"/>
  <c r="E1749" i="264"/>
  <c r="D1749" i="264"/>
  <c r="I1748" i="264"/>
  <c r="H1748" i="264"/>
  <c r="E1748" i="264"/>
  <c r="D1748" i="264"/>
  <c r="I1747" i="264"/>
  <c r="H1747" i="264"/>
  <c r="E1747" i="264"/>
  <c r="D1747" i="264"/>
  <c r="I1746" i="264"/>
  <c r="H1746" i="264"/>
  <c r="E1746" i="264"/>
  <c r="D1746" i="264"/>
  <c r="C1746" i="264"/>
  <c r="I1745" i="264"/>
  <c r="H1745" i="264"/>
  <c r="E1745" i="264"/>
  <c r="D1745" i="264"/>
  <c r="I1744" i="264"/>
  <c r="H1744" i="264"/>
  <c r="E1744" i="264"/>
  <c r="D1744" i="264"/>
  <c r="I1743" i="264"/>
  <c r="H1743" i="264"/>
  <c r="E1743" i="264"/>
  <c r="D1743" i="264"/>
  <c r="I1742" i="264"/>
  <c r="H1742" i="264"/>
  <c r="E1742" i="264"/>
  <c r="D1742" i="264"/>
  <c r="I1741" i="264"/>
  <c r="H1741" i="264"/>
  <c r="E1741" i="264"/>
  <c r="C1741" i="264"/>
  <c r="D1741" i="264"/>
  <c r="I1740" i="264"/>
  <c r="H1740" i="264"/>
  <c r="E1740" i="264"/>
  <c r="D1740" i="264"/>
  <c r="I1739" i="264"/>
  <c r="H1739" i="264"/>
  <c r="E1739" i="264"/>
  <c r="D1739" i="264"/>
  <c r="I1738" i="264"/>
  <c r="H1738" i="264"/>
  <c r="E1738" i="264"/>
  <c r="D1738" i="264"/>
  <c r="I1737" i="264"/>
  <c r="H1737" i="264"/>
  <c r="E1737" i="264"/>
  <c r="D1737" i="264"/>
  <c r="I1736" i="264"/>
  <c r="H1736" i="264"/>
  <c r="E1736" i="264"/>
  <c r="D1736" i="264"/>
  <c r="I1735" i="264"/>
  <c r="H1735" i="264"/>
  <c r="E1735" i="264"/>
  <c r="D1735" i="264"/>
  <c r="I1734" i="264"/>
  <c r="H1734" i="264"/>
  <c r="E1734" i="264"/>
  <c r="D1734" i="264"/>
  <c r="I1733" i="264"/>
  <c r="H1733" i="264"/>
  <c r="E1733" i="264"/>
  <c r="D1733" i="264"/>
  <c r="I1732" i="264"/>
  <c r="H1732" i="264"/>
  <c r="E1732" i="264"/>
  <c r="D1732" i="264"/>
  <c r="I1731" i="264"/>
  <c r="H1731" i="264"/>
  <c r="E1731" i="264"/>
  <c r="D1731" i="264"/>
  <c r="I1730" i="264"/>
  <c r="H1730" i="264"/>
  <c r="E1730" i="264"/>
  <c r="D1730" i="264"/>
  <c r="C1730" i="264"/>
  <c r="I1729" i="264"/>
  <c r="H1729" i="264"/>
  <c r="E1729" i="264"/>
  <c r="D1729" i="264"/>
  <c r="I1728" i="264"/>
  <c r="H1728" i="264"/>
  <c r="E1728" i="264"/>
  <c r="D1728" i="264"/>
  <c r="C1728" i="264"/>
  <c r="I1727" i="264"/>
  <c r="H1727" i="264"/>
  <c r="E1727" i="264"/>
  <c r="D1727" i="264"/>
  <c r="I1726" i="264"/>
  <c r="H1726" i="264"/>
  <c r="E1726" i="264"/>
  <c r="D1726" i="264"/>
  <c r="I1725" i="264"/>
  <c r="H1725" i="264"/>
  <c r="E1725" i="264"/>
  <c r="D1725" i="264"/>
  <c r="I1724" i="264"/>
  <c r="H1724" i="264"/>
  <c r="E1724" i="264"/>
  <c r="D1724" i="264"/>
  <c r="I1723" i="264"/>
  <c r="H1723" i="264"/>
  <c r="E1723" i="264"/>
  <c r="D1723" i="264"/>
  <c r="I1722" i="264"/>
  <c r="H1722" i="264"/>
  <c r="E1722" i="264"/>
  <c r="D1722" i="264"/>
  <c r="I1721" i="264"/>
  <c r="H1721" i="264"/>
  <c r="E1721" i="264"/>
  <c r="D1721" i="264"/>
  <c r="I1720" i="264"/>
  <c r="H1720" i="264"/>
  <c r="E1720" i="264"/>
  <c r="D1720" i="264"/>
  <c r="I1719" i="264"/>
  <c r="H1719" i="264"/>
  <c r="E1719" i="264"/>
  <c r="D1719" i="264"/>
  <c r="I1718" i="264"/>
  <c r="H1718" i="264"/>
  <c r="E1718" i="264"/>
  <c r="D1718" i="264"/>
  <c r="C1718" i="264"/>
  <c r="I1717" i="264"/>
  <c r="H1717" i="264"/>
  <c r="E1717" i="264"/>
  <c r="D1717" i="264"/>
  <c r="I1716" i="264"/>
  <c r="H1716" i="264"/>
  <c r="E1716" i="264"/>
  <c r="D1716" i="264"/>
  <c r="I1715" i="264"/>
  <c r="H1715" i="264"/>
  <c r="E1715" i="264"/>
  <c r="D1715" i="264"/>
  <c r="I1714" i="264"/>
  <c r="H1714" i="264"/>
  <c r="E1714" i="264"/>
  <c r="D1714" i="264"/>
  <c r="I1713" i="264"/>
  <c r="H1713" i="264"/>
  <c r="E1713" i="264"/>
  <c r="D1713" i="264"/>
  <c r="I1712" i="264"/>
  <c r="H1712" i="264"/>
  <c r="E1712" i="264"/>
  <c r="D1712" i="264"/>
  <c r="I1711" i="264"/>
  <c r="H1711" i="264"/>
  <c r="E1711" i="264"/>
  <c r="D1711" i="264"/>
  <c r="I1710" i="264"/>
  <c r="H1710" i="264"/>
  <c r="E1710" i="264"/>
  <c r="D1710" i="264"/>
  <c r="C1710" i="264"/>
  <c r="I1709" i="264"/>
  <c r="H1709" i="264"/>
  <c r="E1709" i="264"/>
  <c r="D1709" i="264"/>
  <c r="I1708" i="264"/>
  <c r="H1708" i="264"/>
  <c r="E1708" i="264"/>
  <c r="D1708" i="264"/>
  <c r="I1707" i="264"/>
  <c r="H1707" i="264"/>
  <c r="E1707" i="264"/>
  <c r="D1707" i="264"/>
  <c r="I1706" i="264"/>
  <c r="H1706" i="264"/>
  <c r="E1706" i="264"/>
  <c r="D1706" i="264"/>
  <c r="C1706" i="264"/>
  <c r="I1705" i="264"/>
  <c r="H1705" i="264"/>
  <c r="E1705" i="264"/>
  <c r="D1705" i="264"/>
  <c r="I1704" i="264"/>
  <c r="H1704" i="264"/>
  <c r="E1704" i="264"/>
  <c r="D1704" i="264"/>
  <c r="C1704" i="264"/>
  <c r="I1703" i="264"/>
  <c r="H1703" i="264"/>
  <c r="E1703" i="264"/>
  <c r="D1703" i="264"/>
  <c r="I1702" i="264"/>
  <c r="H1702" i="264"/>
  <c r="E1702" i="264"/>
  <c r="D1702" i="264"/>
  <c r="C1702" i="264"/>
  <c r="I1701" i="264"/>
  <c r="H1701" i="264"/>
  <c r="E1701" i="264"/>
  <c r="D1701" i="264"/>
  <c r="I1700" i="264"/>
  <c r="H1700" i="264"/>
  <c r="E1700" i="264"/>
  <c r="D1700" i="264"/>
  <c r="C1700" i="264"/>
  <c r="I1699" i="264"/>
  <c r="H1699" i="264"/>
  <c r="E1699" i="264"/>
  <c r="D1699" i="264"/>
  <c r="I1698" i="264"/>
  <c r="H1698" i="264"/>
  <c r="E1698" i="264"/>
  <c r="D1698" i="264"/>
  <c r="C1698" i="264"/>
  <c r="I1697" i="264"/>
  <c r="H1697" i="264"/>
  <c r="E1697" i="264"/>
  <c r="D1697" i="264"/>
  <c r="I1696" i="264"/>
  <c r="H1696" i="264"/>
  <c r="E1696" i="264"/>
  <c r="D1696" i="264"/>
  <c r="I1695" i="264"/>
  <c r="H1695" i="264"/>
  <c r="E1695" i="264"/>
  <c r="D1695" i="264"/>
  <c r="I1694" i="264"/>
  <c r="H1694" i="264"/>
  <c r="E1694" i="264"/>
  <c r="D1694" i="264"/>
  <c r="I1693" i="264"/>
  <c r="H1693" i="264"/>
  <c r="E1693" i="264"/>
  <c r="D1693" i="264"/>
  <c r="I1692" i="264"/>
  <c r="H1692" i="264"/>
  <c r="E1692" i="264"/>
  <c r="D1692" i="264"/>
  <c r="C1692" i="264"/>
  <c r="I1691" i="264"/>
  <c r="H1691" i="264"/>
  <c r="E1691" i="264"/>
  <c r="D1691" i="264"/>
  <c r="I1690" i="264"/>
  <c r="H1690" i="264"/>
  <c r="E1690" i="264"/>
  <c r="D1690" i="264"/>
  <c r="C1690" i="264"/>
  <c r="I1689" i="264"/>
  <c r="H1689" i="264"/>
  <c r="E1689" i="264"/>
  <c r="D1689" i="264"/>
  <c r="I1688" i="264"/>
  <c r="H1688" i="264"/>
  <c r="E1688" i="264"/>
  <c r="D1688" i="264"/>
  <c r="C1688" i="264"/>
  <c r="I1687" i="264"/>
  <c r="H1687" i="264"/>
  <c r="E1687" i="264"/>
  <c r="D1687" i="264"/>
  <c r="I1686" i="264"/>
  <c r="H1686" i="264"/>
  <c r="E1686" i="264"/>
  <c r="D1686" i="264"/>
  <c r="C1686" i="264"/>
  <c r="I1685" i="264"/>
  <c r="H1685" i="264"/>
  <c r="E1685" i="264"/>
  <c r="D1685" i="264"/>
  <c r="I1684" i="264"/>
  <c r="H1684" i="264"/>
  <c r="E1684" i="264"/>
  <c r="D1684" i="264"/>
  <c r="C1684" i="264"/>
  <c r="I1683" i="264"/>
  <c r="H1683" i="264"/>
  <c r="E1683" i="264"/>
  <c r="D1683" i="264"/>
  <c r="I1682" i="264"/>
  <c r="H1682" i="264"/>
  <c r="E1682" i="264"/>
  <c r="D1682" i="264"/>
  <c r="C1682" i="264"/>
  <c r="I1681" i="264"/>
  <c r="H1681" i="264"/>
  <c r="E1681" i="264"/>
  <c r="D1681" i="264"/>
  <c r="I1680" i="264"/>
  <c r="H1680" i="264"/>
  <c r="E1680" i="264"/>
  <c r="D1680" i="264"/>
  <c r="I1679" i="264"/>
  <c r="H1679" i="264"/>
  <c r="E1679" i="264"/>
  <c r="D1679" i="264"/>
  <c r="I1678" i="264"/>
  <c r="H1678" i="264"/>
  <c r="E1678" i="264"/>
  <c r="D1678" i="264"/>
  <c r="I1677" i="264"/>
  <c r="H1677" i="264"/>
  <c r="E1677" i="264"/>
  <c r="D1677" i="264"/>
  <c r="I1676" i="264"/>
  <c r="H1676" i="264"/>
  <c r="E1676" i="264"/>
  <c r="D1676" i="264"/>
  <c r="I1675" i="264"/>
  <c r="H1675" i="264"/>
  <c r="E1675" i="264"/>
  <c r="D1675" i="264"/>
  <c r="I1674" i="264"/>
  <c r="H1674" i="264"/>
  <c r="E1674" i="264"/>
  <c r="D1674" i="264"/>
  <c r="I1673" i="264"/>
  <c r="H1673" i="264"/>
  <c r="E1673" i="264"/>
  <c r="D1673" i="264"/>
  <c r="I1672" i="264"/>
  <c r="H1672" i="264"/>
  <c r="E1672" i="264"/>
  <c r="D1672" i="264"/>
  <c r="C1672" i="264"/>
  <c r="I1671" i="264"/>
  <c r="H1671" i="264"/>
  <c r="E1671" i="264"/>
  <c r="D1671" i="264"/>
  <c r="I1670" i="264"/>
  <c r="H1670" i="264"/>
  <c r="E1670" i="264"/>
  <c r="D1670" i="264"/>
  <c r="I1669" i="264"/>
  <c r="H1669" i="264"/>
  <c r="E1669" i="264"/>
  <c r="D1669" i="264"/>
  <c r="I1668" i="264"/>
  <c r="H1668" i="264"/>
  <c r="E1668" i="264"/>
  <c r="D1668" i="264"/>
  <c r="C1668" i="264"/>
  <c r="I1667" i="264"/>
  <c r="H1667" i="264"/>
  <c r="E1667" i="264"/>
  <c r="D1667" i="264"/>
  <c r="I1666" i="264"/>
  <c r="H1666" i="264"/>
  <c r="E1666" i="264"/>
  <c r="D1666" i="264"/>
  <c r="I1665" i="264"/>
  <c r="H1665" i="264"/>
  <c r="E1665" i="264"/>
  <c r="D1665" i="264"/>
  <c r="I1664" i="264"/>
  <c r="H1664" i="264"/>
  <c r="E1664" i="264"/>
  <c r="D1664" i="264"/>
  <c r="I1663" i="264"/>
  <c r="H1663" i="264"/>
  <c r="E1663" i="264"/>
  <c r="D1663" i="264"/>
  <c r="I1662" i="264"/>
  <c r="H1662" i="264"/>
  <c r="E1662" i="264"/>
  <c r="D1662" i="264"/>
  <c r="C1662" i="264"/>
  <c r="I1661" i="264"/>
  <c r="H1661" i="264"/>
  <c r="E1661" i="264"/>
  <c r="D1661" i="264"/>
  <c r="I1660" i="264"/>
  <c r="H1660" i="264"/>
  <c r="E1660" i="264"/>
  <c r="D1660" i="264"/>
  <c r="I1659" i="264"/>
  <c r="H1659" i="264"/>
  <c r="E1659" i="264"/>
  <c r="D1659" i="264"/>
  <c r="I1658" i="264"/>
  <c r="H1658" i="264"/>
  <c r="E1658" i="264"/>
  <c r="D1658" i="264"/>
  <c r="I1657" i="264"/>
  <c r="H1657" i="264"/>
  <c r="E1657" i="264"/>
  <c r="D1657" i="264"/>
  <c r="I1656" i="264"/>
  <c r="H1656" i="264"/>
  <c r="E1656" i="264"/>
  <c r="D1656" i="264"/>
  <c r="I1655" i="264"/>
  <c r="H1655" i="264"/>
  <c r="E1655" i="264"/>
  <c r="D1655" i="264"/>
  <c r="I1654" i="264"/>
  <c r="H1654" i="264"/>
  <c r="E1654" i="264"/>
  <c r="D1654" i="264"/>
  <c r="C1654" i="264"/>
  <c r="I1653" i="264"/>
  <c r="H1653" i="264"/>
  <c r="E1653" i="264"/>
  <c r="D1653" i="264"/>
  <c r="I1652" i="264"/>
  <c r="H1652" i="264"/>
  <c r="E1652" i="264"/>
  <c r="D1652" i="264"/>
  <c r="I1651" i="264"/>
  <c r="H1651" i="264"/>
  <c r="E1651" i="264"/>
  <c r="D1651" i="264"/>
  <c r="I1650" i="264"/>
  <c r="H1650" i="264"/>
  <c r="E1650" i="264"/>
  <c r="D1650" i="264"/>
  <c r="I1649" i="264"/>
  <c r="H1649" i="264"/>
  <c r="E1649" i="264"/>
  <c r="D1649" i="264"/>
  <c r="I1648" i="264"/>
  <c r="H1648" i="264"/>
  <c r="E1648" i="264"/>
  <c r="D1648" i="264"/>
  <c r="I1647" i="264"/>
  <c r="H1647" i="264"/>
  <c r="E1647" i="264"/>
  <c r="D1647" i="264"/>
  <c r="I1646" i="264"/>
  <c r="H1646" i="264"/>
  <c r="E1646" i="264"/>
  <c r="D1646" i="264"/>
  <c r="C1646" i="264"/>
  <c r="I1645" i="264"/>
  <c r="H1645" i="264"/>
  <c r="E1645" i="264"/>
  <c r="D1645" i="264"/>
  <c r="I1644" i="264"/>
  <c r="H1644" i="264"/>
  <c r="E1644" i="264"/>
  <c r="D1644" i="264"/>
  <c r="I1643" i="264"/>
  <c r="H1643" i="264"/>
  <c r="E1643" i="264"/>
  <c r="D1643" i="264"/>
  <c r="I1642" i="264"/>
  <c r="H1642" i="264"/>
  <c r="E1642" i="264"/>
  <c r="D1642" i="264"/>
  <c r="I1641" i="264"/>
  <c r="H1641" i="264"/>
  <c r="E1641" i="264"/>
  <c r="D1641" i="264"/>
  <c r="I1640" i="264"/>
  <c r="H1640" i="264"/>
  <c r="E1640" i="264"/>
  <c r="D1640" i="264"/>
  <c r="I1639" i="264"/>
  <c r="H1639" i="264"/>
  <c r="E1639" i="264"/>
  <c r="D1639" i="264"/>
  <c r="C1639" i="264"/>
  <c r="I1638" i="264"/>
  <c r="H1638" i="264"/>
  <c r="E1638" i="264"/>
  <c r="D1638" i="264"/>
  <c r="C1638" i="264"/>
  <c r="I1637" i="264"/>
  <c r="H1637" i="264"/>
  <c r="E1637" i="264"/>
  <c r="D1637" i="264"/>
  <c r="C1637" i="264"/>
  <c r="I1636" i="264"/>
  <c r="H1636" i="264"/>
  <c r="E1636" i="264"/>
  <c r="D1636" i="264"/>
  <c r="C1636" i="264"/>
  <c r="I1635" i="264"/>
  <c r="H1635" i="264"/>
  <c r="E1635" i="264"/>
  <c r="D1635" i="264"/>
  <c r="I1634" i="264"/>
  <c r="H1634" i="264"/>
  <c r="E1634" i="264"/>
  <c r="D1634" i="264"/>
  <c r="I1633" i="264"/>
  <c r="H1633" i="264"/>
  <c r="E1633" i="264"/>
  <c r="D1633" i="264"/>
  <c r="C1633" i="264"/>
  <c r="I1632" i="264"/>
  <c r="H1632" i="264"/>
  <c r="E1632" i="264"/>
  <c r="D1632" i="264"/>
  <c r="C1632" i="264"/>
  <c r="I1631" i="264"/>
  <c r="H1631" i="264"/>
  <c r="E1631" i="264"/>
  <c r="D1631" i="264"/>
  <c r="C1631" i="264"/>
  <c r="I1630" i="264"/>
  <c r="H1630" i="264"/>
  <c r="E1630" i="264"/>
  <c r="D1630" i="264"/>
  <c r="I1629" i="264"/>
  <c r="H1629" i="264"/>
  <c r="E1629" i="264"/>
  <c r="D1629" i="264"/>
  <c r="C1629" i="264"/>
  <c r="I1628" i="264"/>
  <c r="H1628" i="264"/>
  <c r="E1628" i="264"/>
  <c r="D1628" i="264"/>
  <c r="I1627" i="264"/>
  <c r="H1627" i="264"/>
  <c r="E1627" i="264"/>
  <c r="D1627" i="264"/>
  <c r="I1626" i="264"/>
  <c r="H1626" i="264"/>
  <c r="E1626" i="264"/>
  <c r="D1626" i="264"/>
  <c r="I1625" i="264"/>
  <c r="H1625" i="264"/>
  <c r="E1625" i="264"/>
  <c r="D1625" i="264"/>
  <c r="C1625" i="264"/>
  <c r="I1624" i="264"/>
  <c r="H1624" i="264"/>
  <c r="E1624" i="264"/>
  <c r="D1624" i="264"/>
  <c r="C1624" i="264"/>
  <c r="I1623" i="264"/>
  <c r="H1623" i="264"/>
  <c r="E1623" i="264"/>
  <c r="D1623" i="264"/>
  <c r="I1622" i="264"/>
  <c r="H1622" i="264"/>
  <c r="E1622" i="264"/>
  <c r="D1622" i="264"/>
  <c r="I1621" i="264"/>
  <c r="H1621" i="264"/>
  <c r="E1621" i="264"/>
  <c r="D1621" i="264"/>
  <c r="I1620" i="264"/>
  <c r="H1620" i="264"/>
  <c r="E1620" i="264"/>
  <c r="D1620" i="264"/>
  <c r="C1620" i="264"/>
  <c r="I1619" i="264"/>
  <c r="H1619" i="264"/>
  <c r="E1619" i="264"/>
  <c r="D1619" i="264"/>
  <c r="C1619" i="264"/>
  <c r="I1618" i="264"/>
  <c r="H1618" i="264"/>
  <c r="E1618" i="264"/>
  <c r="D1618" i="264"/>
  <c r="I1617" i="264"/>
  <c r="H1617" i="264"/>
  <c r="E1617" i="264"/>
  <c r="D1617" i="264"/>
  <c r="C1617" i="264"/>
  <c r="I1616" i="264"/>
  <c r="H1616" i="264"/>
  <c r="E1616" i="264"/>
  <c r="D1616" i="264"/>
  <c r="I1615" i="264"/>
  <c r="H1615" i="264"/>
  <c r="E1615" i="264"/>
  <c r="D1615" i="264"/>
  <c r="C1615" i="264"/>
  <c r="I1614" i="264"/>
  <c r="H1614" i="264"/>
  <c r="E1614" i="264"/>
  <c r="D1614" i="264"/>
  <c r="C1614" i="264"/>
  <c r="I1613" i="264"/>
  <c r="H1613" i="264"/>
  <c r="E1613" i="264"/>
  <c r="D1613" i="264"/>
  <c r="C1613" i="264"/>
  <c r="I1612" i="264"/>
  <c r="H1612" i="264"/>
  <c r="E1612" i="264"/>
  <c r="D1612" i="264"/>
  <c r="I1611" i="264"/>
  <c r="H1611" i="264"/>
  <c r="E1611" i="264"/>
  <c r="D1611" i="264"/>
  <c r="C1611" i="264"/>
  <c r="I1610" i="264"/>
  <c r="H1610" i="264"/>
  <c r="E1610" i="264"/>
  <c r="D1610" i="264"/>
  <c r="C1610" i="264"/>
  <c r="I1609" i="264"/>
  <c r="H1609" i="264"/>
  <c r="E1609" i="264"/>
  <c r="D1609" i="264"/>
  <c r="C1609" i="264"/>
  <c r="I1608" i="264"/>
  <c r="H1608" i="264"/>
  <c r="E1608" i="264"/>
  <c r="D1608" i="264"/>
  <c r="C1608" i="264"/>
  <c r="I1607" i="264"/>
  <c r="H1607" i="264"/>
  <c r="E1607" i="264"/>
  <c r="D1607" i="264"/>
  <c r="C1607" i="264"/>
  <c r="I1606" i="264"/>
  <c r="H1606" i="264"/>
  <c r="E1606" i="264"/>
  <c r="D1606" i="264"/>
  <c r="C1606" i="264"/>
  <c r="I1605" i="264"/>
  <c r="H1605" i="264"/>
  <c r="E1605" i="264"/>
  <c r="D1605" i="264"/>
  <c r="C1605" i="264"/>
  <c r="I1604" i="264"/>
  <c r="H1604" i="264"/>
  <c r="E1604" i="264"/>
  <c r="D1604" i="264"/>
  <c r="C1604" i="264"/>
  <c r="I1603" i="264"/>
  <c r="H1603" i="264"/>
  <c r="E1603" i="264"/>
  <c r="D1603" i="264"/>
  <c r="C1603" i="264"/>
  <c r="I1602" i="264"/>
  <c r="H1602" i="264"/>
  <c r="E1602" i="264"/>
  <c r="D1602" i="264"/>
  <c r="I1601" i="264"/>
  <c r="H1601" i="264"/>
  <c r="E1601" i="264"/>
  <c r="D1601" i="264"/>
  <c r="C1601" i="264"/>
  <c r="I1600" i="264"/>
  <c r="H1600" i="264"/>
  <c r="E1600" i="264"/>
  <c r="D1600" i="264"/>
  <c r="I1599" i="264"/>
  <c r="H1599" i="264"/>
  <c r="E1599" i="264"/>
  <c r="D1599" i="264"/>
  <c r="I1598" i="264"/>
  <c r="H1598" i="264"/>
  <c r="E1598" i="264"/>
  <c r="D1598" i="264"/>
  <c r="C1598" i="264"/>
  <c r="I1597" i="264"/>
  <c r="H1597" i="264"/>
  <c r="E1597" i="264"/>
  <c r="D1597" i="264"/>
  <c r="I1596" i="264"/>
  <c r="H1596" i="264"/>
  <c r="E1596" i="264"/>
  <c r="D1596" i="264"/>
  <c r="I1595" i="264"/>
  <c r="H1595" i="264"/>
  <c r="E1595" i="264"/>
  <c r="D1595" i="264"/>
  <c r="I1594" i="264"/>
  <c r="H1594" i="264"/>
  <c r="E1594" i="264"/>
  <c r="D1594" i="264"/>
  <c r="I1593" i="264"/>
  <c r="H1593" i="264"/>
  <c r="E1593" i="264"/>
  <c r="D1593" i="264"/>
  <c r="C1593" i="264"/>
  <c r="I1592" i="264"/>
  <c r="H1592" i="264"/>
  <c r="E1592" i="264"/>
  <c r="D1592" i="264"/>
  <c r="I1591" i="264"/>
  <c r="H1591" i="264"/>
  <c r="E1591" i="264"/>
  <c r="D1591" i="264"/>
  <c r="C1591" i="264"/>
  <c r="I1590" i="264"/>
  <c r="H1590" i="264"/>
  <c r="E1590" i="264"/>
  <c r="D1590" i="264"/>
  <c r="I1589" i="264"/>
  <c r="H1589" i="264"/>
  <c r="E1589" i="264"/>
  <c r="D1589" i="264"/>
  <c r="I1588" i="264"/>
  <c r="H1588" i="264"/>
  <c r="E1588" i="264"/>
  <c r="D1588" i="264"/>
  <c r="I1587" i="264"/>
  <c r="H1587" i="264"/>
  <c r="E1587" i="264"/>
  <c r="D1587" i="264"/>
  <c r="C1587" i="264"/>
  <c r="I1586" i="264"/>
  <c r="H1586" i="264"/>
  <c r="E1586" i="264"/>
  <c r="D1586" i="264"/>
  <c r="I1585" i="264"/>
  <c r="H1585" i="264"/>
  <c r="E1585" i="264"/>
  <c r="D1585" i="264"/>
  <c r="C1585" i="264"/>
  <c r="I1584" i="264"/>
  <c r="H1584" i="264"/>
  <c r="E1584" i="264"/>
  <c r="D1584" i="264"/>
  <c r="I1583" i="264"/>
  <c r="H1583" i="264"/>
  <c r="E1583" i="264"/>
  <c r="D1583" i="264"/>
  <c r="I1582" i="264"/>
  <c r="H1582" i="264"/>
  <c r="E1582" i="264"/>
  <c r="D1582" i="264"/>
  <c r="I1581" i="264"/>
  <c r="H1581" i="264"/>
  <c r="E1581" i="264"/>
  <c r="D1581" i="264"/>
  <c r="I1580" i="264"/>
  <c r="H1580" i="264"/>
  <c r="E1580" i="264"/>
  <c r="D1580" i="264"/>
  <c r="I1579" i="264"/>
  <c r="H1579" i="264"/>
  <c r="E1579" i="264"/>
  <c r="D1579" i="264"/>
  <c r="I1578" i="264"/>
  <c r="H1578" i="264"/>
  <c r="E1578" i="264"/>
  <c r="D1578" i="264"/>
  <c r="I1577" i="264"/>
  <c r="H1577" i="264"/>
  <c r="E1577" i="264"/>
  <c r="D1577" i="264"/>
  <c r="C1577" i="264"/>
  <c r="I1576" i="264"/>
  <c r="H1576" i="264"/>
  <c r="E1576" i="264"/>
  <c r="D1576" i="264"/>
  <c r="I1575" i="264"/>
  <c r="H1575" i="264"/>
  <c r="E1575" i="264"/>
  <c r="D1575" i="264"/>
  <c r="C1575" i="264"/>
  <c r="I1574" i="264"/>
  <c r="H1574" i="264"/>
  <c r="E1574" i="264"/>
  <c r="D1574" i="264"/>
  <c r="I1573" i="264"/>
  <c r="H1573" i="264"/>
  <c r="E1573" i="264"/>
  <c r="D1573" i="264"/>
  <c r="C1573" i="264"/>
  <c r="I1572" i="264"/>
  <c r="H1572" i="264"/>
  <c r="E1572" i="264"/>
  <c r="D1572" i="264"/>
  <c r="I1571" i="264"/>
  <c r="H1571" i="264"/>
  <c r="E1571" i="264"/>
  <c r="D1571" i="264"/>
  <c r="I1570" i="264"/>
  <c r="H1570" i="264"/>
  <c r="E1570" i="264"/>
  <c r="D1570" i="264"/>
  <c r="I1569" i="264"/>
  <c r="H1569" i="264"/>
  <c r="E1569" i="264"/>
  <c r="D1569" i="264"/>
  <c r="I1568" i="264"/>
  <c r="H1568" i="264"/>
  <c r="E1568" i="264"/>
  <c r="D1568" i="264"/>
  <c r="C1568" i="264"/>
  <c r="I1567" i="264"/>
  <c r="H1567" i="264"/>
  <c r="E1567" i="264"/>
  <c r="D1567" i="264"/>
  <c r="I1566" i="264"/>
  <c r="H1566" i="264"/>
  <c r="E1566" i="264"/>
  <c r="D1566" i="264"/>
  <c r="C1566" i="264"/>
  <c r="I1565" i="264"/>
  <c r="H1565" i="264"/>
  <c r="E1565" i="264"/>
  <c r="D1565" i="264"/>
  <c r="I1564" i="264"/>
  <c r="H1564" i="264"/>
  <c r="E1564" i="264"/>
  <c r="D1564" i="264"/>
  <c r="I1563" i="264"/>
  <c r="H1563" i="264"/>
  <c r="E1563" i="264"/>
  <c r="D1563" i="264"/>
  <c r="C1563" i="264"/>
  <c r="I1562" i="264"/>
  <c r="H1562" i="264"/>
  <c r="E1562" i="264"/>
  <c r="D1562" i="264"/>
  <c r="C1562" i="264"/>
  <c r="I1561" i="264"/>
  <c r="H1561" i="264"/>
  <c r="E1561" i="264"/>
  <c r="D1561" i="264"/>
  <c r="C1561" i="264"/>
  <c r="I1560" i="264"/>
  <c r="H1560" i="264"/>
  <c r="E1560" i="264"/>
  <c r="D1560" i="264"/>
  <c r="I1559" i="264"/>
  <c r="H1559" i="264"/>
  <c r="E1559" i="264"/>
  <c r="D1559" i="264"/>
  <c r="I1558" i="264"/>
  <c r="H1558" i="264"/>
  <c r="E1558" i="264"/>
  <c r="D1558" i="264"/>
  <c r="C1558" i="264"/>
  <c r="I1557" i="264"/>
  <c r="H1557" i="264"/>
  <c r="E1557" i="264"/>
  <c r="D1557" i="264"/>
  <c r="C1557" i="264"/>
  <c r="I1556" i="264"/>
  <c r="H1556" i="264"/>
  <c r="E1556" i="264"/>
  <c r="D1556" i="264"/>
  <c r="I1555" i="264"/>
  <c r="H1555" i="264"/>
  <c r="E1555" i="264"/>
  <c r="D1555" i="264"/>
  <c r="I1554" i="264"/>
  <c r="H1554" i="264"/>
  <c r="E1554" i="264"/>
  <c r="D1554" i="264"/>
  <c r="I1553" i="264"/>
  <c r="H1553" i="264"/>
  <c r="E1553" i="264"/>
  <c r="D1553" i="264"/>
  <c r="I1552" i="264"/>
  <c r="H1552" i="264"/>
  <c r="E1552" i="264"/>
  <c r="D1552" i="264"/>
  <c r="C1552" i="264"/>
  <c r="I1551" i="264"/>
  <c r="H1551" i="264"/>
  <c r="E1551" i="264"/>
  <c r="D1551" i="264"/>
  <c r="I1550" i="264"/>
  <c r="H1550" i="264"/>
  <c r="E1550" i="264"/>
  <c r="D1550" i="264"/>
  <c r="C1550" i="264"/>
  <c r="I1549" i="264"/>
  <c r="H1549" i="264"/>
  <c r="E1549" i="264"/>
  <c r="D1549" i="264"/>
  <c r="I1548" i="264"/>
  <c r="H1548" i="264"/>
  <c r="E1548" i="264"/>
  <c r="D1548" i="264"/>
  <c r="C1548" i="264"/>
  <c r="I1547" i="264"/>
  <c r="H1547" i="264"/>
  <c r="E1547" i="264"/>
  <c r="D1547" i="264"/>
  <c r="C1547" i="264"/>
  <c r="I1546" i="264"/>
  <c r="H1546" i="264"/>
  <c r="E1546" i="264"/>
  <c r="D1546" i="264"/>
  <c r="I1545" i="264"/>
  <c r="H1545" i="264"/>
  <c r="E1545" i="264"/>
  <c r="D1545" i="264"/>
  <c r="C1545" i="264"/>
  <c r="I1544" i="264"/>
  <c r="H1544" i="264"/>
  <c r="E1544" i="264"/>
  <c r="D1544" i="264"/>
  <c r="I1543" i="264"/>
  <c r="H1543" i="264"/>
  <c r="E1543" i="264"/>
  <c r="D1543" i="264"/>
  <c r="C1543" i="264"/>
  <c r="I1542" i="264"/>
  <c r="H1542" i="264"/>
  <c r="E1542" i="264"/>
  <c r="D1542" i="264"/>
  <c r="C1542" i="264"/>
  <c r="I1541" i="264"/>
  <c r="H1541" i="264"/>
  <c r="E1541" i="264"/>
  <c r="D1541" i="264"/>
  <c r="I1540" i="264"/>
  <c r="H1540" i="264"/>
  <c r="E1540" i="264"/>
  <c r="D1540" i="264"/>
  <c r="I1539" i="264"/>
  <c r="H1539" i="264"/>
  <c r="E1539" i="264"/>
  <c r="D1539" i="264"/>
  <c r="C1539" i="264"/>
  <c r="I1538" i="264"/>
  <c r="H1538" i="264"/>
  <c r="E1538" i="264"/>
  <c r="D1538" i="264"/>
  <c r="I1537" i="264"/>
  <c r="H1537" i="264"/>
  <c r="E1537" i="264"/>
  <c r="D1537" i="264"/>
  <c r="C1537" i="264"/>
  <c r="I1536" i="264"/>
  <c r="H1536" i="264"/>
  <c r="E1536" i="264"/>
  <c r="D1536" i="264"/>
  <c r="C1536" i="264"/>
  <c r="I1535" i="264"/>
  <c r="H1535" i="264"/>
  <c r="E1535" i="264"/>
  <c r="D1535" i="264"/>
  <c r="I1534" i="264"/>
  <c r="H1534" i="264"/>
  <c r="E1534" i="264"/>
  <c r="D1534" i="264"/>
  <c r="I1533" i="264"/>
  <c r="H1533" i="264"/>
  <c r="E1533" i="264"/>
  <c r="D1533" i="264"/>
  <c r="I1532" i="264"/>
  <c r="H1532" i="264"/>
  <c r="E1532" i="264"/>
  <c r="D1532" i="264"/>
  <c r="I1531" i="264"/>
  <c r="H1531" i="264"/>
  <c r="E1531" i="264"/>
  <c r="D1531" i="264"/>
  <c r="C1531" i="264"/>
  <c r="I1530" i="264"/>
  <c r="H1530" i="264"/>
  <c r="E1530" i="264"/>
  <c r="D1530" i="264"/>
  <c r="I1529" i="264"/>
  <c r="H1529" i="264"/>
  <c r="E1529" i="264"/>
  <c r="D1529" i="264"/>
  <c r="C1529" i="264"/>
  <c r="I1528" i="264"/>
  <c r="H1528" i="264"/>
  <c r="E1528" i="264"/>
  <c r="D1528" i="264"/>
  <c r="I1527" i="264"/>
  <c r="H1527" i="264"/>
  <c r="E1527" i="264"/>
  <c r="D1527" i="264"/>
  <c r="C1527" i="264"/>
  <c r="I1526" i="264"/>
  <c r="H1526" i="264"/>
  <c r="E1526" i="264"/>
  <c r="D1526" i="264"/>
  <c r="I1525" i="264"/>
  <c r="H1525" i="264"/>
  <c r="E1525" i="264"/>
  <c r="D1525" i="264"/>
  <c r="C1525" i="264"/>
  <c r="I1524" i="264"/>
  <c r="H1524" i="264"/>
  <c r="E1524" i="264"/>
  <c r="D1524" i="264"/>
  <c r="C1524" i="264"/>
  <c r="I1523" i="264"/>
  <c r="H1523" i="264"/>
  <c r="E1523" i="264"/>
  <c r="D1523" i="264"/>
  <c r="I1522" i="264"/>
  <c r="H1522" i="264"/>
  <c r="E1522" i="264"/>
  <c r="D1522" i="264"/>
  <c r="I1521" i="264"/>
  <c r="H1521" i="264"/>
  <c r="E1521" i="264"/>
  <c r="D1521" i="264"/>
  <c r="I1520" i="264"/>
  <c r="H1520" i="264"/>
  <c r="E1520" i="264"/>
  <c r="D1520" i="264"/>
  <c r="I1519" i="264"/>
  <c r="H1519" i="264"/>
  <c r="E1519" i="264"/>
  <c r="D1519" i="264"/>
  <c r="I1518" i="264"/>
  <c r="H1518" i="264"/>
  <c r="E1518" i="264"/>
  <c r="D1518" i="264"/>
  <c r="I1517" i="264"/>
  <c r="H1517" i="264"/>
  <c r="E1517" i="264"/>
  <c r="D1517" i="264"/>
  <c r="I1516" i="264"/>
  <c r="H1516" i="264"/>
  <c r="E1516" i="264"/>
  <c r="D1516" i="264"/>
  <c r="I1515" i="264"/>
  <c r="H1515" i="264"/>
  <c r="E1515" i="264"/>
  <c r="D1515" i="264"/>
  <c r="I1514" i="264"/>
  <c r="H1514" i="264"/>
  <c r="E1514" i="264"/>
  <c r="D1514" i="264"/>
  <c r="I1513" i="264"/>
  <c r="H1513" i="264"/>
  <c r="E1513" i="264"/>
  <c r="D1513" i="264"/>
  <c r="I1512" i="264"/>
  <c r="H1512" i="264"/>
  <c r="E1512" i="264"/>
  <c r="D1512" i="264"/>
  <c r="C1512" i="264"/>
  <c r="I1511" i="264"/>
  <c r="H1511" i="264"/>
  <c r="E1511" i="264"/>
  <c r="D1511" i="264"/>
  <c r="I1510" i="264"/>
  <c r="H1510" i="264"/>
  <c r="E1510" i="264"/>
  <c r="D1510" i="264"/>
  <c r="C1510" i="264"/>
  <c r="I1509" i="264"/>
  <c r="H1509" i="264"/>
  <c r="E1509" i="264"/>
  <c r="D1509" i="264"/>
  <c r="I1508" i="264"/>
  <c r="H1508" i="264"/>
  <c r="E1508" i="264"/>
  <c r="D1508" i="264"/>
  <c r="I1507" i="264"/>
  <c r="H1507" i="264"/>
  <c r="E1507" i="264"/>
  <c r="D1507" i="264"/>
  <c r="I1506" i="264"/>
  <c r="H1506" i="264"/>
  <c r="E1506" i="264"/>
  <c r="D1506" i="264"/>
  <c r="I1505" i="264"/>
  <c r="H1505" i="264"/>
  <c r="E1505" i="264"/>
  <c r="D1505" i="264"/>
  <c r="I1504" i="264"/>
  <c r="H1504" i="264"/>
  <c r="E1504" i="264"/>
  <c r="D1504" i="264"/>
  <c r="I1503" i="264"/>
  <c r="H1503" i="264"/>
  <c r="E1503" i="264"/>
  <c r="D1503" i="264"/>
  <c r="I1502" i="264"/>
  <c r="H1502" i="264"/>
  <c r="E1502" i="264"/>
  <c r="D1502" i="264"/>
  <c r="I1501" i="264"/>
  <c r="H1501" i="264"/>
  <c r="E1501" i="264"/>
  <c r="D1501" i="264"/>
  <c r="I1500" i="264"/>
  <c r="H1500" i="264"/>
  <c r="E1500" i="264"/>
  <c r="D1500" i="264"/>
  <c r="I1499" i="264"/>
  <c r="H1499" i="264"/>
  <c r="E1499" i="264"/>
  <c r="D1499" i="264"/>
  <c r="I1498" i="264"/>
  <c r="H1498" i="264"/>
  <c r="E1498" i="264"/>
  <c r="D1498" i="264"/>
  <c r="I1497" i="264"/>
  <c r="H1497" i="264"/>
  <c r="E1497" i="264"/>
  <c r="D1497" i="264"/>
  <c r="I1496" i="264"/>
  <c r="H1496" i="264"/>
  <c r="E1496" i="264"/>
  <c r="D1496" i="264"/>
  <c r="I1495" i="264"/>
  <c r="H1495" i="264"/>
  <c r="E1495" i="264"/>
  <c r="D1495" i="264"/>
  <c r="I1494" i="264"/>
  <c r="H1494" i="264"/>
  <c r="E1494" i="264"/>
  <c r="D1494" i="264"/>
  <c r="I1493" i="264"/>
  <c r="H1493" i="264"/>
  <c r="E1493" i="264"/>
  <c r="D1493" i="264"/>
  <c r="I1492" i="264"/>
  <c r="H1492" i="264"/>
  <c r="E1492" i="264"/>
  <c r="D1492" i="264"/>
  <c r="I1491" i="264"/>
  <c r="H1491" i="264"/>
  <c r="E1491" i="264"/>
  <c r="D1491" i="264"/>
  <c r="I1490" i="264"/>
  <c r="H1490" i="264"/>
  <c r="E1490" i="264"/>
  <c r="D1490" i="264"/>
  <c r="I1489" i="264"/>
  <c r="H1489" i="264"/>
  <c r="E1489" i="264"/>
  <c r="D1489" i="264"/>
  <c r="I1488" i="264"/>
  <c r="H1488" i="264"/>
  <c r="E1488" i="264"/>
  <c r="D1488" i="264"/>
  <c r="I1487" i="264"/>
  <c r="H1487" i="264"/>
  <c r="E1487" i="264"/>
  <c r="D1487" i="264"/>
  <c r="I1486" i="264"/>
  <c r="H1486" i="264"/>
  <c r="E1486" i="264"/>
  <c r="D1486" i="264"/>
  <c r="I1485" i="264"/>
  <c r="H1485" i="264"/>
  <c r="E1485" i="264"/>
  <c r="D1485" i="264"/>
  <c r="I1484" i="264"/>
  <c r="H1484" i="264"/>
  <c r="E1484" i="264"/>
  <c r="D1484" i="264"/>
  <c r="I1483" i="264"/>
  <c r="H1483" i="264"/>
  <c r="E1483" i="264"/>
  <c r="D1483" i="264"/>
  <c r="I1482" i="264"/>
  <c r="H1482" i="264"/>
  <c r="E1482" i="264"/>
  <c r="D1482" i="264"/>
  <c r="I1481" i="264"/>
  <c r="H1481" i="264"/>
  <c r="E1481" i="264"/>
  <c r="D1481" i="264"/>
  <c r="I1480" i="264"/>
  <c r="H1480" i="264"/>
  <c r="E1480" i="264"/>
  <c r="D1480" i="264"/>
  <c r="I1479" i="264"/>
  <c r="H1479" i="264"/>
  <c r="E1479" i="264"/>
  <c r="D1479" i="264"/>
  <c r="I1478" i="264"/>
  <c r="H1478" i="264"/>
  <c r="E1478" i="264"/>
  <c r="D1478" i="264"/>
  <c r="C1478" i="264"/>
  <c r="I1477" i="264"/>
  <c r="H1477" i="264"/>
  <c r="E1477" i="264"/>
  <c r="D1477" i="264"/>
  <c r="I1476" i="264"/>
  <c r="H1476" i="264"/>
  <c r="E1476" i="264"/>
  <c r="D1476" i="264"/>
  <c r="C1476" i="264"/>
  <c r="I1475" i="264"/>
  <c r="H1475" i="264"/>
  <c r="E1475" i="264"/>
  <c r="D1475" i="264"/>
  <c r="I1474" i="264"/>
  <c r="H1474" i="264"/>
  <c r="E1474" i="264"/>
  <c r="D1474" i="264"/>
  <c r="I1473" i="264"/>
  <c r="H1473" i="264"/>
  <c r="E1473" i="264"/>
  <c r="D1473" i="264"/>
  <c r="I1472" i="264"/>
  <c r="H1472" i="264"/>
  <c r="E1472" i="264"/>
  <c r="D1472" i="264"/>
  <c r="C1472" i="264"/>
  <c r="I1471" i="264"/>
  <c r="H1471" i="264"/>
  <c r="E1471" i="264"/>
  <c r="D1471" i="264"/>
  <c r="I1470" i="264"/>
  <c r="H1470" i="264"/>
  <c r="E1470" i="264"/>
  <c r="D1470" i="264"/>
  <c r="C1470" i="264"/>
  <c r="I1469" i="264"/>
  <c r="H1469" i="264"/>
  <c r="E1469" i="264"/>
  <c r="D1469" i="264"/>
  <c r="I1468" i="264"/>
  <c r="H1468" i="264"/>
  <c r="E1468" i="264"/>
  <c r="D1468" i="264"/>
  <c r="I1467" i="264"/>
  <c r="H1467" i="264"/>
  <c r="E1467" i="264"/>
  <c r="D1467" i="264"/>
  <c r="I1466" i="264"/>
  <c r="H1466" i="264"/>
  <c r="E1466" i="264"/>
  <c r="D1466" i="264"/>
  <c r="C1466" i="264"/>
  <c r="I1465" i="264"/>
  <c r="H1465" i="264"/>
  <c r="E1465" i="264"/>
  <c r="D1465" i="264"/>
  <c r="I1464" i="264"/>
  <c r="H1464" i="264"/>
  <c r="E1464" i="264"/>
  <c r="D1464" i="264"/>
  <c r="I1463" i="264"/>
  <c r="H1463" i="264"/>
  <c r="E1463" i="264"/>
  <c r="D1463" i="264"/>
  <c r="I1462" i="264"/>
  <c r="H1462" i="264"/>
  <c r="E1462" i="264"/>
  <c r="D1462" i="264"/>
  <c r="C1462" i="264"/>
  <c r="I1461" i="264"/>
  <c r="H1461" i="264"/>
  <c r="E1461" i="264"/>
  <c r="D1461" i="264"/>
  <c r="I1460" i="264"/>
  <c r="H1460" i="264"/>
  <c r="E1460" i="264"/>
  <c r="D1460" i="264"/>
  <c r="I1459" i="264"/>
  <c r="H1459" i="264"/>
  <c r="E1459" i="264"/>
  <c r="D1459" i="264"/>
  <c r="I1458" i="264"/>
  <c r="H1458" i="264"/>
  <c r="E1458" i="264"/>
  <c r="D1458" i="264"/>
  <c r="I1457" i="264"/>
  <c r="H1457" i="264"/>
  <c r="E1457" i="264"/>
  <c r="D1457" i="264"/>
  <c r="I1456" i="264"/>
  <c r="H1456" i="264"/>
  <c r="E1456" i="264"/>
  <c r="D1456" i="264"/>
  <c r="C1456" i="264"/>
  <c r="I1455" i="264"/>
  <c r="H1455" i="264"/>
  <c r="E1455" i="264"/>
  <c r="D1455" i="264"/>
  <c r="I1454" i="264"/>
  <c r="H1454" i="264"/>
  <c r="E1454" i="264"/>
  <c r="D1454" i="264"/>
  <c r="C1454" i="264"/>
  <c r="I1453" i="264"/>
  <c r="H1453" i="264"/>
  <c r="E1453" i="264"/>
  <c r="D1453" i="264"/>
  <c r="I1452" i="264"/>
  <c r="H1452" i="264"/>
  <c r="E1452" i="264"/>
  <c r="D1452" i="264"/>
  <c r="C1452" i="264"/>
  <c r="I1451" i="264"/>
  <c r="H1451" i="264"/>
  <c r="E1451" i="264"/>
  <c r="D1451" i="264"/>
  <c r="I1450" i="264"/>
  <c r="H1450" i="264"/>
  <c r="E1450" i="264"/>
  <c r="D1450" i="264"/>
  <c r="C1450" i="264"/>
  <c r="I1449" i="264"/>
  <c r="H1449" i="264"/>
  <c r="E1449" i="264"/>
  <c r="D1449" i="264"/>
  <c r="I1448" i="264"/>
  <c r="H1448" i="264"/>
  <c r="E1448" i="264"/>
  <c r="D1448" i="264"/>
  <c r="I1447" i="264"/>
  <c r="H1447" i="264"/>
  <c r="E1447" i="264"/>
  <c r="D1447" i="264"/>
  <c r="I1446" i="264"/>
  <c r="H1446" i="264"/>
  <c r="E1446" i="264"/>
  <c r="D1446" i="264"/>
  <c r="C1446" i="264"/>
  <c r="I1445" i="264"/>
  <c r="H1445" i="264"/>
  <c r="E1445" i="264"/>
  <c r="D1445" i="264"/>
  <c r="I1444" i="264"/>
  <c r="H1444" i="264"/>
  <c r="E1444" i="264"/>
  <c r="D1444" i="264"/>
  <c r="C1444" i="264"/>
  <c r="I1443" i="264"/>
  <c r="H1443" i="264"/>
  <c r="E1443" i="264"/>
  <c r="D1443" i="264"/>
  <c r="I1442" i="264"/>
  <c r="H1442" i="264"/>
  <c r="E1442" i="264"/>
  <c r="D1442" i="264"/>
  <c r="I1441" i="264"/>
  <c r="H1441" i="264"/>
  <c r="E1441" i="264"/>
  <c r="D1441" i="264"/>
  <c r="I1440" i="264"/>
  <c r="H1440" i="264"/>
  <c r="E1440" i="264"/>
  <c r="D1440" i="264"/>
  <c r="C1440" i="264"/>
  <c r="I1439" i="264"/>
  <c r="H1439" i="264"/>
  <c r="E1439" i="264"/>
  <c r="D1439" i="264"/>
  <c r="I1438" i="264"/>
  <c r="H1438" i="264"/>
  <c r="E1438" i="264"/>
  <c r="D1438" i="264"/>
  <c r="I1437" i="264"/>
  <c r="H1437" i="264"/>
  <c r="E1437" i="264"/>
  <c r="D1437" i="264"/>
  <c r="I1436" i="264"/>
  <c r="H1436" i="264"/>
  <c r="E1436" i="264"/>
  <c r="D1436" i="264"/>
  <c r="C1436" i="264"/>
  <c r="I1435" i="264"/>
  <c r="H1435" i="264"/>
  <c r="E1435" i="264"/>
  <c r="D1435" i="264"/>
  <c r="I1434" i="264"/>
  <c r="H1434" i="264"/>
  <c r="E1434" i="264"/>
  <c r="D1434" i="264"/>
  <c r="I1433" i="264"/>
  <c r="H1433" i="264"/>
  <c r="E1433" i="264"/>
  <c r="D1433" i="264"/>
  <c r="I1432" i="264"/>
  <c r="H1432" i="264"/>
  <c r="E1432" i="264"/>
  <c r="D1432" i="264"/>
  <c r="C1432" i="264"/>
  <c r="I1431" i="264"/>
  <c r="H1431" i="264"/>
  <c r="E1431" i="264"/>
  <c r="D1431" i="264"/>
  <c r="I1430" i="264"/>
  <c r="H1430" i="264"/>
  <c r="E1430" i="264"/>
  <c r="D1430" i="264"/>
  <c r="I1429" i="264"/>
  <c r="H1429" i="264"/>
  <c r="E1429" i="264"/>
  <c r="D1429" i="264"/>
  <c r="I1428" i="264"/>
  <c r="H1428" i="264"/>
  <c r="E1428" i="264"/>
  <c r="D1428" i="264"/>
  <c r="C1428" i="264"/>
  <c r="I1427" i="264"/>
  <c r="H1427" i="264"/>
  <c r="E1427" i="264"/>
  <c r="D1427" i="264"/>
  <c r="I1426" i="264"/>
  <c r="H1426" i="264"/>
  <c r="E1426" i="264"/>
  <c r="D1426" i="264"/>
  <c r="I1425" i="264"/>
  <c r="H1425" i="264"/>
  <c r="E1425" i="264"/>
  <c r="D1425" i="264"/>
  <c r="I1424" i="264"/>
  <c r="H1424" i="264"/>
  <c r="E1424" i="264"/>
  <c r="D1424" i="264"/>
  <c r="I1423" i="264"/>
  <c r="H1423" i="264"/>
  <c r="E1423" i="264"/>
  <c r="D1423" i="264"/>
  <c r="I1422" i="264"/>
  <c r="H1422" i="264"/>
  <c r="E1422" i="264"/>
  <c r="D1422" i="264"/>
  <c r="I1421" i="264"/>
  <c r="H1421" i="264"/>
  <c r="E1421" i="264"/>
  <c r="D1421" i="264"/>
  <c r="I1420" i="264"/>
  <c r="H1420" i="264"/>
  <c r="E1420" i="264"/>
  <c r="D1420" i="264"/>
  <c r="I1419" i="264"/>
  <c r="H1419" i="264"/>
  <c r="E1419" i="264"/>
  <c r="D1419" i="264"/>
  <c r="I1418" i="264"/>
  <c r="H1418" i="264"/>
  <c r="E1418" i="264"/>
  <c r="D1418" i="264"/>
  <c r="C1418" i="264"/>
  <c r="I1417" i="264"/>
  <c r="H1417" i="264"/>
  <c r="E1417" i="264"/>
  <c r="D1417" i="264"/>
  <c r="I1416" i="264"/>
  <c r="H1416" i="264"/>
  <c r="E1416" i="264"/>
  <c r="D1416" i="264"/>
  <c r="I1415" i="264"/>
  <c r="H1415" i="264"/>
  <c r="E1415" i="264"/>
  <c r="D1415" i="264"/>
  <c r="I1414" i="264"/>
  <c r="H1414" i="264"/>
  <c r="E1414" i="264"/>
  <c r="D1414" i="264"/>
  <c r="I1413" i="264"/>
  <c r="H1413" i="264"/>
  <c r="E1413" i="264"/>
  <c r="D1413" i="264"/>
  <c r="I1412" i="264"/>
  <c r="H1412" i="264"/>
  <c r="E1412" i="264"/>
  <c r="D1412" i="264"/>
  <c r="I1411" i="264"/>
  <c r="H1411" i="264"/>
  <c r="E1411" i="264"/>
  <c r="D1411" i="264"/>
  <c r="I1410" i="264"/>
  <c r="H1410" i="264"/>
  <c r="E1410" i="264"/>
  <c r="D1410" i="264"/>
  <c r="C1410" i="264"/>
  <c r="I1409" i="264"/>
  <c r="H1409" i="264"/>
  <c r="E1409" i="264"/>
  <c r="D1409" i="264"/>
  <c r="I1408" i="264"/>
  <c r="H1408" i="264"/>
  <c r="E1408" i="264"/>
  <c r="D1408" i="264"/>
  <c r="C1408" i="264"/>
  <c r="I1407" i="264"/>
  <c r="H1407" i="264"/>
  <c r="E1407" i="264"/>
  <c r="D1407" i="264"/>
  <c r="I1406" i="264"/>
  <c r="H1406" i="264"/>
  <c r="E1406" i="264"/>
  <c r="D1406" i="264"/>
  <c r="I1405" i="264"/>
  <c r="H1405" i="264"/>
  <c r="E1405" i="264"/>
  <c r="D1405" i="264"/>
  <c r="I1404" i="264"/>
  <c r="H1404" i="264"/>
  <c r="E1404" i="264"/>
  <c r="D1404" i="264"/>
  <c r="C1404" i="264"/>
  <c r="I1403" i="264"/>
  <c r="H1403" i="264"/>
  <c r="E1403" i="264"/>
  <c r="D1403" i="264"/>
  <c r="I1402" i="264"/>
  <c r="H1402" i="264"/>
  <c r="E1402" i="264"/>
  <c r="D1402" i="264"/>
  <c r="C1402" i="264"/>
  <c r="I1401" i="264"/>
  <c r="H1401" i="264"/>
  <c r="E1401" i="264"/>
  <c r="D1401" i="264"/>
  <c r="I1400" i="264"/>
  <c r="H1400" i="264"/>
  <c r="E1400" i="264"/>
  <c r="D1400" i="264"/>
  <c r="C1400" i="264"/>
  <c r="I1399" i="264"/>
  <c r="H1399" i="264"/>
  <c r="E1399" i="264"/>
  <c r="D1399" i="264"/>
  <c r="I1398" i="264"/>
  <c r="H1398" i="264"/>
  <c r="E1398" i="264"/>
  <c r="D1398" i="264"/>
  <c r="I1397" i="264"/>
  <c r="H1397" i="264"/>
  <c r="E1397" i="264"/>
  <c r="D1397" i="264"/>
  <c r="I1396" i="264"/>
  <c r="H1396" i="264"/>
  <c r="E1396" i="264"/>
  <c r="D1396" i="264"/>
  <c r="I1395" i="264"/>
  <c r="H1395" i="264"/>
  <c r="E1395" i="264"/>
  <c r="D1395" i="264"/>
  <c r="I1394" i="264"/>
  <c r="H1394" i="264"/>
  <c r="E1394" i="264"/>
  <c r="D1394" i="264"/>
  <c r="I1393" i="264"/>
  <c r="H1393" i="264"/>
  <c r="E1393" i="264"/>
  <c r="D1393" i="264"/>
  <c r="I1392" i="264"/>
  <c r="H1392" i="264"/>
  <c r="E1392" i="264"/>
  <c r="D1392" i="264"/>
  <c r="I1391" i="264"/>
  <c r="H1391" i="264"/>
  <c r="E1391" i="264"/>
  <c r="D1391" i="264"/>
  <c r="I1390" i="264"/>
  <c r="H1390" i="264"/>
  <c r="E1390" i="264"/>
  <c r="D1390" i="264"/>
  <c r="I1389" i="264"/>
  <c r="H1389" i="264"/>
  <c r="E1389" i="264"/>
  <c r="D1389" i="264"/>
  <c r="I1388" i="264"/>
  <c r="H1388" i="264"/>
  <c r="E1388" i="264"/>
  <c r="D1388" i="264"/>
  <c r="I1387" i="264"/>
  <c r="H1387" i="264"/>
  <c r="E1387" i="264"/>
  <c r="D1387" i="264"/>
  <c r="I1386" i="264"/>
  <c r="H1386" i="264"/>
  <c r="E1386" i="264"/>
  <c r="D1386" i="264"/>
  <c r="C1386" i="264"/>
  <c r="I1385" i="264"/>
  <c r="H1385" i="264"/>
  <c r="E1385" i="264"/>
  <c r="D1385" i="264"/>
  <c r="I1384" i="264"/>
  <c r="H1384" i="264"/>
  <c r="E1384" i="264"/>
  <c r="D1384" i="264"/>
  <c r="I1383" i="264"/>
  <c r="H1383" i="264"/>
  <c r="E1383" i="264"/>
  <c r="D1383" i="264"/>
  <c r="I1382" i="264"/>
  <c r="H1382" i="264"/>
  <c r="E1382" i="264"/>
  <c r="D1382" i="264"/>
  <c r="C1382" i="264"/>
  <c r="I1381" i="264"/>
  <c r="H1381" i="264"/>
  <c r="E1381" i="264"/>
  <c r="D1381" i="264"/>
  <c r="I1380" i="264"/>
  <c r="H1380" i="264"/>
  <c r="E1380" i="264"/>
  <c r="D1380" i="264"/>
  <c r="I1379" i="264"/>
  <c r="H1379" i="264"/>
  <c r="E1379" i="264"/>
  <c r="D1379" i="264"/>
  <c r="I1378" i="264"/>
  <c r="H1378" i="264"/>
  <c r="E1378" i="264"/>
  <c r="D1378" i="264"/>
  <c r="C1378" i="264"/>
  <c r="I1377" i="264"/>
  <c r="H1377" i="264"/>
  <c r="E1377" i="264"/>
  <c r="D1377" i="264"/>
  <c r="I1376" i="264"/>
  <c r="H1376" i="264"/>
  <c r="E1376" i="264"/>
  <c r="D1376" i="264"/>
  <c r="I1375" i="264"/>
  <c r="H1375" i="264"/>
  <c r="E1375" i="264"/>
  <c r="D1375" i="264"/>
  <c r="I1374" i="264"/>
  <c r="H1374" i="264"/>
  <c r="E1374" i="264"/>
  <c r="D1374" i="264"/>
  <c r="I1373" i="264"/>
  <c r="H1373" i="264"/>
  <c r="E1373" i="264"/>
  <c r="D1373" i="264"/>
  <c r="I1372" i="264"/>
  <c r="H1372" i="264"/>
  <c r="E1372" i="264"/>
  <c r="D1372" i="264"/>
  <c r="C1372" i="264"/>
  <c r="I1371" i="264"/>
  <c r="H1371" i="264"/>
  <c r="E1371" i="264"/>
  <c r="D1371" i="264"/>
  <c r="I1370" i="264"/>
  <c r="H1370" i="264"/>
  <c r="E1370" i="264"/>
  <c r="D1370" i="264"/>
  <c r="I1369" i="264"/>
  <c r="H1369" i="264"/>
  <c r="E1369" i="264"/>
  <c r="D1369" i="264"/>
  <c r="I1368" i="264"/>
  <c r="H1368" i="264"/>
  <c r="E1368" i="264"/>
  <c r="D1368" i="264"/>
  <c r="I1367" i="264"/>
  <c r="H1367" i="264"/>
  <c r="E1367" i="264"/>
  <c r="D1367" i="264"/>
  <c r="I1366" i="264"/>
  <c r="H1366" i="264"/>
  <c r="E1366" i="264"/>
  <c r="D1366" i="264"/>
  <c r="I1365" i="264"/>
  <c r="H1365" i="264"/>
  <c r="E1365" i="264"/>
  <c r="D1365" i="264"/>
  <c r="I1364" i="264"/>
  <c r="H1364" i="264"/>
  <c r="E1364" i="264"/>
  <c r="D1364" i="264"/>
  <c r="I1363" i="264"/>
  <c r="H1363" i="264"/>
  <c r="E1363" i="264"/>
  <c r="D1363" i="264"/>
  <c r="I1362" i="264"/>
  <c r="H1362" i="264"/>
  <c r="E1362" i="264"/>
  <c r="D1362" i="264"/>
  <c r="I1361" i="264"/>
  <c r="H1361" i="264"/>
  <c r="E1361" i="264"/>
  <c r="D1361" i="264"/>
  <c r="I1360" i="264"/>
  <c r="H1360" i="264"/>
  <c r="E1360" i="264"/>
  <c r="D1360" i="264"/>
  <c r="I1359" i="264"/>
  <c r="H1359" i="264"/>
  <c r="E1359" i="264"/>
  <c r="D1359" i="264"/>
  <c r="I1358" i="264"/>
  <c r="H1358" i="264"/>
  <c r="E1358" i="264"/>
  <c r="D1358" i="264"/>
  <c r="I1357" i="264"/>
  <c r="H1357" i="264"/>
  <c r="E1357" i="264"/>
  <c r="D1357" i="264"/>
  <c r="I1356" i="264"/>
  <c r="H1356" i="264"/>
  <c r="E1356" i="264"/>
  <c r="D1356" i="264"/>
  <c r="I1355" i="264"/>
  <c r="H1355" i="264"/>
  <c r="E1355" i="264"/>
  <c r="D1355" i="264"/>
  <c r="I1354" i="264"/>
  <c r="H1354" i="264"/>
  <c r="E1354" i="264"/>
  <c r="D1354" i="264"/>
  <c r="I1353" i="264"/>
  <c r="H1353" i="264"/>
  <c r="E1353" i="264"/>
  <c r="D1353" i="264"/>
  <c r="I1352" i="264"/>
  <c r="H1352" i="264"/>
  <c r="E1352" i="264"/>
  <c r="D1352" i="264"/>
  <c r="I1351" i="264"/>
  <c r="H1351" i="264"/>
  <c r="E1351" i="264"/>
  <c r="D1351" i="264"/>
  <c r="I1350" i="264"/>
  <c r="H1350" i="264"/>
  <c r="E1350" i="264"/>
  <c r="D1350" i="264"/>
  <c r="C1350" i="264"/>
  <c r="I1349" i="264"/>
  <c r="H1349" i="264"/>
  <c r="E1349" i="264"/>
  <c r="D1349" i="264"/>
  <c r="I1348" i="264"/>
  <c r="H1348" i="264"/>
  <c r="E1348" i="264"/>
  <c r="D1348" i="264"/>
  <c r="I1347" i="264"/>
  <c r="H1347" i="264"/>
  <c r="E1347" i="264"/>
  <c r="D1347" i="264"/>
  <c r="I1346" i="264"/>
  <c r="H1346" i="264"/>
  <c r="E1346" i="264"/>
  <c r="D1346" i="264"/>
  <c r="C1346" i="264"/>
  <c r="I1345" i="264"/>
  <c r="H1345" i="264"/>
  <c r="E1345" i="264"/>
  <c r="D1345" i="264"/>
  <c r="I1344" i="264"/>
  <c r="H1344" i="264"/>
  <c r="E1344" i="264"/>
  <c r="D1344" i="264"/>
  <c r="I1343" i="264"/>
  <c r="H1343" i="264"/>
  <c r="E1343" i="264"/>
  <c r="D1343" i="264"/>
  <c r="I1342" i="264"/>
  <c r="H1342" i="264"/>
  <c r="E1342" i="264"/>
  <c r="D1342" i="264"/>
  <c r="C1342" i="264"/>
  <c r="I1341" i="264"/>
  <c r="H1341" i="264"/>
  <c r="E1341" i="264"/>
  <c r="D1341" i="264"/>
  <c r="I1340" i="264"/>
  <c r="H1340" i="264"/>
  <c r="E1340" i="264"/>
  <c r="D1340" i="264"/>
  <c r="C1340" i="264"/>
  <c r="I1339" i="264"/>
  <c r="H1339" i="264"/>
  <c r="E1339" i="264"/>
  <c r="D1339" i="264"/>
  <c r="I1338" i="264"/>
  <c r="H1338" i="264"/>
  <c r="E1338" i="264"/>
  <c r="D1338" i="264"/>
  <c r="I1337" i="264"/>
  <c r="H1337" i="264"/>
  <c r="E1337" i="264"/>
  <c r="D1337" i="264"/>
  <c r="I1336" i="264"/>
  <c r="H1336" i="264"/>
  <c r="E1336" i="264"/>
  <c r="D1336" i="264"/>
  <c r="I1335" i="264"/>
  <c r="H1335" i="264"/>
  <c r="E1335" i="264"/>
  <c r="D1335" i="264"/>
  <c r="I1334" i="264"/>
  <c r="H1334" i="264"/>
  <c r="E1334" i="264"/>
  <c r="D1334" i="264"/>
  <c r="I1333" i="264"/>
  <c r="H1333" i="264"/>
  <c r="E1333" i="264"/>
  <c r="D1333" i="264"/>
  <c r="I1332" i="264"/>
  <c r="H1332" i="264"/>
  <c r="E1332" i="264"/>
  <c r="D1332" i="264"/>
  <c r="C1332" i="264"/>
  <c r="I1331" i="264"/>
  <c r="H1331" i="264"/>
  <c r="E1331" i="264"/>
  <c r="D1331" i="264"/>
  <c r="I1330" i="264"/>
  <c r="H1330" i="264"/>
  <c r="E1330" i="264"/>
  <c r="D1330" i="264"/>
  <c r="C1330" i="264"/>
  <c r="I1329" i="264"/>
  <c r="H1329" i="264"/>
  <c r="E1329" i="264"/>
  <c r="D1329" i="264"/>
  <c r="I1328" i="264"/>
  <c r="H1328" i="264"/>
  <c r="E1328" i="264"/>
  <c r="D1328" i="264"/>
  <c r="I1327" i="264"/>
  <c r="H1327" i="264"/>
  <c r="E1327" i="264"/>
  <c r="D1327" i="264"/>
  <c r="I1326" i="264"/>
  <c r="H1326" i="264"/>
  <c r="E1326" i="264"/>
  <c r="D1326" i="264"/>
  <c r="C1326" i="264"/>
  <c r="I1325" i="264"/>
  <c r="H1325" i="264"/>
  <c r="E1325" i="264"/>
  <c r="D1325" i="264"/>
  <c r="I1324" i="264"/>
  <c r="H1324" i="264"/>
  <c r="E1324" i="264"/>
  <c r="D1324" i="264"/>
  <c r="C1324" i="264"/>
  <c r="I1323" i="264"/>
  <c r="H1323" i="264"/>
  <c r="E1323" i="264"/>
  <c r="D1323" i="264"/>
  <c r="I1322" i="264"/>
  <c r="H1322" i="264"/>
  <c r="E1322" i="264"/>
  <c r="D1322" i="264"/>
  <c r="I1321" i="264"/>
  <c r="H1321" i="264"/>
  <c r="E1321" i="264"/>
  <c r="D1321" i="264"/>
  <c r="I1320" i="264"/>
  <c r="H1320" i="264"/>
  <c r="E1320" i="264"/>
  <c r="D1320" i="264"/>
  <c r="C1320" i="264"/>
  <c r="I1319" i="264"/>
  <c r="H1319" i="264"/>
  <c r="E1319" i="264"/>
  <c r="D1319" i="264"/>
  <c r="I1318" i="264"/>
  <c r="H1318" i="264"/>
  <c r="E1318" i="264"/>
  <c r="D1318" i="264"/>
  <c r="C1318" i="264"/>
  <c r="I1317" i="264"/>
  <c r="H1317" i="264"/>
  <c r="E1317" i="264"/>
  <c r="D1317" i="264"/>
  <c r="I1316" i="264"/>
  <c r="H1316" i="264"/>
  <c r="E1316" i="264"/>
  <c r="D1316" i="264"/>
  <c r="C1316" i="264"/>
  <c r="I1315" i="264"/>
  <c r="H1315" i="264"/>
  <c r="E1315" i="264"/>
  <c r="D1315" i="264"/>
  <c r="I1314" i="264"/>
  <c r="H1314" i="264"/>
  <c r="E1314" i="264"/>
  <c r="D1314" i="264"/>
  <c r="C1314" i="264"/>
  <c r="I1313" i="264"/>
  <c r="H1313" i="264"/>
  <c r="E1313" i="264"/>
  <c r="D1313" i="264"/>
  <c r="I1312" i="264"/>
  <c r="H1312" i="264"/>
  <c r="E1312" i="264"/>
  <c r="D1312" i="264"/>
  <c r="I1311" i="264"/>
  <c r="H1311" i="264"/>
  <c r="E1311" i="264"/>
  <c r="D1311" i="264"/>
  <c r="I1310" i="264"/>
  <c r="H1310" i="264"/>
  <c r="E1310" i="264"/>
  <c r="D1310" i="264"/>
  <c r="C1310" i="264"/>
  <c r="I1309" i="264"/>
  <c r="H1309" i="264"/>
  <c r="E1309" i="264"/>
  <c r="D1309" i="264"/>
  <c r="I1308" i="264"/>
  <c r="H1308" i="264"/>
  <c r="E1308" i="264"/>
  <c r="D1308" i="264"/>
  <c r="I1307" i="264"/>
  <c r="H1307" i="264"/>
  <c r="E1307" i="264"/>
  <c r="D1307" i="264"/>
  <c r="I1306" i="264"/>
  <c r="H1306" i="264"/>
  <c r="E1306" i="264"/>
  <c r="D1306" i="264"/>
  <c r="C1306" i="264"/>
  <c r="I1305" i="264"/>
  <c r="H1305" i="264"/>
  <c r="E1305" i="264"/>
  <c r="D1305" i="264"/>
  <c r="I1304" i="264"/>
  <c r="H1304" i="264"/>
  <c r="E1304" i="264"/>
  <c r="D1304" i="264"/>
  <c r="I1303" i="264"/>
  <c r="H1303" i="264"/>
  <c r="E1303" i="264"/>
  <c r="D1303" i="264"/>
  <c r="I1302" i="264"/>
  <c r="H1302" i="264"/>
  <c r="E1302" i="264"/>
  <c r="D1302" i="264"/>
  <c r="I1301" i="264"/>
  <c r="H1301" i="264"/>
  <c r="E1301" i="264"/>
  <c r="D1301" i="264"/>
  <c r="I1300" i="264"/>
  <c r="H1300" i="264"/>
  <c r="E1300" i="264"/>
  <c r="D1300" i="264"/>
  <c r="I1299" i="264"/>
  <c r="H1299" i="264"/>
  <c r="E1299" i="264"/>
  <c r="D1299" i="264"/>
  <c r="I1298" i="264"/>
  <c r="H1298" i="264"/>
  <c r="E1298" i="264"/>
  <c r="D1298" i="264"/>
  <c r="I1297" i="264"/>
  <c r="H1297" i="264"/>
  <c r="E1297" i="264"/>
  <c r="D1297" i="264"/>
  <c r="I1296" i="264"/>
  <c r="H1296" i="264"/>
  <c r="E1296" i="264"/>
  <c r="D1296" i="264"/>
  <c r="I1295" i="264"/>
  <c r="H1295" i="264"/>
  <c r="E1295" i="264"/>
  <c r="D1295" i="264"/>
  <c r="I1294" i="264"/>
  <c r="H1294" i="264"/>
  <c r="E1294" i="264"/>
  <c r="D1294" i="264"/>
  <c r="I1293" i="264"/>
  <c r="H1293" i="264"/>
  <c r="E1293" i="264"/>
  <c r="D1293" i="264"/>
  <c r="I1292" i="264"/>
  <c r="H1292" i="264"/>
  <c r="E1292" i="264"/>
  <c r="D1292" i="264"/>
  <c r="I1291" i="264"/>
  <c r="H1291" i="264"/>
  <c r="E1291" i="264"/>
  <c r="D1291" i="264"/>
  <c r="I1290" i="264"/>
  <c r="H1290" i="264"/>
  <c r="E1290" i="264"/>
  <c r="D1290" i="264"/>
  <c r="I1289" i="264"/>
  <c r="H1289" i="264"/>
  <c r="E1289" i="264"/>
  <c r="D1289" i="264"/>
  <c r="I1288" i="264"/>
  <c r="H1288" i="264"/>
  <c r="E1288" i="264"/>
  <c r="D1288" i="264"/>
  <c r="I1287" i="264"/>
  <c r="H1287" i="264"/>
  <c r="E1287" i="264"/>
  <c r="D1287" i="264"/>
  <c r="I1286" i="264"/>
  <c r="H1286" i="264"/>
  <c r="E1286" i="264"/>
  <c r="D1286" i="264"/>
  <c r="I1285" i="264"/>
  <c r="H1285" i="264"/>
  <c r="E1285" i="264"/>
  <c r="D1285" i="264"/>
  <c r="I1284" i="264"/>
  <c r="H1284" i="264"/>
  <c r="E1284" i="264"/>
  <c r="D1284" i="264"/>
  <c r="I1283" i="264"/>
  <c r="H1283" i="264"/>
  <c r="E1283" i="264"/>
  <c r="D1283" i="264"/>
  <c r="I1282" i="264"/>
  <c r="H1282" i="264"/>
  <c r="E1282" i="264"/>
  <c r="D1282" i="264"/>
  <c r="C1282" i="264"/>
  <c r="I1281" i="264"/>
  <c r="H1281" i="264"/>
  <c r="E1281" i="264"/>
  <c r="D1281" i="264"/>
  <c r="I1280" i="264"/>
  <c r="H1280" i="264"/>
  <c r="E1280" i="264"/>
  <c r="D1280" i="264"/>
  <c r="I1279" i="264"/>
  <c r="H1279" i="264"/>
  <c r="E1279" i="264"/>
  <c r="D1279" i="264"/>
  <c r="I1278" i="264"/>
  <c r="H1278" i="264"/>
  <c r="E1278" i="264"/>
  <c r="D1278" i="264"/>
  <c r="I1277" i="264"/>
  <c r="H1277" i="264"/>
  <c r="E1277" i="264"/>
  <c r="D1277" i="264"/>
  <c r="I1276" i="264"/>
  <c r="H1276" i="264"/>
  <c r="E1276" i="264"/>
  <c r="D1276" i="264"/>
  <c r="C1276" i="264"/>
  <c r="I1275" i="264"/>
  <c r="H1275" i="264"/>
  <c r="E1275" i="264"/>
  <c r="D1275" i="264"/>
  <c r="I1274" i="264"/>
  <c r="H1274" i="264"/>
  <c r="E1274" i="264"/>
  <c r="D1274" i="264"/>
  <c r="I1273" i="264"/>
  <c r="H1273" i="264"/>
  <c r="E1273" i="264"/>
  <c r="D1273" i="264"/>
  <c r="I1272" i="264"/>
  <c r="H1272" i="264"/>
  <c r="E1272" i="264"/>
  <c r="D1272" i="264"/>
  <c r="I1271" i="264"/>
  <c r="H1271" i="264"/>
  <c r="E1271" i="264"/>
  <c r="D1271" i="264"/>
  <c r="I1270" i="264"/>
  <c r="H1270" i="264"/>
  <c r="E1270" i="264"/>
  <c r="D1270" i="264"/>
  <c r="I1269" i="264"/>
  <c r="H1269" i="264"/>
  <c r="E1269" i="264"/>
  <c r="D1269" i="264"/>
  <c r="I1268" i="264"/>
  <c r="H1268" i="264"/>
  <c r="E1268" i="264"/>
  <c r="D1268" i="264"/>
  <c r="I1267" i="264"/>
  <c r="H1267" i="264"/>
  <c r="E1267" i="264"/>
  <c r="D1267" i="264"/>
  <c r="I1266" i="264"/>
  <c r="H1266" i="264"/>
  <c r="E1266" i="264"/>
  <c r="D1266" i="264"/>
  <c r="I1265" i="264"/>
  <c r="H1265" i="264"/>
  <c r="E1265" i="264"/>
  <c r="D1265" i="264"/>
  <c r="I1264" i="264"/>
  <c r="H1264" i="264"/>
  <c r="E1264" i="264"/>
  <c r="D1264" i="264"/>
  <c r="I1263" i="264"/>
  <c r="H1263" i="264"/>
  <c r="E1263" i="264"/>
  <c r="D1263" i="264"/>
  <c r="I1262" i="264"/>
  <c r="H1262" i="264"/>
  <c r="E1262" i="264"/>
  <c r="D1262" i="264"/>
  <c r="I1261" i="264"/>
  <c r="H1261" i="264"/>
  <c r="E1261" i="264"/>
  <c r="D1261" i="264"/>
  <c r="I1260" i="264"/>
  <c r="H1260" i="264"/>
  <c r="E1260" i="264"/>
  <c r="D1260" i="264"/>
  <c r="I1259" i="264"/>
  <c r="H1259" i="264"/>
  <c r="E1259" i="264"/>
  <c r="D1259" i="264"/>
  <c r="I1258" i="264"/>
  <c r="H1258" i="264"/>
  <c r="E1258" i="264"/>
  <c r="D1258" i="264"/>
  <c r="I1257" i="264"/>
  <c r="H1257" i="264"/>
  <c r="E1257" i="264"/>
  <c r="D1257" i="264"/>
  <c r="I1256" i="264"/>
  <c r="H1256" i="264"/>
  <c r="E1256" i="264"/>
  <c r="D1256" i="264"/>
  <c r="I1255" i="264"/>
  <c r="H1255" i="264"/>
  <c r="E1255" i="264"/>
  <c r="D1255" i="264"/>
  <c r="I1254" i="264"/>
  <c r="H1254" i="264"/>
  <c r="E1254" i="264"/>
  <c r="D1254" i="264"/>
  <c r="I1253" i="264"/>
  <c r="H1253" i="264"/>
  <c r="E1253" i="264"/>
  <c r="D1253" i="264"/>
  <c r="I1252" i="264"/>
  <c r="H1252" i="264"/>
  <c r="E1252" i="264"/>
  <c r="D1252" i="264"/>
  <c r="I1251" i="264"/>
  <c r="H1251" i="264"/>
  <c r="E1251" i="264"/>
  <c r="D1251" i="264"/>
  <c r="I1250" i="264"/>
  <c r="H1250" i="264"/>
  <c r="E1250" i="264"/>
  <c r="D1250" i="264"/>
  <c r="I1249" i="264"/>
  <c r="H1249" i="264"/>
  <c r="E1249" i="264"/>
  <c r="D1249" i="264"/>
  <c r="I1248" i="264"/>
  <c r="H1248" i="264"/>
  <c r="E1248" i="264"/>
  <c r="D1248" i="264"/>
  <c r="I1247" i="264"/>
  <c r="H1247" i="264"/>
  <c r="E1247" i="264"/>
  <c r="D1247" i="264"/>
  <c r="I1246" i="264"/>
  <c r="H1246" i="264"/>
  <c r="E1246" i="264"/>
  <c r="D1246" i="264"/>
  <c r="I1245" i="264"/>
  <c r="H1245" i="264"/>
  <c r="E1245" i="264"/>
  <c r="D1245" i="264"/>
  <c r="I1244" i="264"/>
  <c r="H1244" i="264"/>
  <c r="E1244" i="264"/>
  <c r="D1244" i="264"/>
  <c r="I1243" i="264"/>
  <c r="H1243" i="264"/>
  <c r="E1243" i="264"/>
  <c r="D1243" i="264"/>
  <c r="I1242" i="264"/>
  <c r="H1242" i="264"/>
  <c r="E1242" i="264"/>
  <c r="D1242" i="264"/>
  <c r="I1241" i="264"/>
  <c r="H1241" i="264"/>
  <c r="E1241" i="264"/>
  <c r="D1241" i="264"/>
  <c r="I1240" i="264"/>
  <c r="H1240" i="264"/>
  <c r="E1240" i="264"/>
  <c r="D1240" i="264"/>
  <c r="I1239" i="264"/>
  <c r="H1239" i="264"/>
  <c r="E1239" i="264"/>
  <c r="D1239" i="264"/>
  <c r="I1238" i="264"/>
  <c r="H1238" i="264"/>
  <c r="E1238" i="264"/>
  <c r="D1238" i="264"/>
  <c r="C1238" i="264"/>
  <c r="I1237" i="264"/>
  <c r="H1237" i="264"/>
  <c r="E1237" i="264"/>
  <c r="D1237" i="264"/>
  <c r="I1236" i="264"/>
  <c r="H1236" i="264"/>
  <c r="E1236" i="264"/>
  <c r="D1236" i="264"/>
  <c r="I1235" i="264"/>
  <c r="H1235" i="264"/>
  <c r="E1235" i="264"/>
  <c r="D1235" i="264"/>
  <c r="I1234" i="264"/>
  <c r="H1234" i="264"/>
  <c r="E1234" i="264"/>
  <c r="D1234" i="264"/>
  <c r="I1233" i="264"/>
  <c r="H1233" i="264"/>
  <c r="E1233" i="264"/>
  <c r="D1233" i="264"/>
  <c r="I1232" i="264"/>
  <c r="H1232" i="264"/>
  <c r="E1232" i="264"/>
  <c r="D1232" i="264"/>
  <c r="I1231" i="264"/>
  <c r="H1231" i="264"/>
  <c r="E1231" i="264"/>
  <c r="D1231" i="264"/>
  <c r="I1230" i="264"/>
  <c r="H1230" i="264"/>
  <c r="E1230" i="264"/>
  <c r="D1230" i="264"/>
  <c r="I1229" i="264"/>
  <c r="H1229" i="264"/>
  <c r="E1229" i="264"/>
  <c r="D1229" i="264"/>
  <c r="I1228" i="264"/>
  <c r="H1228" i="264"/>
  <c r="E1228" i="264"/>
  <c r="D1228" i="264"/>
  <c r="I1227" i="264"/>
  <c r="H1227" i="264"/>
  <c r="E1227" i="264"/>
  <c r="D1227" i="264"/>
  <c r="I1226" i="264"/>
  <c r="H1226" i="264"/>
  <c r="E1226" i="264"/>
  <c r="D1226" i="264"/>
  <c r="I1225" i="264"/>
  <c r="H1225" i="264"/>
  <c r="E1225" i="264"/>
  <c r="D1225" i="264"/>
  <c r="I1224" i="264"/>
  <c r="H1224" i="264"/>
  <c r="E1224" i="264"/>
  <c r="D1224" i="264"/>
  <c r="I1223" i="264"/>
  <c r="H1223" i="264"/>
  <c r="E1223" i="264"/>
  <c r="D1223" i="264"/>
  <c r="I1222" i="264"/>
  <c r="H1222" i="264"/>
  <c r="E1222" i="264"/>
  <c r="D1222" i="264"/>
  <c r="I1221" i="264"/>
  <c r="H1221" i="264"/>
  <c r="E1221" i="264"/>
  <c r="D1221" i="264"/>
  <c r="I1220" i="264"/>
  <c r="H1220" i="264"/>
  <c r="E1220" i="264"/>
  <c r="D1220" i="264"/>
  <c r="I1219" i="264"/>
  <c r="H1219" i="264"/>
  <c r="E1219" i="264"/>
  <c r="D1219" i="264"/>
  <c r="I1218" i="264"/>
  <c r="H1218" i="264"/>
  <c r="E1218" i="264"/>
  <c r="D1218" i="264"/>
  <c r="I1217" i="264"/>
  <c r="H1217" i="264"/>
  <c r="E1217" i="264"/>
  <c r="D1217" i="264"/>
  <c r="I1216" i="264"/>
  <c r="H1216" i="264"/>
  <c r="E1216" i="264"/>
  <c r="D1216" i="264"/>
  <c r="I1215" i="264"/>
  <c r="H1215" i="264"/>
  <c r="E1215" i="264"/>
  <c r="D1215" i="264"/>
  <c r="I1214" i="264"/>
  <c r="H1214" i="264"/>
  <c r="E1214" i="264"/>
  <c r="D1214" i="264"/>
  <c r="I1213" i="264"/>
  <c r="H1213" i="264"/>
  <c r="E1213" i="264"/>
  <c r="D1213" i="264"/>
  <c r="I1212" i="264"/>
  <c r="H1212" i="264"/>
  <c r="E1212" i="264"/>
  <c r="D1212" i="264"/>
  <c r="I1211" i="264"/>
  <c r="H1211" i="264"/>
  <c r="E1211" i="264"/>
  <c r="D1211" i="264"/>
  <c r="I1210" i="264"/>
  <c r="H1210" i="264"/>
  <c r="E1210" i="264"/>
  <c r="D1210" i="264"/>
  <c r="I1209" i="264"/>
  <c r="H1209" i="264"/>
  <c r="E1209" i="264"/>
  <c r="D1209" i="264"/>
  <c r="I1208" i="264"/>
  <c r="H1208" i="264"/>
  <c r="E1208" i="264"/>
  <c r="D1208" i="264"/>
  <c r="I1207" i="264"/>
  <c r="H1207" i="264"/>
  <c r="E1207" i="264"/>
  <c r="D1207" i="264"/>
  <c r="I1206" i="264"/>
  <c r="H1206" i="264"/>
  <c r="E1206" i="264"/>
  <c r="D1206" i="264"/>
  <c r="I1205" i="264"/>
  <c r="H1205" i="264"/>
  <c r="E1205" i="264"/>
  <c r="D1205" i="264"/>
  <c r="I1204" i="264"/>
  <c r="H1204" i="264"/>
  <c r="E1204" i="264"/>
  <c r="D1204" i="264"/>
  <c r="I1203" i="264"/>
  <c r="H1203" i="264"/>
  <c r="E1203" i="264"/>
  <c r="D1203" i="264"/>
  <c r="I1202" i="264"/>
  <c r="H1202" i="264"/>
  <c r="E1202" i="264"/>
  <c r="D1202" i="264"/>
  <c r="I1201" i="264"/>
  <c r="H1201" i="264"/>
  <c r="E1201" i="264"/>
  <c r="D1201" i="264"/>
  <c r="I1200" i="264"/>
  <c r="H1200" i="264"/>
  <c r="E1200" i="264"/>
  <c r="D1200" i="264"/>
  <c r="I1199" i="264"/>
  <c r="H1199" i="264"/>
  <c r="E1199" i="264"/>
  <c r="D1199" i="264"/>
  <c r="I1198" i="264"/>
  <c r="H1198" i="264"/>
  <c r="E1198" i="264"/>
  <c r="D1198" i="264"/>
  <c r="I1197" i="264"/>
  <c r="H1197" i="264"/>
  <c r="E1197" i="264"/>
  <c r="D1197" i="264"/>
  <c r="I1196" i="264"/>
  <c r="H1196" i="264"/>
  <c r="E1196" i="264"/>
  <c r="D1196" i="264"/>
  <c r="I1195" i="264"/>
  <c r="H1195" i="264"/>
  <c r="E1195" i="264"/>
  <c r="D1195" i="264"/>
  <c r="I1194" i="264"/>
  <c r="H1194" i="264"/>
  <c r="E1194" i="264"/>
  <c r="D1194" i="264"/>
  <c r="I1193" i="264"/>
  <c r="H1193" i="264"/>
  <c r="E1193" i="264"/>
  <c r="D1193" i="264"/>
  <c r="I1192" i="264"/>
  <c r="H1192" i="264"/>
  <c r="E1192" i="264"/>
  <c r="D1192" i="264"/>
  <c r="I1191" i="264"/>
  <c r="H1191" i="264"/>
  <c r="E1191" i="264"/>
  <c r="D1191" i="264"/>
  <c r="I1190" i="264"/>
  <c r="H1190" i="264"/>
  <c r="E1190" i="264"/>
  <c r="D1190" i="264"/>
  <c r="I1189" i="264"/>
  <c r="H1189" i="264"/>
  <c r="E1189" i="264"/>
  <c r="D1189" i="264"/>
  <c r="I1188" i="264"/>
  <c r="H1188" i="264"/>
  <c r="E1188" i="264"/>
  <c r="D1188" i="264"/>
  <c r="I1187" i="264"/>
  <c r="H1187" i="264"/>
  <c r="E1187" i="264"/>
  <c r="D1187" i="264"/>
  <c r="I1186" i="264"/>
  <c r="H1186" i="264"/>
  <c r="E1186" i="264"/>
  <c r="D1186" i="264"/>
  <c r="I1185" i="264"/>
  <c r="H1185" i="264"/>
  <c r="E1185" i="264"/>
  <c r="D1185" i="264"/>
  <c r="I1184" i="264"/>
  <c r="H1184" i="264"/>
  <c r="E1184" i="264"/>
  <c r="D1184" i="264"/>
  <c r="I1183" i="264"/>
  <c r="H1183" i="264"/>
  <c r="E1183" i="264"/>
  <c r="D1183" i="264"/>
  <c r="I1182" i="264"/>
  <c r="H1182" i="264"/>
  <c r="E1182" i="264"/>
  <c r="D1182" i="264"/>
  <c r="I1181" i="264"/>
  <c r="H1181" i="264"/>
  <c r="E1181" i="264"/>
  <c r="D1181" i="264"/>
  <c r="I1180" i="264"/>
  <c r="H1180" i="264"/>
  <c r="E1180" i="264"/>
  <c r="D1180" i="264"/>
  <c r="C1180" i="264"/>
  <c r="I1179" i="264"/>
  <c r="H1179" i="264"/>
  <c r="E1179" i="264"/>
  <c r="D1179" i="264"/>
  <c r="I1178" i="264"/>
  <c r="H1178" i="264"/>
  <c r="E1178" i="264"/>
  <c r="D1178" i="264"/>
  <c r="I1177" i="264"/>
  <c r="H1177" i="264"/>
  <c r="E1177" i="264"/>
  <c r="D1177" i="264"/>
  <c r="I1176" i="264"/>
  <c r="H1176" i="264"/>
  <c r="E1176" i="264"/>
  <c r="D1176" i="264"/>
  <c r="I1175" i="264"/>
  <c r="H1175" i="264"/>
  <c r="E1175" i="264"/>
  <c r="D1175" i="264"/>
  <c r="I1174" i="264"/>
  <c r="H1174" i="264"/>
  <c r="E1174" i="264"/>
  <c r="D1174" i="264"/>
  <c r="I1173" i="264"/>
  <c r="H1173" i="264"/>
  <c r="E1173" i="264"/>
  <c r="D1173" i="264"/>
  <c r="I1172" i="264"/>
  <c r="H1172" i="264"/>
  <c r="E1172" i="264"/>
  <c r="D1172" i="264"/>
  <c r="I1171" i="264"/>
  <c r="H1171" i="264"/>
  <c r="E1171" i="264"/>
  <c r="D1171" i="264"/>
  <c r="I1170" i="264"/>
  <c r="H1170" i="264"/>
  <c r="E1170" i="264"/>
  <c r="D1170" i="264"/>
  <c r="I1169" i="264"/>
  <c r="H1169" i="264"/>
  <c r="E1169" i="264"/>
  <c r="D1169" i="264"/>
  <c r="I1168" i="264"/>
  <c r="H1168" i="264"/>
  <c r="E1168" i="264"/>
  <c r="D1168" i="264"/>
  <c r="I1167" i="264"/>
  <c r="H1167" i="264"/>
  <c r="E1167" i="264"/>
  <c r="D1167" i="264"/>
  <c r="I1166" i="264"/>
  <c r="H1166" i="264"/>
  <c r="E1166" i="264"/>
  <c r="D1166" i="264"/>
  <c r="I1165" i="264"/>
  <c r="H1165" i="264"/>
  <c r="E1165" i="264"/>
  <c r="D1165" i="264"/>
  <c r="I1164" i="264"/>
  <c r="H1164" i="264"/>
  <c r="E1164" i="264"/>
  <c r="D1164" i="264"/>
  <c r="I1163" i="264"/>
  <c r="H1163" i="264"/>
  <c r="E1163" i="264"/>
  <c r="D1163" i="264"/>
  <c r="I1162" i="264"/>
  <c r="H1162" i="264"/>
  <c r="E1162" i="264"/>
  <c r="D1162" i="264"/>
  <c r="I1161" i="264"/>
  <c r="H1161" i="264"/>
  <c r="E1161" i="264"/>
  <c r="D1161" i="264"/>
  <c r="I1160" i="264"/>
  <c r="H1160" i="264"/>
  <c r="E1160" i="264"/>
  <c r="D1160" i="264"/>
  <c r="I1159" i="264"/>
  <c r="H1159" i="264"/>
  <c r="E1159" i="264"/>
  <c r="D1159" i="264"/>
  <c r="I1158" i="264"/>
  <c r="H1158" i="264"/>
  <c r="E1158" i="264"/>
  <c r="D1158" i="264"/>
  <c r="I1157" i="264"/>
  <c r="H1157" i="264"/>
  <c r="E1157" i="264"/>
  <c r="D1157" i="264"/>
  <c r="I1156" i="264"/>
  <c r="H1156" i="264"/>
  <c r="E1156" i="264"/>
  <c r="D1156" i="264"/>
  <c r="I1155" i="264"/>
  <c r="H1155" i="264"/>
  <c r="E1155" i="264"/>
  <c r="D1155" i="264"/>
  <c r="I1154" i="264"/>
  <c r="H1154" i="264"/>
  <c r="E1154" i="264"/>
  <c r="D1154" i="264"/>
  <c r="C1154" i="264"/>
  <c r="I1153" i="264"/>
  <c r="H1153" i="264"/>
  <c r="E1153" i="264"/>
  <c r="D1153" i="264"/>
  <c r="I1152" i="264"/>
  <c r="H1152" i="264"/>
  <c r="E1152" i="264"/>
  <c r="D1152" i="264"/>
  <c r="C1152" i="264"/>
  <c r="I1151" i="264"/>
  <c r="H1151" i="264"/>
  <c r="E1151" i="264"/>
  <c r="D1151" i="264"/>
  <c r="I1150" i="264"/>
  <c r="H1150" i="264"/>
  <c r="E1150" i="264"/>
  <c r="D1150" i="264"/>
  <c r="C1150" i="264"/>
  <c r="I1149" i="264"/>
  <c r="H1149" i="264"/>
  <c r="E1149" i="264"/>
  <c r="D1149" i="264"/>
  <c r="I1148" i="264"/>
  <c r="H1148" i="264"/>
  <c r="E1148" i="264"/>
  <c r="D1148" i="264"/>
  <c r="I1147" i="264"/>
  <c r="H1147" i="264"/>
  <c r="E1147" i="264"/>
  <c r="D1147" i="264"/>
  <c r="I1146" i="264"/>
  <c r="H1146" i="264"/>
  <c r="E1146" i="264"/>
  <c r="D1146" i="264"/>
  <c r="C1146" i="264"/>
  <c r="I1145" i="264"/>
  <c r="H1145" i="264"/>
  <c r="E1145" i="264"/>
  <c r="D1145" i="264"/>
  <c r="I1144" i="264"/>
  <c r="H1144" i="264"/>
  <c r="E1144" i="264"/>
  <c r="D1144" i="264"/>
  <c r="I1143" i="264"/>
  <c r="H1143" i="264"/>
  <c r="E1143" i="264"/>
  <c r="D1143" i="264"/>
  <c r="I1142" i="264"/>
  <c r="H1142" i="264"/>
  <c r="E1142" i="264"/>
  <c r="D1142" i="264"/>
  <c r="C1142" i="264"/>
  <c r="I1141" i="264"/>
  <c r="H1141" i="264"/>
  <c r="E1141" i="264"/>
  <c r="D1141" i="264"/>
  <c r="I1140" i="264"/>
  <c r="H1140" i="264"/>
  <c r="E1140" i="264"/>
  <c r="D1140" i="264"/>
  <c r="I1139" i="264"/>
  <c r="H1139" i="264"/>
  <c r="E1139" i="264"/>
  <c r="D1139" i="264"/>
  <c r="I1138" i="264"/>
  <c r="H1138" i="264"/>
  <c r="E1138" i="264"/>
  <c r="D1138" i="264"/>
  <c r="I1137" i="264"/>
  <c r="H1137" i="264"/>
  <c r="E1137" i="264"/>
  <c r="D1137" i="264"/>
  <c r="I1136" i="264"/>
  <c r="H1136" i="264"/>
  <c r="E1136" i="264"/>
  <c r="D1136" i="264"/>
  <c r="I1135" i="264"/>
  <c r="H1135" i="264"/>
  <c r="E1135" i="264"/>
  <c r="D1135" i="264"/>
  <c r="I1134" i="264"/>
  <c r="H1134" i="264"/>
  <c r="E1134" i="264"/>
  <c r="D1134" i="264"/>
  <c r="I1133" i="264"/>
  <c r="H1133" i="264"/>
  <c r="E1133" i="264"/>
  <c r="D1133" i="264"/>
  <c r="I1132" i="264"/>
  <c r="H1132" i="264"/>
  <c r="E1132" i="264"/>
  <c r="D1132" i="264"/>
  <c r="I1131" i="264"/>
  <c r="H1131" i="264"/>
  <c r="E1131" i="264"/>
  <c r="D1131" i="264"/>
  <c r="I1130" i="264"/>
  <c r="H1130" i="264"/>
  <c r="E1130" i="264"/>
  <c r="D1130" i="264"/>
  <c r="I1129" i="264"/>
  <c r="H1129" i="264"/>
  <c r="E1129" i="264"/>
  <c r="D1129" i="264"/>
  <c r="I1128" i="264"/>
  <c r="H1128" i="264"/>
  <c r="E1128" i="264"/>
  <c r="D1128" i="264"/>
  <c r="I1127" i="264"/>
  <c r="H1127" i="264"/>
  <c r="E1127" i="264"/>
  <c r="D1127" i="264"/>
  <c r="I1126" i="264"/>
  <c r="H1126" i="264"/>
  <c r="E1126" i="264"/>
  <c r="D1126" i="264"/>
  <c r="I1125" i="264"/>
  <c r="H1125" i="264"/>
  <c r="E1125" i="264"/>
  <c r="D1125" i="264"/>
  <c r="I1124" i="264"/>
  <c r="H1124" i="264"/>
  <c r="E1124" i="264"/>
  <c r="D1124" i="264"/>
  <c r="I1123" i="264"/>
  <c r="H1123" i="264"/>
  <c r="E1123" i="264"/>
  <c r="D1123" i="264"/>
  <c r="I1122" i="264"/>
  <c r="H1122" i="264"/>
  <c r="E1122" i="264"/>
  <c r="D1122" i="264"/>
  <c r="I1121" i="264"/>
  <c r="H1121" i="264"/>
  <c r="E1121" i="264"/>
  <c r="D1121" i="264"/>
  <c r="I1120" i="264"/>
  <c r="H1120" i="264"/>
  <c r="E1120" i="264"/>
  <c r="D1120" i="264"/>
  <c r="C1120" i="264"/>
  <c r="I1119" i="264"/>
  <c r="H1119" i="264"/>
  <c r="E1119" i="264"/>
  <c r="D1119" i="264"/>
  <c r="I1118" i="264"/>
  <c r="H1118" i="264"/>
  <c r="E1118" i="264"/>
  <c r="D1118" i="264"/>
  <c r="I1117" i="264"/>
  <c r="H1117" i="264"/>
  <c r="E1117" i="264"/>
  <c r="D1117" i="264"/>
  <c r="I1116" i="264"/>
  <c r="H1116" i="264"/>
  <c r="E1116" i="264"/>
  <c r="D1116" i="264"/>
  <c r="C1116" i="264"/>
  <c r="I1115" i="264"/>
  <c r="H1115" i="264"/>
  <c r="E1115" i="264"/>
  <c r="D1115" i="264"/>
  <c r="I1114" i="264"/>
  <c r="H1114" i="264"/>
  <c r="E1114" i="264"/>
  <c r="D1114" i="264"/>
  <c r="C1114" i="264"/>
  <c r="I1113" i="264"/>
  <c r="H1113" i="264"/>
  <c r="E1113" i="264"/>
  <c r="D1113" i="264"/>
  <c r="I1112" i="264"/>
  <c r="H1112" i="264"/>
  <c r="E1112" i="264"/>
  <c r="D1112" i="264"/>
  <c r="C1112" i="264"/>
  <c r="I1111" i="264"/>
  <c r="H1111" i="264"/>
  <c r="E1111" i="264"/>
  <c r="D1111" i="264"/>
  <c r="I1110" i="264"/>
  <c r="H1110" i="264"/>
  <c r="E1110" i="264"/>
  <c r="D1110" i="264"/>
  <c r="C1110" i="264"/>
  <c r="I1109" i="264"/>
  <c r="H1109" i="264"/>
  <c r="E1109" i="264"/>
  <c r="D1109" i="264"/>
  <c r="I1108" i="264"/>
  <c r="H1108" i="264"/>
  <c r="E1108" i="264"/>
  <c r="D1108" i="264"/>
  <c r="C1108" i="264"/>
  <c r="I1107" i="264"/>
  <c r="H1107" i="264"/>
  <c r="E1107" i="264"/>
  <c r="D1107" i="264"/>
  <c r="I1106" i="264"/>
  <c r="H1106" i="264"/>
  <c r="E1106" i="264"/>
  <c r="D1106" i="264"/>
  <c r="I1105" i="264"/>
  <c r="H1105" i="264"/>
  <c r="E1105" i="264"/>
  <c r="D1105" i="264"/>
  <c r="I1104" i="264"/>
  <c r="H1104" i="264"/>
  <c r="E1104" i="264"/>
  <c r="D1104" i="264"/>
  <c r="I1103" i="264"/>
  <c r="H1103" i="264"/>
  <c r="E1103" i="264"/>
  <c r="D1103" i="264"/>
  <c r="I1102" i="264"/>
  <c r="H1102" i="264"/>
  <c r="E1102" i="264"/>
  <c r="D1102" i="264"/>
  <c r="I1101" i="264"/>
  <c r="H1101" i="264"/>
  <c r="E1101" i="264"/>
  <c r="D1101" i="264"/>
  <c r="I1100" i="264"/>
  <c r="H1100" i="264"/>
  <c r="E1100" i="264"/>
  <c r="D1100" i="264"/>
  <c r="I1099" i="264"/>
  <c r="H1099" i="264"/>
  <c r="E1099" i="264"/>
  <c r="D1099" i="264"/>
  <c r="I1098" i="264"/>
  <c r="H1098" i="264"/>
  <c r="E1098" i="264"/>
  <c r="D1098" i="264"/>
  <c r="I1097" i="264"/>
  <c r="H1097" i="264"/>
  <c r="E1097" i="264"/>
  <c r="D1097" i="264"/>
  <c r="I1096" i="264"/>
  <c r="H1096" i="264"/>
  <c r="E1096" i="264"/>
  <c r="D1096" i="264"/>
  <c r="I1095" i="264"/>
  <c r="H1095" i="264"/>
  <c r="E1095" i="264"/>
  <c r="D1095" i="264"/>
  <c r="I1094" i="264"/>
  <c r="H1094" i="264"/>
  <c r="E1094" i="264"/>
  <c r="D1094" i="264"/>
  <c r="I1093" i="264"/>
  <c r="H1093" i="264"/>
  <c r="E1093" i="264"/>
  <c r="D1093" i="264"/>
  <c r="I1092" i="264"/>
  <c r="H1092" i="264"/>
  <c r="E1092" i="264"/>
  <c r="D1092" i="264"/>
  <c r="I1091" i="264"/>
  <c r="H1091" i="264"/>
  <c r="E1091" i="264"/>
  <c r="D1091" i="264"/>
  <c r="I1090" i="264"/>
  <c r="H1090" i="264"/>
  <c r="E1090" i="264"/>
  <c r="D1090" i="264"/>
  <c r="I1089" i="264"/>
  <c r="H1089" i="264"/>
  <c r="E1089" i="264"/>
  <c r="D1089" i="264"/>
  <c r="I1088" i="264"/>
  <c r="H1088" i="264"/>
  <c r="E1088" i="264"/>
  <c r="D1088" i="264"/>
  <c r="I1087" i="264"/>
  <c r="H1087" i="264"/>
  <c r="E1087" i="264"/>
  <c r="D1087" i="264"/>
  <c r="I1086" i="264"/>
  <c r="H1086" i="264"/>
  <c r="E1086" i="264"/>
  <c r="D1086" i="264"/>
  <c r="C1086" i="264"/>
  <c r="I1085" i="264"/>
  <c r="H1085" i="264"/>
  <c r="E1085" i="264"/>
  <c r="D1085" i="264"/>
  <c r="I1084" i="264"/>
  <c r="H1084" i="264"/>
  <c r="E1084" i="264"/>
  <c r="D1084" i="264"/>
  <c r="I1083" i="264"/>
  <c r="H1083" i="264"/>
  <c r="E1083" i="264"/>
  <c r="D1083" i="264"/>
  <c r="I1082" i="264"/>
  <c r="H1082" i="264"/>
  <c r="E1082" i="264"/>
  <c r="D1082" i="264"/>
  <c r="I1081" i="264"/>
  <c r="H1081" i="264"/>
  <c r="E1081" i="264"/>
  <c r="D1081" i="264"/>
  <c r="I1080" i="264"/>
  <c r="H1080" i="264"/>
  <c r="E1080" i="264"/>
  <c r="D1080" i="264"/>
  <c r="I1079" i="264"/>
  <c r="H1079" i="264"/>
  <c r="E1079" i="264"/>
  <c r="D1079" i="264"/>
  <c r="I1078" i="264"/>
  <c r="H1078" i="264"/>
  <c r="E1078" i="264"/>
  <c r="D1078" i="264"/>
  <c r="I1077" i="264"/>
  <c r="H1077" i="264"/>
  <c r="E1077" i="264"/>
  <c r="D1077" i="264"/>
  <c r="I1076" i="264"/>
  <c r="H1076" i="264"/>
  <c r="E1076" i="264"/>
  <c r="D1076" i="264"/>
  <c r="I1075" i="264"/>
  <c r="H1075" i="264"/>
  <c r="E1075" i="264"/>
  <c r="D1075" i="264"/>
  <c r="I1074" i="264"/>
  <c r="H1074" i="264"/>
  <c r="E1074" i="264"/>
  <c r="D1074" i="264"/>
  <c r="C1074" i="264"/>
  <c r="I1073" i="264"/>
  <c r="H1073" i="264"/>
  <c r="E1073" i="264"/>
  <c r="D1073" i="264"/>
  <c r="I1072" i="264"/>
  <c r="H1072" i="264"/>
  <c r="E1072" i="264"/>
  <c r="D1072" i="264"/>
  <c r="I1071" i="264"/>
  <c r="H1071" i="264"/>
  <c r="E1071" i="264"/>
  <c r="D1071" i="264"/>
  <c r="I1070" i="264"/>
  <c r="H1070" i="264"/>
  <c r="E1070" i="264"/>
  <c r="D1070" i="264"/>
  <c r="I1069" i="264"/>
  <c r="H1069" i="264"/>
  <c r="E1069" i="264"/>
  <c r="D1069" i="264"/>
  <c r="I1068" i="264"/>
  <c r="H1068" i="264"/>
  <c r="E1068" i="264"/>
  <c r="D1068" i="264"/>
  <c r="I1067" i="264"/>
  <c r="H1067" i="264"/>
  <c r="E1067" i="264"/>
  <c r="D1067" i="264"/>
  <c r="I1066" i="264"/>
  <c r="H1066" i="264"/>
  <c r="E1066" i="264"/>
  <c r="D1066" i="264"/>
  <c r="I1065" i="264"/>
  <c r="H1065" i="264"/>
  <c r="E1065" i="264"/>
  <c r="D1065" i="264"/>
  <c r="I1064" i="264"/>
  <c r="H1064" i="264"/>
  <c r="E1064" i="264"/>
  <c r="D1064" i="264"/>
  <c r="I1063" i="264"/>
  <c r="H1063" i="264"/>
  <c r="E1063" i="264"/>
  <c r="D1063" i="264"/>
  <c r="I1062" i="264"/>
  <c r="H1062" i="264"/>
  <c r="E1062" i="264"/>
  <c r="D1062" i="264"/>
  <c r="I1061" i="264"/>
  <c r="H1061" i="264"/>
  <c r="E1061" i="264"/>
  <c r="D1061" i="264"/>
  <c r="I1060" i="264"/>
  <c r="H1060" i="264"/>
  <c r="E1060" i="264"/>
  <c r="D1060" i="264"/>
  <c r="I1059" i="264"/>
  <c r="H1059" i="264"/>
  <c r="E1059" i="264"/>
  <c r="D1059" i="264"/>
  <c r="I1058" i="264"/>
  <c r="H1058" i="264"/>
  <c r="E1058" i="264"/>
  <c r="D1058" i="264"/>
  <c r="I1057" i="264"/>
  <c r="H1057" i="264"/>
  <c r="E1057" i="264"/>
  <c r="D1057" i="264"/>
  <c r="I1056" i="264"/>
  <c r="H1056" i="264"/>
  <c r="E1056" i="264"/>
  <c r="D1056" i="264"/>
  <c r="I1055" i="264"/>
  <c r="H1055" i="264"/>
  <c r="E1055" i="264"/>
  <c r="D1055" i="264"/>
  <c r="I1054" i="264"/>
  <c r="H1054" i="264"/>
  <c r="E1054" i="264"/>
  <c r="D1054" i="264"/>
  <c r="I1053" i="264"/>
  <c r="H1053" i="264"/>
  <c r="E1053" i="264"/>
  <c r="D1053" i="264"/>
  <c r="I1052" i="264"/>
  <c r="H1052" i="264"/>
  <c r="E1052" i="264"/>
  <c r="D1052" i="264"/>
  <c r="I1051" i="264"/>
  <c r="H1051" i="264"/>
  <c r="E1051" i="264"/>
  <c r="D1051" i="264"/>
  <c r="I1050" i="264"/>
  <c r="H1050" i="264"/>
  <c r="E1050" i="264"/>
  <c r="D1050" i="264"/>
  <c r="I1049" i="264"/>
  <c r="H1049" i="264"/>
  <c r="E1049" i="264"/>
  <c r="D1049" i="264"/>
  <c r="I1048" i="264"/>
  <c r="H1048" i="264"/>
  <c r="E1048" i="264"/>
  <c r="D1048" i="264"/>
  <c r="I1047" i="264"/>
  <c r="H1047" i="264"/>
  <c r="E1047" i="264"/>
  <c r="D1047" i="264"/>
  <c r="I1046" i="264"/>
  <c r="H1046" i="264"/>
  <c r="E1046" i="264"/>
  <c r="D1046" i="264"/>
  <c r="I1045" i="264"/>
  <c r="H1045" i="264"/>
  <c r="E1045" i="264"/>
  <c r="D1045" i="264"/>
  <c r="I1044" i="264"/>
  <c r="H1044" i="264"/>
  <c r="E1044" i="264"/>
  <c r="D1044" i="264"/>
  <c r="I1043" i="264"/>
  <c r="H1043" i="264"/>
  <c r="E1043" i="264"/>
  <c r="D1043" i="264"/>
  <c r="I1042" i="264"/>
  <c r="H1042" i="264"/>
  <c r="E1042" i="264"/>
  <c r="D1042" i="264"/>
  <c r="I1041" i="264"/>
  <c r="H1041" i="264"/>
  <c r="E1041" i="264"/>
  <c r="D1041" i="264"/>
  <c r="I1040" i="264"/>
  <c r="H1040" i="264"/>
  <c r="E1040" i="264"/>
  <c r="D1040" i="264"/>
  <c r="I1039" i="264"/>
  <c r="H1039" i="264"/>
  <c r="E1039" i="264"/>
  <c r="D1039" i="264"/>
  <c r="I1038" i="264"/>
  <c r="H1038" i="264"/>
  <c r="E1038" i="264"/>
  <c r="D1038" i="264"/>
  <c r="I1037" i="264"/>
  <c r="H1037" i="264"/>
  <c r="E1037" i="264"/>
  <c r="D1037" i="264"/>
  <c r="I1036" i="264"/>
  <c r="H1036" i="264"/>
  <c r="E1036" i="264"/>
  <c r="D1036" i="264"/>
  <c r="I1035" i="264"/>
  <c r="H1035" i="264"/>
  <c r="E1035" i="264"/>
  <c r="D1035" i="264"/>
  <c r="I1034" i="264"/>
  <c r="H1034" i="264"/>
  <c r="E1034" i="264"/>
  <c r="D1034" i="264"/>
  <c r="I1033" i="264"/>
  <c r="H1033" i="264"/>
  <c r="E1033" i="264"/>
  <c r="D1033" i="264"/>
  <c r="I1032" i="264"/>
  <c r="H1032" i="264"/>
  <c r="E1032" i="264"/>
  <c r="D1032" i="264"/>
  <c r="I1031" i="264"/>
  <c r="H1031" i="264"/>
  <c r="E1031" i="264"/>
  <c r="D1031" i="264"/>
  <c r="I1030" i="264"/>
  <c r="H1030" i="264"/>
  <c r="E1030" i="264"/>
  <c r="D1030" i="264"/>
  <c r="I1029" i="264"/>
  <c r="H1029" i="264"/>
  <c r="E1029" i="264"/>
  <c r="D1029" i="264"/>
  <c r="I1028" i="264"/>
  <c r="H1028" i="264"/>
  <c r="E1028" i="264"/>
  <c r="D1028" i="264"/>
  <c r="I1027" i="264"/>
  <c r="H1027" i="264"/>
  <c r="E1027" i="264"/>
  <c r="D1027" i="264"/>
  <c r="I1026" i="264"/>
  <c r="H1026" i="264"/>
  <c r="E1026" i="264"/>
  <c r="D1026" i="264"/>
  <c r="I1025" i="264"/>
  <c r="H1025" i="264"/>
  <c r="E1025" i="264"/>
  <c r="D1025" i="264"/>
  <c r="I1024" i="264"/>
  <c r="H1024" i="264"/>
  <c r="E1024" i="264"/>
  <c r="D1024" i="264"/>
  <c r="I1023" i="264"/>
  <c r="H1023" i="264"/>
  <c r="E1023" i="264"/>
  <c r="D1023" i="264"/>
  <c r="I1022" i="264"/>
  <c r="H1022" i="264"/>
  <c r="E1022" i="264"/>
  <c r="D1022" i="264"/>
  <c r="I1021" i="264"/>
  <c r="H1021" i="264"/>
  <c r="E1021" i="264"/>
  <c r="D1021" i="264"/>
  <c r="I1020" i="264"/>
  <c r="H1020" i="264"/>
  <c r="E1020" i="264"/>
  <c r="D1020" i="264"/>
  <c r="I1019" i="264"/>
  <c r="H1019" i="264"/>
  <c r="E1019" i="264"/>
  <c r="D1019" i="264"/>
  <c r="I1018" i="264"/>
  <c r="H1018" i="264"/>
  <c r="E1018" i="264"/>
  <c r="D1018" i="264"/>
  <c r="I1017" i="264"/>
  <c r="H1017" i="264"/>
  <c r="E1017" i="264"/>
  <c r="D1017" i="264"/>
  <c r="I1016" i="264"/>
  <c r="H1016" i="264"/>
  <c r="E1016" i="264"/>
  <c r="D1016" i="264"/>
  <c r="I1015" i="264"/>
  <c r="H1015" i="264"/>
  <c r="E1015" i="264"/>
  <c r="D1015" i="264"/>
  <c r="I1014" i="264"/>
  <c r="H1014" i="264"/>
  <c r="E1014" i="264"/>
  <c r="D1014" i="264"/>
  <c r="I1013" i="264"/>
  <c r="H1013" i="264"/>
  <c r="E1013" i="264"/>
  <c r="D1013" i="264"/>
  <c r="I1012" i="264"/>
  <c r="H1012" i="264"/>
  <c r="E1012" i="264"/>
  <c r="D1012" i="264"/>
  <c r="I1011" i="264"/>
  <c r="H1011" i="264"/>
  <c r="E1011" i="264"/>
  <c r="D1011" i="264"/>
  <c r="I1010" i="264"/>
  <c r="H1010" i="264"/>
  <c r="E1010" i="264"/>
  <c r="D1010" i="264"/>
  <c r="I1009" i="264"/>
  <c r="H1009" i="264"/>
  <c r="E1009" i="264"/>
  <c r="D1009" i="264"/>
  <c r="I1008" i="264"/>
  <c r="H1008" i="264"/>
  <c r="E1008" i="264"/>
  <c r="D1008" i="264"/>
  <c r="H1007" i="264"/>
  <c r="E1007" i="264"/>
  <c r="D1007" i="264"/>
  <c r="I1006" i="264"/>
  <c r="H1006" i="264"/>
  <c r="E1006" i="264"/>
  <c r="D1006" i="264"/>
  <c r="I1005" i="264"/>
  <c r="E1005" i="264"/>
  <c r="D1005" i="264"/>
  <c r="I1004" i="264"/>
  <c r="E1004" i="264"/>
  <c r="D1004" i="264"/>
  <c r="I1003" i="264"/>
  <c r="E1003" i="264"/>
  <c r="D1003" i="264"/>
  <c r="I1002" i="264"/>
  <c r="E1002" i="264"/>
  <c r="D1002" i="264"/>
  <c r="I1001" i="264"/>
  <c r="H1001" i="264"/>
  <c r="E1001" i="264"/>
  <c r="D1001" i="264"/>
  <c r="I1000" i="264"/>
  <c r="H1000" i="264"/>
  <c r="E1000" i="264"/>
  <c r="D1000" i="264"/>
  <c r="I999" i="264"/>
  <c r="H999" i="264"/>
  <c r="E999" i="264"/>
  <c r="D999" i="264"/>
  <c r="I998" i="264"/>
  <c r="H998" i="264"/>
  <c r="E998" i="264"/>
  <c r="D998" i="264"/>
  <c r="F1956" i="264"/>
  <c r="F1955" i="264"/>
  <c r="F1954" i="264"/>
  <c r="F1953" i="264"/>
  <c r="F1952" i="264"/>
  <c r="K989" i="264"/>
  <c r="F1951" i="264"/>
  <c r="F1950" i="264"/>
  <c r="F1949" i="264"/>
  <c r="F1948" i="264"/>
  <c r="F1947" i="264"/>
  <c r="F1946" i="264"/>
  <c r="K983" i="264"/>
  <c r="F1945" i="264"/>
  <c r="F1944" i="264"/>
  <c r="K981" i="264"/>
  <c r="F1943" i="264"/>
  <c r="F1942" i="264"/>
  <c r="F1941" i="264"/>
  <c r="F1940" i="264"/>
  <c r="F1939" i="264"/>
  <c r="K975" i="264"/>
  <c r="F1937" i="264"/>
  <c r="F1936" i="264"/>
  <c r="K973" i="264"/>
  <c r="F1935" i="264"/>
  <c r="F1934" i="264"/>
  <c r="F1933" i="264"/>
  <c r="F1932" i="264"/>
  <c r="F1931" i="264"/>
  <c r="K967" i="264"/>
  <c r="F1929" i="264"/>
  <c r="F1928" i="264"/>
  <c r="K965" i="264"/>
  <c r="F1927" i="264"/>
  <c r="F1926" i="264"/>
  <c r="F1925" i="264"/>
  <c r="F1924" i="264"/>
  <c r="F1923" i="264"/>
  <c r="K959" i="264"/>
  <c r="F1921" i="264"/>
  <c r="F1920" i="264"/>
  <c r="K957" i="264"/>
  <c r="F1919" i="264"/>
  <c r="F1918" i="264"/>
  <c r="F1917" i="264"/>
  <c r="F1916" i="264"/>
  <c r="F1915" i="264"/>
  <c r="K951" i="264"/>
  <c r="F1913" i="264"/>
  <c r="F1912" i="264"/>
  <c r="K949" i="264"/>
  <c r="F1911" i="264"/>
  <c r="F1910" i="264"/>
  <c r="F1909" i="264"/>
  <c r="F1908" i="264"/>
  <c r="F1907" i="264"/>
  <c r="K943" i="264"/>
  <c r="F1905" i="264"/>
  <c r="F1904" i="264"/>
  <c r="K941" i="264"/>
  <c r="F1903" i="264"/>
  <c r="F1902" i="264"/>
  <c r="F1901" i="264"/>
  <c r="F1900" i="264"/>
  <c r="F1899" i="264"/>
  <c r="K935" i="264"/>
  <c r="F1897" i="264"/>
  <c r="F1896" i="264"/>
  <c r="K933" i="264"/>
  <c r="F1895" i="264"/>
  <c r="F1894" i="264"/>
  <c r="F1893" i="264"/>
  <c r="F1892" i="264"/>
  <c r="F1891" i="264"/>
  <c r="K927" i="264"/>
  <c r="F1889" i="264"/>
  <c r="F1888" i="264"/>
  <c r="K925" i="264"/>
  <c r="F1887" i="264"/>
  <c r="F1886" i="264"/>
  <c r="K923" i="264"/>
  <c r="F1885" i="264"/>
  <c r="F1884" i="264"/>
  <c r="F1883" i="264"/>
  <c r="F1881" i="264"/>
  <c r="K918" i="264"/>
  <c r="F1880" i="264"/>
  <c r="F1879" i="264"/>
  <c r="K916" i="264"/>
  <c r="F1878" i="264"/>
  <c r="F1877" i="264"/>
  <c r="F1876" i="264"/>
  <c r="F1875" i="264"/>
  <c r="K911" i="264"/>
  <c r="F1873" i="264"/>
  <c r="F1872" i="264"/>
  <c r="K909" i="264"/>
  <c r="F1871" i="264"/>
  <c r="F1870" i="264"/>
  <c r="K907" i="264"/>
  <c r="F1869" i="264"/>
  <c r="F1868" i="264"/>
  <c r="F1867" i="264"/>
  <c r="F1865" i="264"/>
  <c r="K902" i="264"/>
  <c r="F1864" i="264"/>
  <c r="F1863" i="264"/>
  <c r="K900" i="264"/>
  <c r="F1862" i="264"/>
  <c r="F1861" i="264"/>
  <c r="F1860" i="264"/>
  <c r="F1859" i="264"/>
  <c r="K895" i="264"/>
  <c r="F1857" i="264"/>
  <c r="F1856" i="264"/>
  <c r="K893" i="264"/>
  <c r="F1855" i="264"/>
  <c r="F1854" i="264"/>
  <c r="K891" i="264"/>
  <c r="F1853" i="264"/>
  <c r="F1852" i="264"/>
  <c r="F1851" i="264"/>
  <c r="F1849" i="264"/>
  <c r="K886" i="264"/>
  <c r="F1848" i="264"/>
  <c r="F1847" i="264"/>
  <c r="K884" i="264"/>
  <c r="F1846" i="264"/>
  <c r="F1845" i="264"/>
  <c r="F1844" i="264"/>
  <c r="F1843" i="264"/>
  <c r="K879" i="264"/>
  <c r="F1841" i="264"/>
  <c r="F1840" i="264"/>
  <c r="F1839" i="264"/>
  <c r="K876" i="264"/>
  <c r="F1838" i="264"/>
  <c r="F1837" i="264"/>
  <c r="F1836" i="264"/>
  <c r="F1835" i="264"/>
  <c r="K871" i="264"/>
  <c r="F1833" i="264"/>
  <c r="F1832" i="264"/>
  <c r="F1831" i="264"/>
  <c r="K868" i="264"/>
  <c r="F1830" i="264"/>
  <c r="F1829" i="264"/>
  <c r="F1828" i="264"/>
  <c r="F1827" i="264"/>
  <c r="K863" i="264"/>
  <c r="F1825" i="264"/>
  <c r="F1824" i="264"/>
  <c r="F1823" i="264"/>
  <c r="K860" i="264"/>
  <c r="F1822" i="264"/>
  <c r="F1821" i="264"/>
  <c r="F1820" i="264"/>
  <c r="F1819" i="264"/>
  <c r="K855" i="264"/>
  <c r="F1817" i="264"/>
  <c r="F1816" i="264"/>
  <c r="F1815" i="264"/>
  <c r="K852" i="264"/>
  <c r="F1814" i="264"/>
  <c r="F1813" i="264"/>
  <c r="F1812" i="264"/>
  <c r="F1811" i="264"/>
  <c r="K847" i="264"/>
  <c r="F1809" i="264"/>
  <c r="F1808" i="264"/>
  <c r="F1807" i="264"/>
  <c r="K844" i="264"/>
  <c r="F1806" i="264"/>
  <c r="F1805" i="264"/>
  <c r="F1804" i="264"/>
  <c r="F1803" i="264"/>
  <c r="K839" i="264"/>
  <c r="F1801" i="264"/>
  <c r="F1800" i="264"/>
  <c r="F1799" i="264"/>
  <c r="K836" i="264"/>
  <c r="F1798" i="264"/>
  <c r="F1797" i="264"/>
  <c r="F1796" i="264"/>
  <c r="F1795" i="264"/>
  <c r="K831" i="264"/>
  <c r="F1793" i="264"/>
  <c r="F1792" i="264"/>
  <c r="F1791" i="264"/>
  <c r="K828" i="264"/>
  <c r="F1790" i="264"/>
  <c r="F1789" i="264"/>
  <c r="F1788" i="264"/>
  <c r="F1787" i="264"/>
  <c r="K823" i="264"/>
  <c r="F1785" i="264"/>
  <c r="F1784" i="264"/>
  <c r="F1783" i="264"/>
  <c r="K820" i="264"/>
  <c r="F1782" i="264"/>
  <c r="F1781" i="264"/>
  <c r="F1780" i="264"/>
  <c r="F1779" i="264"/>
  <c r="K815" i="264"/>
  <c r="F1777" i="264"/>
  <c r="F1776" i="264"/>
  <c r="F1775" i="264"/>
  <c r="K812" i="264"/>
  <c r="F1774" i="264"/>
  <c r="F1773" i="264"/>
  <c r="F1772" i="264"/>
  <c r="K809" i="264"/>
  <c r="F1771" i="264"/>
  <c r="F1769" i="264"/>
  <c r="F1768" i="264"/>
  <c r="K805" i="264"/>
  <c r="F1767" i="264"/>
  <c r="F1766" i="264"/>
  <c r="K803" i="264"/>
  <c r="F1765" i="264"/>
  <c r="F1764" i="264"/>
  <c r="F1763" i="264"/>
  <c r="K799" i="264"/>
  <c r="F1761" i="264"/>
  <c r="F1760" i="264"/>
  <c r="F1759" i="264"/>
  <c r="K796" i="264"/>
  <c r="F1758" i="264"/>
  <c r="F1757" i="264"/>
  <c r="F1756" i="264"/>
  <c r="F1755" i="264"/>
  <c r="K791" i="264"/>
  <c r="F1753" i="264"/>
  <c r="F1752" i="264"/>
  <c r="F1751" i="264"/>
  <c r="K788" i="264"/>
  <c r="F1750" i="264"/>
  <c r="F1749" i="264"/>
  <c r="F1748" i="264"/>
  <c r="K785" i="264"/>
  <c r="F1747" i="264"/>
  <c r="F1745" i="264"/>
  <c r="F1744" i="264"/>
  <c r="K781" i="264"/>
  <c r="F1743" i="264"/>
  <c r="F1742" i="264"/>
  <c r="K779" i="264"/>
  <c r="F1741" i="264"/>
  <c r="F1740" i="264"/>
  <c r="F1739" i="264"/>
  <c r="K775" i="264"/>
  <c r="F1737" i="264"/>
  <c r="F1736" i="264"/>
  <c r="F1735" i="264"/>
  <c r="K772" i="264"/>
  <c r="F1734" i="264"/>
  <c r="F1733" i="264"/>
  <c r="F1732" i="264"/>
  <c r="K769" i="264"/>
  <c r="F1731" i="264"/>
  <c r="F1729" i="264"/>
  <c r="F1728" i="264"/>
  <c r="K765" i="264"/>
  <c r="F1727" i="264"/>
  <c r="F1726" i="264"/>
  <c r="K763" i="264"/>
  <c r="F1725" i="264"/>
  <c r="F1724" i="264"/>
  <c r="F1723" i="264"/>
  <c r="K759" i="264"/>
  <c r="F1721" i="264"/>
  <c r="F1720" i="264"/>
  <c r="F1719" i="264"/>
  <c r="K756" i="264"/>
  <c r="F1718" i="264"/>
  <c r="F1717" i="264"/>
  <c r="F1716" i="264"/>
  <c r="F1715" i="264"/>
  <c r="K751" i="264"/>
  <c r="F1713" i="264"/>
  <c r="F1712" i="264"/>
  <c r="F1711" i="264"/>
  <c r="K748" i="264"/>
  <c r="F1710" i="264"/>
  <c r="F1709" i="264"/>
  <c r="F1708" i="264"/>
  <c r="F1707" i="264"/>
  <c r="K743" i="264"/>
  <c r="F1705" i="264"/>
  <c r="F1704" i="264"/>
  <c r="F1703" i="264"/>
  <c r="K740" i="264"/>
  <c r="F1702" i="264"/>
  <c r="F1701" i="264"/>
  <c r="F1700" i="264"/>
  <c r="F1699" i="264"/>
  <c r="K735" i="264"/>
  <c r="F1697" i="264"/>
  <c r="F1696" i="264"/>
  <c r="F1695" i="264"/>
  <c r="K732" i="264"/>
  <c r="F1694" i="264"/>
  <c r="F1693" i="264"/>
  <c r="K729" i="264"/>
  <c r="F1691" i="264"/>
  <c r="F1689" i="264"/>
  <c r="F1688" i="264"/>
  <c r="K725" i="264"/>
  <c r="F1687" i="264"/>
  <c r="F1686" i="264"/>
  <c r="K723" i="264"/>
  <c r="F1685" i="264"/>
  <c r="F1683" i="264"/>
  <c r="K719" i="264"/>
  <c r="F1681" i="264"/>
  <c r="F1680" i="264"/>
  <c r="F1679" i="264"/>
  <c r="K716" i="264"/>
  <c r="F1678" i="264"/>
  <c r="F1677" i="264"/>
  <c r="K713" i="264"/>
  <c r="F1675" i="264"/>
  <c r="F1673" i="264"/>
  <c r="F1671" i="264"/>
  <c r="K708" i="264"/>
  <c r="F1670" i="264"/>
  <c r="F1669" i="264"/>
  <c r="K705" i="264"/>
  <c r="F1667" i="264"/>
  <c r="F1665" i="264"/>
  <c r="K701" i="264"/>
  <c r="F1663" i="264"/>
  <c r="F1662" i="264"/>
  <c r="K699" i="264"/>
  <c r="F1661" i="264"/>
  <c r="F1659" i="264"/>
  <c r="F1657" i="264"/>
  <c r="K693" i="264"/>
  <c r="F1655" i="264"/>
  <c r="F1654" i="264"/>
  <c r="K691" i="264"/>
  <c r="F1653" i="264"/>
  <c r="F1651" i="264"/>
  <c r="K687" i="264"/>
  <c r="F1649" i="264"/>
  <c r="F1647" i="264"/>
  <c r="K684" i="264"/>
  <c r="F1646" i="264"/>
  <c r="F1645" i="264"/>
  <c r="K681" i="264"/>
  <c r="F1643" i="264"/>
  <c r="F1641" i="264"/>
  <c r="F1639" i="264"/>
  <c r="F1638" i="264"/>
  <c r="K675" i="264"/>
  <c r="F1637" i="264"/>
  <c r="F1636" i="264"/>
  <c r="F1635" i="264"/>
  <c r="K669" i="264"/>
  <c r="F1631" i="264"/>
  <c r="F1629" i="264"/>
  <c r="F1628" i="264"/>
  <c r="K665" i="264"/>
  <c r="F1627" i="264"/>
  <c r="F1626" i="264"/>
  <c r="F1625" i="264"/>
  <c r="F1624" i="264"/>
  <c r="K661" i="264"/>
  <c r="F1623" i="264"/>
  <c r="F1621" i="264"/>
  <c r="F1620" i="264"/>
  <c r="K657" i="264"/>
  <c r="F1619" i="264"/>
  <c r="F1618" i="264"/>
  <c r="F1617" i="264"/>
  <c r="F1616" i="264"/>
  <c r="K653" i="264"/>
  <c r="F1615" i="264"/>
  <c r="F1613" i="264"/>
  <c r="F1612" i="264"/>
  <c r="K649" i="264"/>
  <c r="F1611" i="264"/>
  <c r="F1610" i="264"/>
  <c r="F1609" i="264"/>
  <c r="F1608" i="264"/>
  <c r="K645" i="264"/>
  <c r="F1607" i="264"/>
  <c r="F1605" i="264"/>
  <c r="F1604" i="264"/>
  <c r="K641" i="264"/>
  <c r="F1603" i="264"/>
  <c r="F1602" i="264"/>
  <c r="F1601" i="264"/>
  <c r="F1600" i="264"/>
  <c r="K637" i="264"/>
  <c r="F1599" i="264"/>
  <c r="F1597" i="264"/>
  <c r="F1596" i="264"/>
  <c r="K633" i="264"/>
  <c r="F1595" i="264"/>
  <c r="F1594" i="264"/>
  <c r="F1593" i="264"/>
  <c r="F1592" i="264"/>
  <c r="K629" i="264"/>
  <c r="F1591" i="264"/>
  <c r="F1589" i="264"/>
  <c r="F1588" i="264"/>
  <c r="K625" i="264"/>
  <c r="F1587" i="264"/>
  <c r="F1586" i="264"/>
  <c r="F1585" i="264"/>
  <c r="F1584" i="264"/>
  <c r="K621" i="264"/>
  <c r="F1583" i="264"/>
  <c r="F1581" i="264"/>
  <c r="F1580" i="264"/>
  <c r="K617" i="264"/>
  <c r="F1579" i="264"/>
  <c r="F1578" i="264"/>
  <c r="F1577" i="264"/>
  <c r="F1576" i="264"/>
  <c r="K613" i="264"/>
  <c r="F1575" i="264"/>
  <c r="F1573" i="264"/>
  <c r="F1572" i="264"/>
  <c r="K609" i="264"/>
  <c r="F1571" i="264"/>
  <c r="F1570" i="264"/>
  <c r="F1569" i="264"/>
  <c r="F1568" i="264"/>
  <c r="K605" i="264"/>
  <c r="F1567" i="264"/>
  <c r="F1565" i="264"/>
  <c r="F1564" i="264"/>
  <c r="K601" i="264"/>
  <c r="F1563" i="264"/>
  <c r="F1562" i="264"/>
  <c r="F1561" i="264"/>
  <c r="F1560" i="264"/>
  <c r="K597" i="264"/>
  <c r="F1559" i="264"/>
  <c r="F1557" i="264"/>
  <c r="F1556" i="264"/>
  <c r="K593" i="264"/>
  <c r="F1555" i="264"/>
  <c r="F1554" i="264"/>
  <c r="F1553" i="264"/>
  <c r="F1552" i="264"/>
  <c r="K589" i="264"/>
  <c r="F1551" i="264"/>
  <c r="F1549" i="264"/>
  <c r="F1548" i="264"/>
  <c r="K585" i="264"/>
  <c r="F1547" i="264"/>
  <c r="F1546" i="264"/>
  <c r="F1545" i="264"/>
  <c r="F1544" i="264"/>
  <c r="K581" i="264"/>
  <c r="F1543" i="264"/>
  <c r="F1541" i="264"/>
  <c r="F1540" i="264"/>
  <c r="K577" i="264"/>
  <c r="F1539" i="264"/>
  <c r="F1538" i="264"/>
  <c r="F1537" i="264"/>
  <c r="F1536" i="264"/>
  <c r="K573" i="264"/>
  <c r="F1535" i="264"/>
  <c r="F1533" i="264"/>
  <c r="F1532" i="264"/>
  <c r="F1531" i="264"/>
  <c r="F1530" i="264"/>
  <c r="F1529" i="264"/>
  <c r="F1528" i="264"/>
  <c r="K565" i="264"/>
  <c r="F1527" i="264"/>
  <c r="F1525" i="264"/>
  <c r="F1524" i="264"/>
  <c r="K561" i="264"/>
  <c r="F1523" i="264"/>
  <c r="F1522" i="264"/>
  <c r="F1521" i="264"/>
  <c r="F1520" i="264"/>
  <c r="K557" i="264"/>
  <c r="F1519" i="264"/>
  <c r="F1517" i="264"/>
  <c r="F1516" i="264"/>
  <c r="F1515" i="264"/>
  <c r="F1514" i="264"/>
  <c r="F1513" i="264"/>
  <c r="F1512" i="264"/>
  <c r="K549" i="264"/>
  <c r="F1511" i="264"/>
  <c r="F1509" i="264"/>
  <c r="F1508" i="264"/>
  <c r="K545" i="264"/>
  <c r="F1507" i="264"/>
  <c r="F1506" i="264"/>
  <c r="F1505" i="264"/>
  <c r="F1504" i="264"/>
  <c r="K541" i="264"/>
  <c r="F1503" i="264"/>
  <c r="F1501" i="264"/>
  <c r="F1500" i="264"/>
  <c r="F1499" i="264"/>
  <c r="F1498" i="264"/>
  <c r="F1497" i="264"/>
  <c r="F1496" i="264"/>
  <c r="K533" i="264"/>
  <c r="F1495" i="264"/>
  <c r="K531" i="264"/>
  <c r="F1493" i="264"/>
  <c r="F1492" i="264"/>
  <c r="K529" i="264"/>
  <c r="F1491" i="264"/>
  <c r="F1490" i="264"/>
  <c r="F1489" i="264"/>
  <c r="F1488" i="264"/>
  <c r="K525" i="264"/>
  <c r="F1487" i="264"/>
  <c r="F1485" i="264"/>
  <c r="F1484" i="264"/>
  <c r="F1483" i="264"/>
  <c r="F1482" i="264"/>
  <c r="F1481" i="264"/>
  <c r="F1480" i="264"/>
  <c r="K517" i="264"/>
  <c r="F1479" i="264"/>
  <c r="K515" i="264"/>
  <c r="F1477" i="264"/>
  <c r="F1476" i="264"/>
  <c r="K513" i="264"/>
  <c r="F1475" i="264"/>
  <c r="F1474" i="264"/>
  <c r="F1473" i="264"/>
  <c r="F1472" i="264"/>
  <c r="K509" i="264"/>
  <c r="F1471" i="264"/>
  <c r="F1469" i="264"/>
  <c r="F1468" i="264"/>
  <c r="F1467" i="264"/>
  <c r="F1466" i="264"/>
  <c r="F1465" i="264"/>
  <c r="F1464" i="264"/>
  <c r="K501" i="264"/>
  <c r="F1463" i="264"/>
  <c r="K499" i="264"/>
  <c r="F1461" i="264"/>
  <c r="F1460" i="264"/>
  <c r="K497" i="264"/>
  <c r="F1459" i="264"/>
  <c r="F1458" i="264"/>
  <c r="F1457" i="264"/>
  <c r="F1456" i="264"/>
  <c r="K493" i="264"/>
  <c r="F1455" i="264"/>
  <c r="F1453" i="264"/>
  <c r="F1452" i="264"/>
  <c r="F1451" i="264"/>
  <c r="F1450" i="264"/>
  <c r="K487" i="264"/>
  <c r="F1449" i="264"/>
  <c r="F1448" i="264"/>
  <c r="K485" i="264"/>
  <c r="F1447" i="264"/>
  <c r="K483" i="264"/>
  <c r="F1445" i="264"/>
  <c r="F1444" i="264"/>
  <c r="K481" i="264"/>
  <c r="F1443" i="264"/>
  <c r="F1442" i="264"/>
  <c r="F1441" i="264"/>
  <c r="F1440" i="264"/>
  <c r="K477" i="264"/>
  <c r="F1439" i="264"/>
  <c r="F1437" i="264"/>
  <c r="F1436" i="264"/>
  <c r="F1435" i="264"/>
  <c r="F1434" i="264"/>
  <c r="K471" i="264"/>
  <c r="F1433" i="264"/>
  <c r="F1432" i="264"/>
  <c r="K469" i="264"/>
  <c r="F1431" i="264"/>
  <c r="K467" i="264"/>
  <c r="F1429" i="264"/>
  <c r="F1428" i="264"/>
  <c r="K465" i="264"/>
  <c r="F1427" i="264"/>
  <c r="F1426" i="264"/>
  <c r="F1425" i="264"/>
  <c r="F1424" i="264"/>
  <c r="K461" i="264"/>
  <c r="F1423" i="264"/>
  <c r="F1421" i="264"/>
  <c r="F1420" i="264"/>
  <c r="F1419" i="264"/>
  <c r="F1418" i="264"/>
  <c r="K455" i="264"/>
  <c r="F1417" i="264"/>
  <c r="F1416" i="264"/>
  <c r="K453" i="264"/>
  <c r="F1415" i="264"/>
  <c r="K451" i="264"/>
  <c r="F1413" i="264"/>
  <c r="F1412" i="264"/>
  <c r="K449" i="264"/>
  <c r="F1411" i="264"/>
  <c r="F1410" i="264"/>
  <c r="F1409" i="264"/>
  <c r="F1408" i="264"/>
  <c r="K445" i="264"/>
  <c r="F1407" i="264"/>
  <c r="F1405" i="264"/>
  <c r="F1404" i="264"/>
  <c r="F1403" i="264"/>
  <c r="F1402" i="264"/>
  <c r="K439" i="264"/>
  <c r="F1401" i="264"/>
  <c r="F1400" i="264"/>
  <c r="K437" i="264"/>
  <c r="F1399" i="264"/>
  <c r="K435" i="264"/>
  <c r="F1397" i="264"/>
  <c r="F1396" i="264"/>
  <c r="K433" i="264"/>
  <c r="F1395" i="264"/>
  <c r="F1394" i="264"/>
  <c r="F1393" i="264"/>
  <c r="F1392" i="264"/>
  <c r="K429" i="264"/>
  <c r="F1391" i="264"/>
  <c r="F1389" i="264"/>
  <c r="F1388" i="264"/>
  <c r="F1387" i="264"/>
  <c r="F1386" i="264"/>
  <c r="K423" i="264"/>
  <c r="F1385" i="264"/>
  <c r="F1384" i="264"/>
  <c r="K421" i="264"/>
  <c r="F1383" i="264"/>
  <c r="K419" i="264"/>
  <c r="F1381" i="264"/>
  <c r="F1380" i="264"/>
  <c r="K417" i="264"/>
  <c r="F1379" i="264"/>
  <c r="F1378" i="264"/>
  <c r="F1377" i="264"/>
  <c r="F1376" i="264"/>
  <c r="K413" i="264"/>
  <c r="F1375" i="264"/>
  <c r="F1373" i="264"/>
  <c r="F1372" i="264"/>
  <c r="F1371" i="264"/>
  <c r="F1370" i="264"/>
  <c r="K407" i="264"/>
  <c r="F1369" i="264"/>
  <c r="F1368" i="264"/>
  <c r="K405" i="264"/>
  <c r="F1367" i="264"/>
  <c r="K403" i="264"/>
  <c r="F1365" i="264"/>
  <c r="F1364" i="264"/>
  <c r="K401" i="264"/>
  <c r="F1363" i="264"/>
  <c r="F1362" i="264"/>
  <c r="F1361" i="264"/>
  <c r="F1360" i="264"/>
  <c r="K397" i="264"/>
  <c r="F1359" i="264"/>
  <c r="F1357" i="264"/>
  <c r="F1356" i="264"/>
  <c r="F1355" i="264"/>
  <c r="F1354" i="264"/>
  <c r="K391" i="264"/>
  <c r="F1353" i="264"/>
  <c r="F1352" i="264"/>
  <c r="K389" i="264"/>
  <c r="F1351" i="264"/>
  <c r="K387" i="264"/>
  <c r="F1349" i="264"/>
  <c r="F1348" i="264"/>
  <c r="K385" i="264"/>
  <c r="F1347" i="264"/>
  <c r="F1346" i="264"/>
  <c r="F1345" i="264"/>
  <c r="F1344" i="264"/>
  <c r="K381" i="264"/>
  <c r="F1343" i="264"/>
  <c r="F1341" i="264"/>
  <c r="F1340" i="264"/>
  <c r="F1339" i="264"/>
  <c r="F1338" i="264"/>
  <c r="K375" i="264"/>
  <c r="F1337" i="264"/>
  <c r="F1336" i="264"/>
  <c r="K373" i="264"/>
  <c r="F1335" i="264"/>
  <c r="K371" i="264"/>
  <c r="F1333" i="264"/>
  <c r="F1332" i="264"/>
  <c r="K369" i="264"/>
  <c r="F1331" i="264"/>
  <c r="F1330" i="264"/>
  <c r="F1329" i="264"/>
  <c r="F1328" i="264"/>
  <c r="K365" i="264"/>
  <c r="F1327" i="264"/>
  <c r="F1325" i="264"/>
  <c r="F1324" i="264"/>
  <c r="F1323" i="264"/>
  <c r="F1322" i="264"/>
  <c r="K359" i="264"/>
  <c r="F1321" i="264"/>
  <c r="F1320" i="264"/>
  <c r="K357" i="264"/>
  <c r="F1319" i="264"/>
  <c r="K355" i="264"/>
  <c r="F1317" i="264"/>
  <c r="F1316" i="264"/>
  <c r="K353" i="264"/>
  <c r="F1315" i="264"/>
  <c r="F1314" i="264"/>
  <c r="F1313" i="264"/>
  <c r="F1312" i="264"/>
  <c r="K349" i="264"/>
  <c r="F1311" i="264"/>
  <c r="F1309" i="264"/>
  <c r="F1308" i="264"/>
  <c r="F1307" i="264"/>
  <c r="F1306" i="264"/>
  <c r="K343" i="264"/>
  <c r="F1305" i="264"/>
  <c r="F1304" i="264"/>
  <c r="K341" i="264"/>
  <c r="F1303" i="264"/>
  <c r="K339" i="264"/>
  <c r="F1301" i="264"/>
  <c r="F1300" i="264"/>
  <c r="K337" i="264"/>
  <c r="F1299" i="264"/>
  <c r="F1298" i="264"/>
  <c r="F1297" i="264"/>
  <c r="F1296" i="264"/>
  <c r="K333" i="264"/>
  <c r="F1295" i="264"/>
  <c r="F1293" i="264"/>
  <c r="F1292" i="264"/>
  <c r="F1291" i="264"/>
  <c r="F1290" i="264"/>
  <c r="K327" i="264"/>
  <c r="F1289" i="264"/>
  <c r="F1288" i="264"/>
  <c r="K325" i="264"/>
  <c r="F1287" i="264"/>
  <c r="K323" i="264"/>
  <c r="F1285" i="264"/>
  <c r="F1284" i="264"/>
  <c r="K321" i="264"/>
  <c r="F1283" i="264"/>
  <c r="F1282" i="264"/>
  <c r="F1281" i="264"/>
  <c r="F1280" i="264"/>
  <c r="K317" i="264"/>
  <c r="F1279" i="264"/>
  <c r="F1277" i="264"/>
  <c r="F1276" i="264"/>
  <c r="F1275" i="264"/>
  <c r="F1274" i="264"/>
  <c r="K311" i="264"/>
  <c r="F1273" i="264"/>
  <c r="F1272" i="264"/>
  <c r="K309" i="264"/>
  <c r="F1271" i="264"/>
  <c r="K307" i="264"/>
  <c r="F1269" i="264"/>
  <c r="F1268" i="264"/>
  <c r="K305" i="264"/>
  <c r="F1267" i="264"/>
  <c r="F1266" i="264"/>
  <c r="F1265" i="264"/>
  <c r="F1264" i="264"/>
  <c r="K301" i="264"/>
  <c r="F1263" i="264"/>
  <c r="F1261" i="264"/>
  <c r="F1260" i="264"/>
  <c r="F1259" i="264"/>
  <c r="F1258" i="264"/>
  <c r="K295" i="264"/>
  <c r="F1257" i="264"/>
  <c r="F1256" i="264"/>
  <c r="K293" i="264"/>
  <c r="F1255" i="264"/>
  <c r="K291" i="264"/>
  <c r="F1253" i="264"/>
  <c r="F1252" i="264"/>
  <c r="K289" i="264"/>
  <c r="F1251" i="264"/>
  <c r="F1250" i="264"/>
  <c r="F1249" i="264"/>
  <c r="K286" i="264"/>
  <c r="F1248" i="264"/>
  <c r="K285" i="264"/>
  <c r="F1247" i="264"/>
  <c r="K283" i="264"/>
  <c r="F1245" i="264"/>
  <c r="F1244" i="264"/>
  <c r="F1243" i="264"/>
  <c r="F1242" i="264"/>
  <c r="K279" i="264"/>
  <c r="F1241" i="264"/>
  <c r="F1240" i="264"/>
  <c r="K277" i="264"/>
  <c r="F1239" i="264"/>
  <c r="F1237" i="264"/>
  <c r="F1236" i="264"/>
  <c r="K273" i="264"/>
  <c r="F1235" i="264"/>
  <c r="F1234" i="264"/>
  <c r="F1233" i="264"/>
  <c r="K270" i="264"/>
  <c r="F1232" i="264"/>
  <c r="F1231" i="264"/>
  <c r="K267" i="264"/>
  <c r="F1229" i="264"/>
  <c r="F1228" i="264"/>
  <c r="F1227" i="264"/>
  <c r="F1226" i="264"/>
  <c r="F1225" i="264"/>
  <c r="F1224" i="264"/>
  <c r="K261" i="264"/>
  <c r="F1223" i="264"/>
  <c r="F1221" i="264"/>
  <c r="F1220" i="264"/>
  <c r="F1219" i="264"/>
  <c r="F1218" i="264"/>
  <c r="K255" i="264"/>
  <c r="F1217" i="264"/>
  <c r="F1216" i="264"/>
  <c r="F1215" i="264"/>
  <c r="F1213" i="264"/>
  <c r="F1212" i="264"/>
  <c r="K249" i="264"/>
  <c r="F1211" i="264"/>
  <c r="F1210" i="264"/>
  <c r="K247" i="264"/>
  <c r="F1209" i="264"/>
  <c r="K246" i="264"/>
  <c r="F1208" i="264"/>
  <c r="F1207" i="264"/>
  <c r="K243" i="264"/>
  <c r="F1205" i="264"/>
  <c r="F1204" i="264"/>
  <c r="K241" i="264"/>
  <c r="F1203" i="264"/>
  <c r="F1202" i="264"/>
  <c r="K239" i="264"/>
  <c r="F1201" i="264"/>
  <c r="K238" i="264"/>
  <c r="F1200" i="264"/>
  <c r="K237" i="264"/>
  <c r="F1199" i="264"/>
  <c r="K235" i="264"/>
  <c r="F1197" i="264"/>
  <c r="F1196" i="264"/>
  <c r="K233" i="264"/>
  <c r="F1195" i="264"/>
  <c r="F1194" i="264"/>
  <c r="K231" i="264"/>
  <c r="F1193" i="264"/>
  <c r="K230" i="264"/>
  <c r="F1192" i="264"/>
  <c r="K229" i="264"/>
  <c r="F1191" i="264"/>
  <c r="K227" i="264"/>
  <c r="F1189" i="264"/>
  <c r="F1188" i="264"/>
  <c r="K225" i="264"/>
  <c r="F1187" i="264"/>
  <c r="F1186" i="264"/>
  <c r="F1185" i="264"/>
  <c r="K222" i="264"/>
  <c r="F1184" i="264"/>
  <c r="K221" i="264"/>
  <c r="F1183" i="264"/>
  <c r="K219" i="264"/>
  <c r="F1181" i="264"/>
  <c r="F1180" i="264"/>
  <c r="F1179" i="264"/>
  <c r="F1178" i="264"/>
  <c r="K215" i="264"/>
  <c r="F1177" i="264"/>
  <c r="F1176" i="264"/>
  <c r="K213" i="264"/>
  <c r="F1175" i="264"/>
  <c r="F1173" i="264"/>
  <c r="F1172" i="264"/>
  <c r="K209" i="264"/>
  <c r="F1171" i="264"/>
  <c r="F1169" i="264"/>
  <c r="K206" i="264"/>
  <c r="F1168" i="264"/>
  <c r="F1167" i="264"/>
  <c r="K203" i="264"/>
  <c r="F1165" i="264"/>
  <c r="F1163" i="264"/>
  <c r="F1161" i="264"/>
  <c r="F1160" i="264"/>
  <c r="K197" i="264"/>
  <c r="F1159" i="264"/>
  <c r="F1157" i="264"/>
  <c r="F1155" i="264"/>
  <c r="K191" i="264"/>
  <c r="F1153" i="264"/>
  <c r="F1152" i="264"/>
  <c r="F1151" i="264"/>
  <c r="F1149" i="264"/>
  <c r="K185" i="264"/>
  <c r="F1147" i="264"/>
  <c r="K183" i="264"/>
  <c r="F1145" i="264"/>
  <c r="K182" i="264"/>
  <c r="F1144" i="264"/>
  <c r="F1143" i="264"/>
  <c r="K179" i="264"/>
  <c r="F1141" i="264"/>
  <c r="K177" i="264"/>
  <c r="F1139" i="264"/>
  <c r="K175" i="264"/>
  <c r="F1137" i="264"/>
  <c r="K174" i="264"/>
  <c r="F1136" i="264"/>
  <c r="K173" i="264"/>
  <c r="F1135" i="264"/>
  <c r="K171" i="264"/>
  <c r="F1133" i="264"/>
  <c r="K169" i="264"/>
  <c r="F1131" i="264"/>
  <c r="K167" i="264"/>
  <c r="F1129" i="264"/>
  <c r="K166" i="264"/>
  <c r="F1128" i="264"/>
  <c r="K165" i="264"/>
  <c r="F1127" i="264"/>
  <c r="K163" i="264"/>
  <c r="F1125" i="264"/>
  <c r="F1121" i="264"/>
  <c r="F1120" i="264"/>
  <c r="K157" i="264"/>
  <c r="F1119" i="264"/>
  <c r="F1117" i="264"/>
  <c r="F1115" i="264"/>
  <c r="K151" i="264"/>
  <c r="F1113" i="264"/>
  <c r="F1112" i="264"/>
  <c r="F1111" i="264"/>
  <c r="F1109" i="264"/>
  <c r="F1107" i="264"/>
  <c r="F1105" i="264"/>
  <c r="F1104" i="264"/>
  <c r="K141" i="264"/>
  <c r="F1103" i="264"/>
  <c r="F1101" i="264"/>
  <c r="F1099" i="264"/>
  <c r="K135" i="264"/>
  <c r="F1097" i="264"/>
  <c r="F1096" i="264"/>
  <c r="F1095" i="264"/>
  <c r="K131" i="264"/>
  <c r="F1093" i="264"/>
  <c r="K127" i="264"/>
  <c r="F1089" i="264"/>
  <c r="K125" i="264"/>
  <c r="F1087" i="264"/>
  <c r="F1086" i="264"/>
  <c r="F1085" i="264"/>
  <c r="F1083" i="264"/>
  <c r="F1081" i="264"/>
  <c r="F1080" i="264"/>
  <c r="K117" i="264"/>
  <c r="F1079" i="264"/>
  <c r="F1077" i="264"/>
  <c r="F1076" i="264"/>
  <c r="F1075" i="264"/>
  <c r="F1073" i="264"/>
  <c r="K110" i="264"/>
  <c r="F1072" i="264"/>
  <c r="F1070" i="264"/>
  <c r="K107" i="264"/>
  <c r="F1069" i="264"/>
  <c r="F1068" i="264"/>
  <c r="F1065" i="264"/>
  <c r="K101" i="264"/>
  <c r="F1063" i="264"/>
  <c r="F1062" i="264"/>
  <c r="K99" i="264"/>
  <c r="F1061" i="264"/>
  <c r="F1059" i="264"/>
  <c r="F1056" i="264"/>
  <c r="F1055" i="264"/>
  <c r="F1054" i="264"/>
  <c r="K91" i="264"/>
  <c r="F1053" i="264"/>
  <c r="K90" i="264"/>
  <c r="F1052" i="264"/>
  <c r="F1051" i="264"/>
  <c r="K87" i="264"/>
  <c r="F1049" i="264"/>
  <c r="F1048" i="264"/>
  <c r="F1047" i="264"/>
  <c r="F1045" i="264"/>
  <c r="F1044" i="264"/>
  <c r="K81" i="264"/>
  <c r="F1043" i="264"/>
  <c r="F1041" i="264"/>
  <c r="K78" i="264"/>
  <c r="F1040" i="264"/>
  <c r="F1038" i="264"/>
  <c r="K75" i="264"/>
  <c r="F1037" i="264"/>
  <c r="F1036" i="264"/>
  <c r="F1033" i="264"/>
  <c r="F1031" i="264"/>
  <c r="K68" i="264"/>
  <c r="F1030" i="264"/>
  <c r="K67" i="264"/>
  <c r="F1029" i="264"/>
  <c r="K65" i="264"/>
  <c r="F1027" i="264"/>
  <c r="K62" i="264"/>
  <c r="F1024" i="264"/>
  <c r="F1023" i="264"/>
  <c r="F1022" i="264"/>
  <c r="K59" i="264"/>
  <c r="F1021" i="264"/>
  <c r="F1020" i="264"/>
  <c r="F1019" i="264"/>
  <c r="F1017" i="264"/>
  <c r="K54" i="264"/>
  <c r="F1016" i="264"/>
  <c r="K53" i="264"/>
  <c r="F1015" i="264"/>
  <c r="K51" i="264"/>
  <c r="F1013" i="264"/>
  <c r="F1012" i="264"/>
  <c r="K49" i="264"/>
  <c r="F1011" i="264"/>
  <c r="F1009" i="264"/>
  <c r="K46" i="264"/>
  <c r="F1008" i="264"/>
  <c r="F1006" i="264"/>
  <c r="F1005" i="264"/>
  <c r="K40" i="264"/>
  <c r="F1002" i="264"/>
  <c r="K38" i="264"/>
  <c r="F1000" i="264"/>
  <c r="F999" i="264"/>
  <c r="F998" i="264"/>
  <c r="P20" i="264"/>
  <c r="O20" i="264"/>
  <c r="N20" i="264"/>
  <c r="M20" i="264"/>
  <c r="K20" i="264"/>
  <c r="P19" i="264"/>
  <c r="K19" i="264"/>
  <c r="O18" i="264"/>
  <c r="N18" i="264"/>
  <c r="K18" i="264"/>
  <c r="P17" i="264"/>
  <c r="N17" i="264"/>
  <c r="K17" i="264"/>
  <c r="O16" i="264"/>
  <c r="N16" i="264"/>
  <c r="M16" i="264"/>
  <c r="K16" i="264"/>
  <c r="O15" i="264"/>
  <c r="M15" i="264"/>
  <c r="K15" i="264"/>
  <c r="M14" i="264"/>
  <c r="K14" i="264"/>
  <c r="P13" i="264"/>
  <c r="K13" i="264"/>
  <c r="P12" i="264"/>
  <c r="K12" i="264"/>
  <c r="C1078" i="264"/>
  <c r="C1822" i="264"/>
  <c r="C1043" i="264"/>
  <c r="C1285" i="264"/>
  <c r="C1289" i="264"/>
  <c r="C1349" i="264"/>
  <c r="C1353" i="264"/>
  <c r="C1380" i="264"/>
  <c r="C1665" i="264"/>
  <c r="C1709" i="264"/>
  <c r="C1711" i="264"/>
  <c r="C1736" i="264"/>
  <c r="C1809" i="264"/>
  <c r="C1857" i="264"/>
  <c r="C1867" i="264"/>
  <c r="C1303" i="264"/>
  <c r="C1474" i="264"/>
  <c r="C1570" i="264"/>
  <c r="C1673" i="264"/>
  <c r="C1779" i="264"/>
  <c r="C1798" i="264"/>
  <c r="C1817" i="264"/>
  <c r="C1923" i="264"/>
  <c r="C1352" i="264"/>
  <c r="C1427" i="264"/>
  <c r="C1666" i="264"/>
  <c r="C1681" i="264"/>
  <c r="C1687" i="264"/>
  <c r="C1691" i="264"/>
  <c r="C1729" i="264"/>
  <c r="C1739" i="264"/>
  <c r="C1770" i="264"/>
  <c r="C1785" i="264"/>
  <c r="C1810" i="264"/>
  <c r="C1825" i="264"/>
  <c r="C1881" i="264"/>
  <c r="C1889" i="264"/>
  <c r="C1939" i="264"/>
  <c r="C1298" i="264"/>
  <c r="C1325" i="264"/>
  <c r="C1362" i="264"/>
  <c r="C1389" i="264"/>
  <c r="C1461" i="264"/>
  <c r="C1559" i="264"/>
  <c r="C1622" i="264"/>
  <c r="C1634" i="264"/>
  <c r="C1649" i="264"/>
  <c r="C1655" i="264"/>
  <c r="C1659" i="264"/>
  <c r="C1693" i="264"/>
  <c r="C1695" i="264"/>
  <c r="C1724" i="264"/>
  <c r="C1745" i="264"/>
  <c r="C1755" i="264"/>
  <c r="C1793" i="264"/>
  <c r="C1803" i="264"/>
  <c r="C1816" i="264"/>
  <c r="C1088" i="264"/>
  <c r="C1118" i="264"/>
  <c r="C1124" i="264"/>
  <c r="C1279" i="264"/>
  <c r="C1526" i="264"/>
  <c r="C1642" i="264"/>
  <c r="C1703" i="264"/>
  <c r="C1707" i="264"/>
  <c r="C1763" i="264"/>
  <c r="C1786" i="264"/>
  <c r="C1851" i="264"/>
  <c r="C1901" i="264"/>
  <c r="C1907" i="264"/>
  <c r="C1945" i="264"/>
  <c r="C1327" i="264"/>
  <c r="C1359" i="264"/>
  <c r="C1103" i="264"/>
  <c r="C1429" i="264"/>
  <c r="C1715" i="264"/>
  <c r="C1738" i="264"/>
  <c r="C1843" i="264"/>
  <c r="C1156" i="264"/>
  <c r="C1177" i="264"/>
  <c r="C1193" i="264"/>
  <c r="C1343" i="264"/>
  <c r="C1375" i="264"/>
  <c r="C1426" i="264"/>
  <c r="C1473" i="264"/>
  <c r="C1475" i="264"/>
  <c r="C1004" i="264"/>
  <c r="C1179" i="264"/>
  <c r="C1334" i="264"/>
  <c r="C1409" i="264"/>
  <c r="C1448" i="264"/>
  <c r="C1183" i="264"/>
  <c r="C1554" i="264"/>
  <c r="C1699" i="264"/>
  <c r="C1722" i="264"/>
  <c r="C1827" i="264"/>
  <c r="C1265" i="264"/>
  <c r="C1313" i="264"/>
  <c r="C1329" i="264"/>
  <c r="C1345" i="264"/>
  <c r="C1361" i="264"/>
  <c r="C1377" i="264"/>
  <c r="C1431" i="264"/>
  <c r="C1479" i="264"/>
  <c r="C1653" i="264"/>
  <c r="C1669" i="264"/>
  <c r="C1685" i="264"/>
  <c r="C1701" i="264"/>
  <c r="C1717" i="264"/>
  <c r="C1733" i="264"/>
  <c r="C1749" i="264"/>
  <c r="C1765" i="264"/>
  <c r="C1781" i="264"/>
  <c r="C1797" i="264"/>
  <c r="C1813" i="264"/>
  <c r="C1829" i="264"/>
  <c r="C1861" i="264"/>
  <c r="C1909" i="264"/>
  <c r="C1925" i="264"/>
  <c r="C1502" i="264"/>
  <c r="C1579" i="264"/>
  <c r="C1602" i="264"/>
  <c r="C1319" i="264"/>
  <c r="C1351" i="264"/>
  <c r="C1367" i="264"/>
  <c r="C1383" i="264"/>
  <c r="C1412" i="264"/>
  <c r="C1421" i="264"/>
  <c r="C1453" i="264"/>
  <c r="C1521" i="264"/>
  <c r="C1627" i="264"/>
  <c r="C1917" i="264"/>
  <c r="C1949" i="264"/>
  <c r="C1951" i="264"/>
  <c r="C1323" i="264"/>
  <c r="C1339" i="264"/>
  <c r="C1355" i="264"/>
  <c r="C1371" i="264"/>
  <c r="C1387" i="264"/>
  <c r="C1416" i="264"/>
  <c r="C1425" i="264"/>
  <c r="C1442" i="264"/>
  <c r="C1499" i="264"/>
  <c r="C1597" i="264"/>
  <c r="C1953" i="264"/>
  <c r="K43" i="264"/>
  <c r="K71" i="264"/>
  <c r="K83" i="264"/>
  <c r="K103" i="264"/>
  <c r="K113" i="264"/>
  <c r="K147" i="264"/>
  <c r="K150" i="264"/>
  <c r="K153" i="264"/>
  <c r="K159" i="264"/>
  <c r="K181" i="264"/>
  <c r="K187" i="264"/>
  <c r="K190" i="264"/>
  <c r="K193" i="264"/>
  <c r="K199" i="264"/>
  <c r="K245" i="264"/>
  <c r="K251" i="264"/>
  <c r="K254" i="264"/>
  <c r="K257" i="264"/>
  <c r="K263" i="264"/>
  <c r="K297" i="264"/>
  <c r="K313" i="264"/>
  <c r="K329" i="264"/>
  <c r="K345" i="264"/>
  <c r="K361" i="264"/>
  <c r="K377" i="264"/>
  <c r="K393" i="264"/>
  <c r="K409" i="264"/>
  <c r="K425" i="264"/>
  <c r="K441" i="264"/>
  <c r="K457" i="264"/>
  <c r="K473" i="264"/>
  <c r="K489" i="264"/>
  <c r="K505" i="264"/>
  <c r="K521" i="264"/>
  <c r="K537" i="264"/>
  <c r="K553" i="264"/>
  <c r="K569" i="264"/>
  <c r="K547" i="264"/>
  <c r="K563" i="264"/>
  <c r="K579" i="264"/>
  <c r="K595" i="264"/>
  <c r="K611" i="264"/>
  <c r="K627" i="264"/>
  <c r="K643" i="264"/>
  <c r="K659" i="264"/>
  <c r="K685" i="264"/>
  <c r="K707" i="264"/>
  <c r="K741" i="264"/>
  <c r="K757" i="264"/>
  <c r="K797" i="264"/>
  <c r="K819" i="264"/>
  <c r="K835" i="264"/>
  <c r="K851" i="264"/>
  <c r="K867" i="264"/>
  <c r="K883" i="264"/>
  <c r="K892" i="264"/>
  <c r="K901" i="264"/>
  <c r="K910" i="264"/>
  <c r="K919" i="264"/>
  <c r="K932" i="264"/>
  <c r="K948" i="264"/>
  <c r="K964" i="264"/>
  <c r="K980" i="264"/>
  <c r="K503" i="264"/>
  <c r="K519" i="264"/>
  <c r="K535" i="264"/>
  <c r="K551" i="264"/>
  <c r="K567" i="264"/>
  <c r="K583" i="264"/>
  <c r="K599" i="264"/>
  <c r="K615" i="264"/>
  <c r="K631" i="264"/>
  <c r="K647" i="264"/>
  <c r="K663" i="264"/>
  <c r="K673" i="264"/>
  <c r="K683" i="264"/>
  <c r="K689" i="264"/>
  <c r="K692" i="264"/>
  <c r="K717" i="264"/>
  <c r="K739" i="264"/>
  <c r="K755" i="264"/>
  <c r="K761" i="264"/>
  <c r="K764" i="264"/>
  <c r="K767" i="264"/>
  <c r="K773" i="264"/>
  <c r="K795" i="264"/>
  <c r="K801" i="264"/>
  <c r="K804" i="264"/>
  <c r="K807" i="264"/>
  <c r="K813" i="264"/>
  <c r="K829" i="264"/>
  <c r="K845" i="264"/>
  <c r="K861" i="264"/>
  <c r="K877" i="264"/>
  <c r="K899" i="264"/>
  <c r="K908" i="264"/>
  <c r="K917" i="264"/>
  <c r="K926" i="264"/>
  <c r="K942" i="264"/>
  <c r="K958" i="264"/>
  <c r="K974" i="264"/>
  <c r="K990" i="264"/>
  <c r="K57" i="264"/>
  <c r="K60" i="264"/>
  <c r="K76" i="264"/>
  <c r="K79" i="264"/>
  <c r="K82" i="264"/>
  <c r="K85" i="264"/>
  <c r="K115" i="264"/>
  <c r="K139" i="264"/>
  <c r="K149" i="264"/>
  <c r="K155" i="264"/>
  <c r="K158" i="264"/>
  <c r="K189" i="264"/>
  <c r="K195" i="264"/>
  <c r="K198" i="264"/>
  <c r="K201" i="264"/>
  <c r="K207" i="264"/>
  <c r="K253" i="264"/>
  <c r="K259" i="264"/>
  <c r="K262" i="264"/>
  <c r="K265" i="264"/>
  <c r="K271" i="264"/>
  <c r="K299" i="264"/>
  <c r="K315" i="264"/>
  <c r="K331" i="264"/>
  <c r="K347" i="264"/>
  <c r="K363" i="264"/>
  <c r="K379" i="264"/>
  <c r="K395" i="264"/>
  <c r="K411" i="264"/>
  <c r="K427" i="264"/>
  <c r="K443" i="264"/>
  <c r="K459" i="264"/>
  <c r="K475" i="264"/>
  <c r="K491" i="264"/>
  <c r="K507" i="264"/>
  <c r="K523" i="264"/>
  <c r="K539" i="264"/>
  <c r="K555" i="264"/>
  <c r="K571" i="264"/>
  <c r="K587" i="264"/>
  <c r="K603" i="264"/>
  <c r="K619" i="264"/>
  <c r="K635" i="264"/>
  <c r="K651" i="264"/>
  <c r="K667" i="264"/>
  <c r="K677" i="264"/>
  <c r="K715" i="264"/>
  <c r="K721" i="264"/>
  <c r="K724" i="264"/>
  <c r="K727" i="264"/>
  <c r="K733" i="264"/>
  <c r="K749" i="264"/>
  <c r="K771" i="264"/>
  <c r="K777" i="264"/>
  <c r="K780" i="264"/>
  <c r="K783" i="264"/>
  <c r="K789" i="264"/>
  <c r="K811" i="264"/>
  <c r="K827" i="264"/>
  <c r="K843" i="264"/>
  <c r="K859" i="264"/>
  <c r="K875" i="264"/>
  <c r="K887" i="264"/>
  <c r="K915" i="264"/>
  <c r="K924" i="264"/>
  <c r="K940" i="264"/>
  <c r="K956" i="264"/>
  <c r="K972" i="264"/>
  <c r="K988" i="264"/>
  <c r="K991" i="264"/>
  <c r="K36" i="264"/>
  <c r="K74" i="264"/>
  <c r="K92" i="264"/>
  <c r="K106" i="264"/>
  <c r="K123" i="264"/>
  <c r="K133" i="264"/>
  <c r="K143" i="264"/>
  <c r="K205" i="264"/>
  <c r="K211" i="264"/>
  <c r="K214" i="264"/>
  <c r="K217" i="264"/>
  <c r="K223" i="264"/>
  <c r="K269" i="264"/>
  <c r="K275" i="264"/>
  <c r="K278" i="264"/>
  <c r="K281" i="264"/>
  <c r="K287" i="264"/>
  <c r="K303" i="264"/>
  <c r="K319" i="264"/>
  <c r="K335" i="264"/>
  <c r="K351" i="264"/>
  <c r="K367" i="264"/>
  <c r="K383" i="264"/>
  <c r="K399" i="264"/>
  <c r="K415" i="264"/>
  <c r="K431" i="264"/>
  <c r="K447" i="264"/>
  <c r="K463" i="264"/>
  <c r="K479" i="264"/>
  <c r="K495" i="264"/>
  <c r="K511" i="264"/>
  <c r="K527" i="264"/>
  <c r="K543" i="264"/>
  <c r="K559" i="264"/>
  <c r="K575" i="264"/>
  <c r="K591" i="264"/>
  <c r="K607" i="264"/>
  <c r="K623" i="264"/>
  <c r="K639" i="264"/>
  <c r="K655" i="264"/>
  <c r="K697" i="264"/>
  <c r="K700" i="264"/>
  <c r="K703" i="264"/>
  <c r="K709" i="264"/>
  <c r="K731" i="264"/>
  <c r="K747" i="264"/>
  <c r="K787" i="264"/>
  <c r="K821" i="264"/>
  <c r="K837" i="264"/>
  <c r="K853" i="264"/>
  <c r="K869" i="264"/>
  <c r="K885" i="264"/>
  <c r="K894" i="264"/>
  <c r="K903" i="264"/>
  <c r="K934" i="264"/>
  <c r="K950" i="264"/>
  <c r="K966" i="264"/>
  <c r="K982" i="264"/>
  <c r="F1028" i="264"/>
  <c r="K66" i="264"/>
  <c r="F1060" i="264"/>
  <c r="K98" i="264"/>
  <c r="F1126" i="264"/>
  <c r="K164" i="264"/>
  <c r="F1132" i="264"/>
  <c r="K170" i="264"/>
  <c r="F1138" i="264"/>
  <c r="K176" i="264"/>
  <c r="F1190" i="264"/>
  <c r="K228" i="264"/>
  <c r="F1254" i="264"/>
  <c r="K292" i="264"/>
  <c r="F1004" i="264"/>
  <c r="K42" i="264"/>
  <c r="F1001" i="264"/>
  <c r="K39" i="264"/>
  <c r="F1014" i="264"/>
  <c r="K52" i="264"/>
  <c r="F1082" i="264"/>
  <c r="K120" i="264"/>
  <c r="F1106" i="264"/>
  <c r="K144" i="264"/>
  <c r="F1018" i="264"/>
  <c r="K56" i="264"/>
  <c r="F1046" i="264"/>
  <c r="K84" i="264"/>
  <c r="F1100" i="264"/>
  <c r="K138" i="264"/>
  <c r="F1270" i="264"/>
  <c r="K308" i="264"/>
  <c r="F1286" i="264"/>
  <c r="K324" i="264"/>
  <c r="F1302" i="264"/>
  <c r="K340" i="264"/>
  <c r="F1318" i="264"/>
  <c r="K356" i="264"/>
  <c r="F1334" i="264"/>
  <c r="K372" i="264"/>
  <c r="F1350" i="264"/>
  <c r="K388" i="264"/>
  <c r="F1366" i="264"/>
  <c r="K404" i="264"/>
  <c r="F1025" i="264"/>
  <c r="K63" i="264"/>
  <c r="F1035" i="264"/>
  <c r="K73" i="264"/>
  <c r="F1050" i="264"/>
  <c r="K88" i="264"/>
  <c r="F1067" i="264"/>
  <c r="K105" i="264"/>
  <c r="F1094" i="264"/>
  <c r="K132" i="264"/>
  <c r="F1123" i="264"/>
  <c r="K161" i="264"/>
  <c r="F1032" i="264"/>
  <c r="K70" i="264"/>
  <c r="F1057" i="264"/>
  <c r="K95" i="264"/>
  <c r="F1064" i="264"/>
  <c r="K102" i="264"/>
  <c r="F1091" i="264"/>
  <c r="K129" i="264"/>
  <c r="F1071" i="264"/>
  <c r="K109" i="264"/>
  <c r="F1088" i="264"/>
  <c r="K126" i="264"/>
  <c r="F1007" i="264"/>
  <c r="K45" i="264"/>
  <c r="F1039" i="264"/>
  <c r="K77" i="264"/>
  <c r="F1078" i="264"/>
  <c r="K116" i="264"/>
  <c r="F1158" i="264"/>
  <c r="K196" i="264"/>
  <c r="F1164" i="264"/>
  <c r="K202" i="264"/>
  <c r="F1170" i="264"/>
  <c r="K208" i="264"/>
  <c r="F1010" i="264"/>
  <c r="K48" i="264"/>
  <c r="F1074" i="264"/>
  <c r="K112" i="264"/>
  <c r="F1134" i="264"/>
  <c r="K172" i="264"/>
  <c r="F1140" i="264"/>
  <c r="K178" i="264"/>
  <c r="F1146" i="264"/>
  <c r="K184" i="264"/>
  <c r="F1198" i="264"/>
  <c r="K236" i="264"/>
  <c r="F1003" i="264"/>
  <c r="K41" i="264"/>
  <c r="F1066" i="264"/>
  <c r="K104" i="264"/>
  <c r="F1110" i="264"/>
  <c r="K148" i="264"/>
  <c r="F1116" i="264"/>
  <c r="K154" i="264"/>
  <c r="F1122" i="264"/>
  <c r="K160" i="264"/>
  <c r="F1174" i="264"/>
  <c r="K212" i="264"/>
  <c r="F1238" i="264"/>
  <c r="K276" i="264"/>
  <c r="K93" i="264"/>
  <c r="F1058" i="264"/>
  <c r="K96" i="264"/>
  <c r="K118" i="264"/>
  <c r="K121" i="264"/>
  <c r="K124" i="264"/>
  <c r="F1092" i="264"/>
  <c r="K130" i="264"/>
  <c r="F1098" i="264"/>
  <c r="K136" i="264"/>
  <c r="K142" i="264"/>
  <c r="K145" i="264"/>
  <c r="F1150" i="264"/>
  <c r="K188" i="264"/>
  <c r="F1156" i="264"/>
  <c r="K194" i="264"/>
  <c r="F1162" i="264"/>
  <c r="K200" i="264"/>
  <c r="F1214" i="264"/>
  <c r="K252" i="264"/>
  <c r="F1382" i="264"/>
  <c r="K420" i="264"/>
  <c r="F1398" i="264"/>
  <c r="K436" i="264"/>
  <c r="F1414" i="264"/>
  <c r="K452" i="264"/>
  <c r="F1430" i="264"/>
  <c r="K468" i="264"/>
  <c r="F1446" i="264"/>
  <c r="K484" i="264"/>
  <c r="F1462" i="264"/>
  <c r="K500" i="264"/>
  <c r="F1478" i="264"/>
  <c r="K516" i="264"/>
  <c r="F1494" i="264"/>
  <c r="K532" i="264"/>
  <c r="F1510" i="264"/>
  <c r="K548" i="264"/>
  <c r="F1526" i="264"/>
  <c r="K564" i="264"/>
  <c r="F1542" i="264"/>
  <c r="K580" i="264"/>
  <c r="F1558" i="264"/>
  <c r="K596" i="264"/>
  <c r="F1574" i="264"/>
  <c r="K612" i="264"/>
  <c r="F1590" i="264"/>
  <c r="K628" i="264"/>
  <c r="F1606" i="264"/>
  <c r="K644" i="264"/>
  <c r="F1622" i="264"/>
  <c r="K660" i="264"/>
  <c r="F1042" i="264"/>
  <c r="K80" i="264"/>
  <c r="F1084" i="264"/>
  <c r="K122" i="264"/>
  <c r="F1102" i="264"/>
  <c r="K140" i="264"/>
  <c r="F1108" i="264"/>
  <c r="K146" i="264"/>
  <c r="F1114" i="264"/>
  <c r="K152" i="264"/>
  <c r="F1166" i="264"/>
  <c r="K204" i="264"/>
  <c r="F1230" i="264"/>
  <c r="K268" i="264"/>
  <c r="K44" i="264"/>
  <c r="K55" i="264"/>
  <c r="K58" i="264"/>
  <c r="K69" i="264"/>
  <c r="F1034" i="264"/>
  <c r="K72" i="264"/>
  <c r="K94" i="264"/>
  <c r="K97" i="264"/>
  <c r="K108" i="264"/>
  <c r="K119" i="264"/>
  <c r="F1090" i="264"/>
  <c r="K128" i="264"/>
  <c r="K134" i="264"/>
  <c r="K137" i="264"/>
  <c r="F1142" i="264"/>
  <c r="K180" i="264"/>
  <c r="F1148" i="264"/>
  <c r="K186" i="264"/>
  <c r="F1154" i="264"/>
  <c r="K192" i="264"/>
  <c r="F1206" i="264"/>
  <c r="K244" i="264"/>
  <c r="K37" i="264"/>
  <c r="K47" i="264"/>
  <c r="K50" i="264"/>
  <c r="K61" i="264"/>
  <c r="F1026" i="264"/>
  <c r="K64" i="264"/>
  <c r="K86" i="264"/>
  <c r="K89" i="264"/>
  <c r="K100" i="264"/>
  <c r="K111" i="264"/>
  <c r="K114" i="264"/>
  <c r="F1118" i="264"/>
  <c r="K156" i="264"/>
  <c r="F1124" i="264"/>
  <c r="K162" i="264"/>
  <c r="F1130" i="264"/>
  <c r="K168" i="264"/>
  <c r="F1182" i="264"/>
  <c r="K220" i="264"/>
  <c r="F1246" i="264"/>
  <c r="K284" i="264"/>
  <c r="F1633" i="264"/>
  <c r="K671" i="264"/>
  <c r="F1222" i="264"/>
  <c r="K260" i="264"/>
  <c r="F1262" i="264"/>
  <c r="K300" i="264"/>
  <c r="F1278" i="264"/>
  <c r="K316" i="264"/>
  <c r="F1294" i="264"/>
  <c r="K332" i="264"/>
  <c r="F1310" i="264"/>
  <c r="K348" i="264"/>
  <c r="F1326" i="264"/>
  <c r="K364" i="264"/>
  <c r="F1342" i="264"/>
  <c r="K380" i="264"/>
  <c r="F1358" i="264"/>
  <c r="K396" i="264"/>
  <c r="F1374" i="264"/>
  <c r="K412" i="264"/>
  <c r="F1390" i="264"/>
  <c r="K428" i="264"/>
  <c r="F1406" i="264"/>
  <c r="K444" i="264"/>
  <c r="F1422" i="264"/>
  <c r="K460" i="264"/>
  <c r="F1438" i="264"/>
  <c r="K476" i="264"/>
  <c r="F1454" i="264"/>
  <c r="K492" i="264"/>
  <c r="F1470" i="264"/>
  <c r="K508" i="264"/>
  <c r="F1486" i="264"/>
  <c r="K524" i="264"/>
  <c r="F1502" i="264"/>
  <c r="K540" i="264"/>
  <c r="F1518" i="264"/>
  <c r="K556" i="264"/>
  <c r="F1534" i="264"/>
  <c r="K572" i="264"/>
  <c r="F1550" i="264"/>
  <c r="K588" i="264"/>
  <c r="F1566" i="264"/>
  <c r="K604" i="264"/>
  <c r="F1582" i="264"/>
  <c r="K620" i="264"/>
  <c r="F1598" i="264"/>
  <c r="K636" i="264"/>
  <c r="F1614" i="264"/>
  <c r="K652" i="264"/>
  <c r="F1630" i="264"/>
  <c r="K668" i="264"/>
  <c r="F1660" i="264"/>
  <c r="K698" i="264"/>
  <c r="F1666" i="264"/>
  <c r="K704" i="264"/>
  <c r="F1672" i="264"/>
  <c r="K710" i="264"/>
  <c r="F1706" i="264"/>
  <c r="K744" i="264"/>
  <c r="F1722" i="264"/>
  <c r="K760" i="264"/>
  <c r="F1762" i="264"/>
  <c r="K800" i="264"/>
  <c r="F1890" i="264"/>
  <c r="K928" i="264"/>
  <c r="F1906" i="264"/>
  <c r="K944" i="264"/>
  <c r="F1922" i="264"/>
  <c r="K960" i="264"/>
  <c r="F1938" i="264"/>
  <c r="K976" i="264"/>
  <c r="K674" i="264"/>
  <c r="F1642" i="264"/>
  <c r="K680" i="264"/>
  <c r="F1648" i="264"/>
  <c r="K686" i="264"/>
  <c r="K695" i="264"/>
  <c r="F1866" i="264"/>
  <c r="K904" i="264"/>
  <c r="F1676" i="264"/>
  <c r="K714" i="264"/>
  <c r="F1682" i="264"/>
  <c r="K720" i="264"/>
  <c r="F1738" i="264"/>
  <c r="K776" i="264"/>
  <c r="F1778" i="264"/>
  <c r="K816" i="264"/>
  <c r="F1794" i="264"/>
  <c r="K832" i="264"/>
  <c r="F1810" i="264"/>
  <c r="K848" i="264"/>
  <c r="F1826" i="264"/>
  <c r="K864" i="264"/>
  <c r="F1842" i="264"/>
  <c r="K880" i="264"/>
  <c r="K210" i="264"/>
  <c r="K218" i="264"/>
  <c r="K226" i="264"/>
  <c r="K234" i="264"/>
  <c r="K242" i="264"/>
  <c r="K250" i="264"/>
  <c r="K258" i="264"/>
  <c r="K266" i="264"/>
  <c r="K274" i="264"/>
  <c r="K282" i="264"/>
  <c r="K290" i="264"/>
  <c r="K298" i="264"/>
  <c r="K306" i="264"/>
  <c r="K314" i="264"/>
  <c r="K322" i="264"/>
  <c r="K330" i="264"/>
  <c r="K338" i="264"/>
  <c r="K346" i="264"/>
  <c r="K354" i="264"/>
  <c r="K362" i="264"/>
  <c r="K370" i="264"/>
  <c r="K378" i="264"/>
  <c r="K386" i="264"/>
  <c r="K394" i="264"/>
  <c r="K402" i="264"/>
  <c r="K410" i="264"/>
  <c r="K418" i="264"/>
  <c r="K426" i="264"/>
  <c r="K434" i="264"/>
  <c r="K442" i="264"/>
  <c r="K450" i="264"/>
  <c r="K458" i="264"/>
  <c r="K466" i="264"/>
  <c r="K474" i="264"/>
  <c r="K482" i="264"/>
  <c r="K490" i="264"/>
  <c r="K498" i="264"/>
  <c r="K506" i="264"/>
  <c r="K514" i="264"/>
  <c r="K522" i="264"/>
  <c r="K530" i="264"/>
  <c r="K538" i="264"/>
  <c r="K546" i="264"/>
  <c r="K554" i="264"/>
  <c r="K562" i="264"/>
  <c r="K570" i="264"/>
  <c r="K578" i="264"/>
  <c r="K586" i="264"/>
  <c r="K594" i="264"/>
  <c r="K602" i="264"/>
  <c r="K610" i="264"/>
  <c r="K618" i="264"/>
  <c r="K626" i="264"/>
  <c r="K634" i="264"/>
  <c r="K642" i="264"/>
  <c r="K650" i="264"/>
  <c r="K658" i="264"/>
  <c r="K666" i="264"/>
  <c r="F1634" i="264"/>
  <c r="K672" i="264"/>
  <c r="F1652" i="264"/>
  <c r="K690" i="264"/>
  <c r="F1658" i="264"/>
  <c r="K696" i="264"/>
  <c r="F1664" i="264"/>
  <c r="K702" i="264"/>
  <c r="K711" i="264"/>
  <c r="F1882" i="264"/>
  <c r="K920" i="264"/>
  <c r="F1640" i="264"/>
  <c r="K678" i="264"/>
  <c r="F1692" i="264"/>
  <c r="K730" i="264"/>
  <c r="F1698" i="264"/>
  <c r="K736" i="264"/>
  <c r="F1714" i="264"/>
  <c r="K752" i="264"/>
  <c r="F1754" i="264"/>
  <c r="K792" i="264"/>
  <c r="F1858" i="264"/>
  <c r="K896" i="264"/>
  <c r="F1898" i="264"/>
  <c r="K936" i="264"/>
  <c r="F1914" i="264"/>
  <c r="K952" i="264"/>
  <c r="F1930" i="264"/>
  <c r="K968" i="264"/>
  <c r="K216" i="264"/>
  <c r="K224" i="264"/>
  <c r="K232" i="264"/>
  <c r="K240" i="264"/>
  <c r="K248" i="264"/>
  <c r="K256" i="264"/>
  <c r="K264" i="264"/>
  <c r="K272" i="264"/>
  <c r="K280" i="264"/>
  <c r="K288" i="264"/>
  <c r="K296" i="264"/>
  <c r="K304" i="264"/>
  <c r="K312" i="264"/>
  <c r="K320" i="264"/>
  <c r="K328" i="264"/>
  <c r="K336" i="264"/>
  <c r="K344" i="264"/>
  <c r="K352" i="264"/>
  <c r="K360" i="264"/>
  <c r="K368" i="264"/>
  <c r="K376" i="264"/>
  <c r="K384" i="264"/>
  <c r="K392" i="264"/>
  <c r="K400" i="264"/>
  <c r="K408" i="264"/>
  <c r="K416" i="264"/>
  <c r="K424" i="264"/>
  <c r="K432" i="264"/>
  <c r="K440" i="264"/>
  <c r="K448" i="264"/>
  <c r="K456" i="264"/>
  <c r="K464" i="264"/>
  <c r="K472" i="264"/>
  <c r="K480" i="264"/>
  <c r="K488" i="264"/>
  <c r="K496" i="264"/>
  <c r="K504" i="264"/>
  <c r="K512" i="264"/>
  <c r="K520" i="264"/>
  <c r="K528" i="264"/>
  <c r="K536" i="264"/>
  <c r="K544" i="264"/>
  <c r="K552" i="264"/>
  <c r="K560" i="264"/>
  <c r="K568" i="264"/>
  <c r="K576" i="264"/>
  <c r="K584" i="264"/>
  <c r="K592" i="264"/>
  <c r="K600" i="264"/>
  <c r="K608" i="264"/>
  <c r="K616" i="264"/>
  <c r="K624" i="264"/>
  <c r="K632" i="264"/>
  <c r="K640" i="264"/>
  <c r="K648" i="264"/>
  <c r="K656" i="264"/>
  <c r="K664" i="264"/>
  <c r="F1668" i="264"/>
  <c r="K706" i="264"/>
  <c r="F1674" i="264"/>
  <c r="K712" i="264"/>
  <c r="F1730" i="264"/>
  <c r="K768" i="264"/>
  <c r="F1770" i="264"/>
  <c r="K808" i="264"/>
  <c r="F1632" i="264"/>
  <c r="K670" i="264"/>
  <c r="K682" i="264"/>
  <c r="F1644" i="264"/>
  <c r="F1650" i="264"/>
  <c r="K688" i="264"/>
  <c r="F1656" i="264"/>
  <c r="K694" i="264"/>
  <c r="F1786" i="264"/>
  <c r="K824" i="264"/>
  <c r="F1802" i="264"/>
  <c r="K840" i="264"/>
  <c r="F1818" i="264"/>
  <c r="K856" i="264"/>
  <c r="F1834" i="264"/>
  <c r="K872" i="264"/>
  <c r="F1874" i="264"/>
  <c r="K912" i="264"/>
  <c r="K294" i="264"/>
  <c r="K302" i="264"/>
  <c r="K310" i="264"/>
  <c r="K318" i="264"/>
  <c r="K326" i="264"/>
  <c r="K334" i="264"/>
  <c r="K342" i="264"/>
  <c r="K350" i="264"/>
  <c r="K358" i="264"/>
  <c r="K366" i="264"/>
  <c r="K374" i="264"/>
  <c r="K382" i="264"/>
  <c r="K390" i="264"/>
  <c r="K398" i="264"/>
  <c r="K406" i="264"/>
  <c r="K414" i="264"/>
  <c r="K422" i="264"/>
  <c r="K430" i="264"/>
  <c r="K438" i="264"/>
  <c r="K446" i="264"/>
  <c r="K454" i="264"/>
  <c r="K462" i="264"/>
  <c r="K470" i="264"/>
  <c r="K478" i="264"/>
  <c r="K486" i="264"/>
  <c r="K494" i="264"/>
  <c r="K502" i="264"/>
  <c r="K510" i="264"/>
  <c r="K518" i="264"/>
  <c r="K526" i="264"/>
  <c r="K534" i="264"/>
  <c r="K542" i="264"/>
  <c r="K550" i="264"/>
  <c r="K558" i="264"/>
  <c r="K566" i="264"/>
  <c r="K574" i="264"/>
  <c r="K582" i="264"/>
  <c r="K590" i="264"/>
  <c r="K598" i="264"/>
  <c r="K606" i="264"/>
  <c r="K614" i="264"/>
  <c r="K622" i="264"/>
  <c r="K630" i="264"/>
  <c r="K638" i="264"/>
  <c r="K646" i="264"/>
  <c r="K654" i="264"/>
  <c r="K662" i="264"/>
  <c r="K676" i="264"/>
  <c r="K679" i="264"/>
  <c r="F1684" i="264"/>
  <c r="K722" i="264"/>
  <c r="F1690" i="264"/>
  <c r="K728" i="264"/>
  <c r="F1746" i="264"/>
  <c r="K784" i="264"/>
  <c r="F1850" i="264"/>
  <c r="K888" i="264"/>
  <c r="K718" i="264"/>
  <c r="K726" i="264"/>
  <c r="K734" i="264"/>
  <c r="K742" i="264"/>
  <c r="K750" i="264"/>
  <c r="K758" i="264"/>
  <c r="K766" i="264"/>
  <c r="K774" i="264"/>
  <c r="K782" i="264"/>
  <c r="K790" i="264"/>
  <c r="K798" i="264"/>
  <c r="K806" i="264"/>
  <c r="K814" i="264"/>
  <c r="K822" i="264"/>
  <c r="K830" i="264"/>
  <c r="K838" i="264"/>
  <c r="K846" i="264"/>
  <c r="K854" i="264"/>
  <c r="K862" i="264"/>
  <c r="K870" i="264"/>
  <c r="K878" i="264"/>
  <c r="K737" i="264"/>
  <c r="K745" i="264"/>
  <c r="K753" i="264"/>
  <c r="K793" i="264"/>
  <c r="K817" i="264"/>
  <c r="K825" i="264"/>
  <c r="K833" i="264"/>
  <c r="K841" i="264"/>
  <c r="K849" i="264"/>
  <c r="K857" i="264"/>
  <c r="K865" i="264"/>
  <c r="K873" i="264"/>
  <c r="K881" i="264"/>
  <c r="K889" i="264"/>
  <c r="K897" i="264"/>
  <c r="K905" i="264"/>
  <c r="K913" i="264"/>
  <c r="K921" i="264"/>
  <c r="K929" i="264"/>
  <c r="K937" i="264"/>
  <c r="K945" i="264"/>
  <c r="K953" i="264"/>
  <c r="K961" i="264"/>
  <c r="K969" i="264"/>
  <c r="K977" i="264"/>
  <c r="K985" i="264"/>
  <c r="K993" i="264"/>
  <c r="C1243" i="264"/>
  <c r="K738" i="264"/>
  <c r="K746" i="264"/>
  <c r="K754" i="264"/>
  <c r="K762" i="264"/>
  <c r="K770" i="264"/>
  <c r="K778" i="264"/>
  <c r="K786" i="264"/>
  <c r="K794" i="264"/>
  <c r="K802" i="264"/>
  <c r="K810" i="264"/>
  <c r="K818" i="264"/>
  <c r="K826" i="264"/>
  <c r="K834" i="264"/>
  <c r="K842" i="264"/>
  <c r="K850" i="264"/>
  <c r="K858" i="264"/>
  <c r="K866" i="264"/>
  <c r="K874" i="264"/>
  <c r="K882" i="264"/>
  <c r="K890" i="264"/>
  <c r="K898" i="264"/>
  <c r="K906" i="264"/>
  <c r="K914" i="264"/>
  <c r="K922" i="264"/>
  <c r="K930" i="264"/>
  <c r="K938" i="264"/>
  <c r="K946" i="264"/>
  <c r="K954" i="264"/>
  <c r="K962" i="264"/>
  <c r="K970" i="264"/>
  <c r="K978" i="264"/>
  <c r="K986" i="264"/>
  <c r="K994" i="264"/>
  <c r="C1235" i="264"/>
  <c r="C1267" i="264"/>
  <c r="K984" i="264"/>
  <c r="K992" i="264"/>
  <c r="K931" i="264"/>
  <c r="K939" i="264"/>
  <c r="K947" i="264"/>
  <c r="K955" i="264"/>
  <c r="K963" i="264"/>
  <c r="K971" i="264"/>
  <c r="K979" i="264"/>
  <c r="K987" i="264"/>
  <c r="C1259" i="264"/>
  <c r="C1719" i="264"/>
  <c r="C1751" i="264"/>
  <c r="C1767" i="264"/>
  <c r="C1783" i="264"/>
  <c r="C1799" i="264"/>
  <c r="C1815" i="264"/>
  <c r="C1831" i="264"/>
  <c r="C1879" i="264"/>
  <c r="C1895" i="264"/>
  <c r="C1731" i="264"/>
  <c r="C1723" i="264"/>
  <c r="C1623" i="264"/>
  <c r="C1735" i="264"/>
  <c r="C1759" i="264"/>
  <c r="C1775" i="264"/>
  <c r="C1791" i="264"/>
  <c r="C1807" i="264"/>
  <c r="C1823" i="264"/>
  <c r="C1839" i="264"/>
  <c r="C1855" i="264"/>
  <c r="C1903" i="264"/>
  <c r="C1919" i="264"/>
  <c r="N20" i="81"/>
  <c r="O26" i="66"/>
  <c r="O12" i="66"/>
  <c r="L26" i="66"/>
  <c r="L12" i="66"/>
  <c r="Y13" i="209"/>
  <c r="Y19" i="209"/>
  <c r="Y23" i="209"/>
  <c r="K46" i="240"/>
  <c r="L46" i="240"/>
  <c r="M46" i="240"/>
  <c r="N46" i="240"/>
  <c r="J14" i="240"/>
  <c r="R16" i="36"/>
  <c r="X15" i="4"/>
  <c r="V224" i="38"/>
  <c r="U224" i="38"/>
  <c r="T224" i="38"/>
  <c r="S224" i="38"/>
  <c r="R224" i="38"/>
  <c r="V223" i="38"/>
  <c r="U223" i="38"/>
  <c r="T223" i="38"/>
  <c r="S223" i="38"/>
  <c r="R223" i="38"/>
  <c r="V222" i="38"/>
  <c r="U222" i="38"/>
  <c r="T222" i="38"/>
  <c r="S222" i="38"/>
  <c r="R222" i="38"/>
  <c r="V221" i="38"/>
  <c r="U221" i="38"/>
  <c r="T221" i="38"/>
  <c r="S221" i="38"/>
  <c r="R221" i="38"/>
  <c r="V100" i="37"/>
  <c r="U100" i="37"/>
  <c r="T100" i="37"/>
  <c r="S100" i="37"/>
  <c r="R100" i="37"/>
  <c r="V102" i="36"/>
  <c r="U102" i="36"/>
  <c r="T102" i="36"/>
  <c r="S102" i="36"/>
  <c r="R102" i="36"/>
  <c r="U102" i="60"/>
  <c r="T102" i="60"/>
  <c r="S102" i="60"/>
  <c r="R102" i="60"/>
  <c r="Q102" i="60"/>
  <c r="V135" i="35"/>
  <c r="U135" i="35"/>
  <c r="T135" i="35"/>
  <c r="S135" i="35"/>
  <c r="R135" i="35"/>
  <c r="O30" i="33"/>
  <c r="S27" i="33"/>
  <c r="P30" i="33"/>
  <c r="Q30" i="33"/>
  <c r="O31" i="33"/>
  <c r="P26" i="33"/>
  <c r="O26" i="33"/>
  <c r="O28" i="33"/>
  <c r="S30" i="33"/>
  <c r="Q31" i="33"/>
  <c r="P28" i="33"/>
  <c r="Q26" i="33"/>
  <c r="P27" i="33"/>
  <c r="Q28" i="33"/>
  <c r="S31" i="33"/>
  <c r="Y52" i="4"/>
  <c r="Z52" i="4"/>
  <c r="AA52" i="4"/>
  <c r="AB52" i="4"/>
  <c r="X52" i="4"/>
  <c r="O61" i="56"/>
  <c r="O62" i="56"/>
  <c r="O63" i="56"/>
  <c r="O65" i="56"/>
  <c r="O66" i="56"/>
  <c r="O67" i="56"/>
  <c r="O68" i="56"/>
  <c r="O90" i="56"/>
  <c r="O91" i="56"/>
  <c r="O89" i="56"/>
  <c r="O82" i="56"/>
  <c r="O83" i="56"/>
  <c r="O84" i="56"/>
  <c r="O81" i="56"/>
  <c r="P31" i="33"/>
  <c r="P32" i="33"/>
  <c r="I12" i="206"/>
  <c r="J12" i="206"/>
  <c r="K12" i="206"/>
  <c r="L12" i="206"/>
  <c r="M12" i="206"/>
  <c r="I13" i="206"/>
  <c r="J13" i="206"/>
  <c r="K13" i="206"/>
  <c r="L13" i="206"/>
  <c r="M13" i="206"/>
  <c r="I14" i="206"/>
  <c r="J14" i="206"/>
  <c r="K14" i="206"/>
  <c r="L14" i="206"/>
  <c r="M14" i="206"/>
  <c r="I15" i="206"/>
  <c r="J15" i="206"/>
  <c r="K15" i="206"/>
  <c r="L15" i="206"/>
  <c r="M15" i="206"/>
  <c r="I16" i="206"/>
  <c r="J16" i="206"/>
  <c r="K16" i="206"/>
  <c r="L16" i="206"/>
  <c r="M16" i="206"/>
  <c r="I17" i="206"/>
  <c r="J17" i="206"/>
  <c r="K17" i="206"/>
  <c r="L17" i="206"/>
  <c r="M17" i="206"/>
  <c r="I18" i="206"/>
  <c r="J18" i="206"/>
  <c r="K18" i="206"/>
  <c r="L18" i="206"/>
  <c r="M18" i="206"/>
  <c r="I19" i="206"/>
  <c r="J19" i="206"/>
  <c r="K19" i="206"/>
  <c r="L19" i="206"/>
  <c r="M19" i="206"/>
  <c r="I20" i="206"/>
  <c r="J20" i="206"/>
  <c r="K20" i="206"/>
  <c r="L20" i="206"/>
  <c r="M20" i="206"/>
  <c r="I21" i="206"/>
  <c r="J21" i="206"/>
  <c r="K21" i="206"/>
  <c r="L21" i="206"/>
  <c r="M21" i="206"/>
  <c r="I22" i="206"/>
  <c r="J22" i="206"/>
  <c r="K22" i="206"/>
  <c r="L22" i="206"/>
  <c r="M22" i="206"/>
  <c r="M23" i="206"/>
  <c r="L23" i="206"/>
  <c r="I23" i="206"/>
  <c r="K23" i="206"/>
  <c r="J23" i="206"/>
  <c r="R13" i="54"/>
  <c r="M98" i="239"/>
  <c r="L98" i="239"/>
  <c r="K98" i="239"/>
  <c r="J98" i="239"/>
  <c r="I98" i="239"/>
  <c r="M94" i="239"/>
  <c r="L94" i="239"/>
  <c r="K94" i="239"/>
  <c r="J94" i="239"/>
  <c r="I94" i="239"/>
  <c r="M90" i="239"/>
  <c r="L90" i="239"/>
  <c r="K90" i="239"/>
  <c r="J90" i="239"/>
  <c r="I90" i="239"/>
  <c r="M84" i="239"/>
  <c r="L84" i="239"/>
  <c r="K84" i="239"/>
  <c r="K102" i="239"/>
  <c r="J84" i="239"/>
  <c r="I84" i="239"/>
  <c r="M80" i="239"/>
  <c r="L80" i="239"/>
  <c r="K80" i="239"/>
  <c r="J80" i="239"/>
  <c r="I80" i="239"/>
  <c r="M76" i="239"/>
  <c r="L76" i="239"/>
  <c r="K76" i="239"/>
  <c r="J76" i="239"/>
  <c r="I76" i="239"/>
  <c r="M72" i="239"/>
  <c r="L72" i="239"/>
  <c r="K72" i="239"/>
  <c r="J72" i="239"/>
  <c r="J102" i="239"/>
  <c r="I72" i="239"/>
  <c r="M68" i="239"/>
  <c r="M102" i="239"/>
  <c r="L68" i="239"/>
  <c r="L102" i="239"/>
  <c r="K68" i="239"/>
  <c r="J68" i="239"/>
  <c r="I68" i="239"/>
  <c r="L55" i="239"/>
  <c r="K55" i="239"/>
  <c r="J55" i="239"/>
  <c r="I55" i="239"/>
  <c r="M54" i="239"/>
  <c r="L54" i="239"/>
  <c r="K54" i="239"/>
  <c r="J54" i="239"/>
  <c r="J59" i="239"/>
  <c r="I54" i="239"/>
  <c r="M25" i="239"/>
  <c r="M34" i="239"/>
  <c r="M60" i="239"/>
  <c r="L25" i="239"/>
  <c r="K25" i="239"/>
  <c r="J25" i="239"/>
  <c r="J17" i="239"/>
  <c r="J33" i="239"/>
  <c r="M18" i="239"/>
  <c r="L18" i="239"/>
  <c r="L34" i="239"/>
  <c r="L60" i="239"/>
  <c r="K18" i="239"/>
  <c r="K34" i="239"/>
  <c r="K60" i="239"/>
  <c r="J18" i="239"/>
  <c r="M17" i="239"/>
  <c r="L17" i="239"/>
  <c r="K17" i="239"/>
  <c r="L33" i="239"/>
  <c r="I102" i="239"/>
  <c r="J34" i="239"/>
  <c r="J60" i="239"/>
  <c r="I59" i="239"/>
  <c r="K33" i="239"/>
  <c r="K59" i="239"/>
  <c r="I60" i="239"/>
  <c r="L59" i="239"/>
  <c r="S19" i="27"/>
  <c r="R19" i="27"/>
  <c r="Q19" i="27"/>
  <c r="P19" i="27"/>
  <c r="O19" i="27"/>
  <c r="S18" i="27"/>
  <c r="R18" i="27"/>
  <c r="Q18" i="27"/>
  <c r="P18" i="27"/>
  <c r="O18" i="27"/>
  <c r="S17" i="27"/>
  <c r="R17" i="27"/>
  <c r="Q17" i="27"/>
  <c r="P17" i="27"/>
  <c r="O17" i="27"/>
  <c r="S16" i="27"/>
  <c r="R16" i="27"/>
  <c r="Q16" i="27"/>
  <c r="P16" i="27"/>
  <c r="O16" i="27"/>
  <c r="S13" i="27"/>
  <c r="R13" i="27"/>
  <c r="Q13" i="27"/>
  <c r="P13" i="27"/>
  <c r="O13" i="27"/>
  <c r="S12" i="27"/>
  <c r="S14" i="27"/>
  <c r="R12" i="27"/>
  <c r="R14" i="27"/>
  <c r="Q12" i="27"/>
  <c r="P12" i="27"/>
  <c r="O12" i="27"/>
  <c r="P14" i="66"/>
  <c r="O14" i="66"/>
  <c r="N14" i="66"/>
  <c r="M14" i="66"/>
  <c r="L14" i="66"/>
  <c r="R32" i="81"/>
  <c r="Q32" i="81"/>
  <c r="P32" i="81"/>
  <c r="O32" i="81"/>
  <c r="N32" i="81"/>
  <c r="R31" i="81"/>
  <c r="Q31" i="81"/>
  <c r="P31" i="81"/>
  <c r="O31" i="81"/>
  <c r="N31" i="81"/>
  <c r="R30" i="81"/>
  <c r="Q30" i="81"/>
  <c r="P30" i="81"/>
  <c r="O30" i="81"/>
  <c r="N30" i="81"/>
  <c r="R29" i="81"/>
  <c r="Q29" i="81"/>
  <c r="P29" i="81"/>
  <c r="O29" i="81"/>
  <c r="N29" i="81"/>
  <c r="R28" i="81"/>
  <c r="Q28" i="81"/>
  <c r="P28" i="81"/>
  <c r="O28" i="81"/>
  <c r="N28" i="81"/>
  <c r="R27" i="81"/>
  <c r="Q27" i="81"/>
  <c r="P27" i="81"/>
  <c r="O27" i="81"/>
  <c r="N27" i="81"/>
  <c r="R25" i="81"/>
  <c r="Q25" i="81"/>
  <c r="P25" i="81"/>
  <c r="O25" i="81"/>
  <c r="N25" i="81"/>
  <c r="R24" i="81"/>
  <c r="Q24" i="81"/>
  <c r="P24" i="81"/>
  <c r="O24" i="81"/>
  <c r="N24" i="81"/>
  <c r="R23" i="81"/>
  <c r="Q23" i="81"/>
  <c r="P23" i="81"/>
  <c r="O23" i="81"/>
  <c r="N23" i="81"/>
  <c r="R22" i="81"/>
  <c r="Q22" i="81"/>
  <c r="P22" i="81"/>
  <c r="O22" i="81"/>
  <c r="N22" i="81"/>
  <c r="R21" i="81"/>
  <c r="Q21" i="81"/>
  <c r="P21" i="81"/>
  <c r="O21" i="81"/>
  <c r="N21" i="81"/>
  <c r="R20" i="81"/>
  <c r="Q20" i="81"/>
  <c r="P20" i="81"/>
  <c r="O20" i="81"/>
  <c r="V16" i="61"/>
  <c r="U16" i="61"/>
  <c r="T16" i="61"/>
  <c r="S16" i="61"/>
  <c r="R16" i="61"/>
  <c r="V15" i="61"/>
  <c r="U15" i="61"/>
  <c r="T15" i="61"/>
  <c r="S15" i="61"/>
  <c r="R15" i="61"/>
  <c r="V13" i="61"/>
  <c r="U13" i="61"/>
  <c r="T13" i="61"/>
  <c r="S13" i="61"/>
  <c r="R13" i="61"/>
  <c r="V169" i="61"/>
  <c r="U169" i="61"/>
  <c r="T169" i="61"/>
  <c r="S169" i="61"/>
  <c r="R169" i="61"/>
  <c r="W23" i="65"/>
  <c r="V23" i="65"/>
  <c r="U23" i="65"/>
  <c r="T23" i="65"/>
  <c r="S23" i="65"/>
  <c r="W22" i="65"/>
  <c r="V22" i="65"/>
  <c r="U22" i="65"/>
  <c r="T22" i="65"/>
  <c r="S22" i="65"/>
  <c r="W21" i="65"/>
  <c r="V21" i="65"/>
  <c r="U21" i="65"/>
  <c r="T21" i="65"/>
  <c r="S21" i="65"/>
  <c r="W20" i="65"/>
  <c r="V20" i="65"/>
  <c r="U20" i="65"/>
  <c r="T20" i="65"/>
  <c r="S20" i="65"/>
  <c r="V33" i="41"/>
  <c r="U33" i="41"/>
  <c r="T33" i="41"/>
  <c r="S33" i="41"/>
  <c r="R33" i="41"/>
  <c r="V21" i="41"/>
  <c r="U21" i="41"/>
  <c r="T21" i="41"/>
  <c r="S21" i="41"/>
  <c r="V20" i="41"/>
  <c r="U20" i="41"/>
  <c r="T20" i="41"/>
  <c r="S20" i="41"/>
  <c r="V19" i="41"/>
  <c r="U19" i="41"/>
  <c r="T19" i="41"/>
  <c r="S19" i="41"/>
  <c r="V30" i="41"/>
  <c r="U30" i="41"/>
  <c r="T30" i="41"/>
  <c r="S30" i="41"/>
  <c r="R30" i="41"/>
  <c r="V29" i="41"/>
  <c r="U29" i="41"/>
  <c r="T29" i="41"/>
  <c r="S29" i="41"/>
  <c r="R29" i="41"/>
  <c r="V28" i="41"/>
  <c r="U28" i="41"/>
  <c r="T28" i="41"/>
  <c r="S28" i="41"/>
  <c r="R28" i="41"/>
  <c r="V27" i="41"/>
  <c r="U27" i="41"/>
  <c r="T27" i="41"/>
  <c r="S27" i="41"/>
  <c r="R27" i="41"/>
  <c r="V26" i="41"/>
  <c r="U26" i="41"/>
  <c r="T26" i="41"/>
  <c r="S26" i="41"/>
  <c r="R26" i="41"/>
  <c r="V25" i="41"/>
  <c r="U25" i="41"/>
  <c r="T25" i="41"/>
  <c r="S25" i="41"/>
  <c r="R25" i="41"/>
  <c r="V24" i="41"/>
  <c r="U24" i="41"/>
  <c r="T24" i="41"/>
  <c r="S24" i="41"/>
  <c r="R24" i="41"/>
  <c r="X18" i="39"/>
  <c r="W18" i="39"/>
  <c r="V18" i="39"/>
  <c r="U18" i="39"/>
  <c r="S14" i="41"/>
  <c r="T14" i="41"/>
  <c r="U14" i="41"/>
  <c r="V14" i="41"/>
  <c r="S15" i="41"/>
  <c r="T15" i="41"/>
  <c r="U15" i="41"/>
  <c r="V15" i="41"/>
  <c r="S16" i="41"/>
  <c r="T16" i="41"/>
  <c r="U16" i="41"/>
  <c r="V16" i="41"/>
  <c r="S17" i="41"/>
  <c r="T17" i="41"/>
  <c r="U17" i="41"/>
  <c r="V17" i="41"/>
  <c r="S18" i="41"/>
  <c r="T18" i="41"/>
  <c r="U18" i="41"/>
  <c r="V18" i="41"/>
  <c r="T18" i="39"/>
  <c r="P26" i="66"/>
  <c r="N26" i="66"/>
  <c r="M26" i="66"/>
  <c r="J16" i="59"/>
  <c r="K12" i="59"/>
  <c r="K16" i="59"/>
  <c r="L12" i="59"/>
  <c r="L16" i="59"/>
  <c r="M12" i="59"/>
  <c r="M16" i="59"/>
  <c r="N12" i="59"/>
  <c r="N16" i="59"/>
  <c r="Q14" i="27"/>
  <c r="R26" i="3"/>
  <c r="Q26" i="3"/>
  <c r="P26" i="3"/>
  <c r="O26" i="3"/>
  <c r="N26" i="3"/>
  <c r="R15" i="3"/>
  <c r="Q15" i="3"/>
  <c r="P15" i="3"/>
  <c r="O15" i="3"/>
  <c r="N15" i="3"/>
  <c r="R13" i="3"/>
  <c r="Q13" i="3"/>
  <c r="P13" i="3"/>
  <c r="O13" i="3"/>
  <c r="N13" i="3"/>
  <c r="R12" i="3"/>
  <c r="Q12" i="3"/>
  <c r="P12" i="3"/>
  <c r="O12" i="3"/>
  <c r="J337" i="129"/>
  <c r="J336" i="129"/>
  <c r="J335" i="129"/>
  <c r="J334" i="129"/>
  <c r="J329" i="129"/>
  <c r="J328" i="129"/>
  <c r="J327" i="129"/>
  <c r="J326" i="129"/>
  <c r="J321" i="129"/>
  <c r="J320" i="129"/>
  <c r="J319" i="129"/>
  <c r="J318" i="129"/>
  <c r="J313" i="129"/>
  <c r="J312" i="129"/>
  <c r="J311" i="129"/>
  <c r="J310" i="129"/>
  <c r="J305" i="129"/>
  <c r="J304" i="129"/>
  <c r="J303" i="129"/>
  <c r="J302" i="129"/>
  <c r="J297" i="129"/>
  <c r="J296" i="129"/>
  <c r="J295" i="129"/>
  <c r="J294" i="129"/>
  <c r="J289" i="129"/>
  <c r="J288" i="129"/>
  <c r="J287" i="129"/>
  <c r="J286" i="129"/>
  <c r="J281" i="129"/>
  <c r="J280" i="129"/>
  <c r="J279" i="129"/>
  <c r="J278" i="129"/>
  <c r="J271" i="129"/>
  <c r="J270" i="129"/>
  <c r="J269" i="129"/>
  <c r="J268" i="129"/>
  <c r="J263" i="129"/>
  <c r="J262" i="129"/>
  <c r="J261" i="129"/>
  <c r="J260" i="129"/>
  <c r="J255" i="129"/>
  <c r="J254" i="129"/>
  <c r="J253" i="129"/>
  <c r="J252" i="129"/>
  <c r="J247" i="129"/>
  <c r="J246" i="129"/>
  <c r="J245" i="129"/>
  <c r="J244" i="129"/>
  <c r="J239" i="129"/>
  <c r="J238" i="129"/>
  <c r="J237" i="129"/>
  <c r="J236" i="129"/>
  <c r="J231" i="129"/>
  <c r="J230" i="129"/>
  <c r="J229" i="129"/>
  <c r="J228" i="129"/>
  <c r="J223" i="129"/>
  <c r="J222" i="129"/>
  <c r="J221" i="129"/>
  <c r="J220" i="129"/>
  <c r="J215" i="129"/>
  <c r="J214" i="129"/>
  <c r="J213" i="129"/>
  <c r="J212" i="129"/>
  <c r="J205" i="129"/>
  <c r="J204" i="129"/>
  <c r="J203" i="129"/>
  <c r="J202" i="129"/>
  <c r="J197" i="129"/>
  <c r="J196" i="129"/>
  <c r="J195" i="129"/>
  <c r="J194" i="129"/>
  <c r="J189" i="129"/>
  <c r="J188" i="129"/>
  <c r="J187" i="129"/>
  <c r="J186" i="129"/>
  <c r="J181" i="129"/>
  <c r="J180" i="129"/>
  <c r="J179" i="129"/>
  <c r="J178" i="129"/>
  <c r="J173" i="129"/>
  <c r="J172" i="129"/>
  <c r="J171" i="129"/>
  <c r="J170" i="129"/>
  <c r="J165" i="129"/>
  <c r="J164" i="129"/>
  <c r="J163" i="129"/>
  <c r="J162" i="129"/>
  <c r="J157" i="129"/>
  <c r="J156" i="129"/>
  <c r="J155" i="129"/>
  <c r="J154" i="129"/>
  <c r="J149" i="129"/>
  <c r="J148" i="129"/>
  <c r="J147" i="129"/>
  <c r="J146" i="129"/>
  <c r="J139" i="129"/>
  <c r="J138" i="129"/>
  <c r="J137" i="129"/>
  <c r="J136" i="129"/>
  <c r="J131" i="129"/>
  <c r="J130" i="129"/>
  <c r="J129" i="129"/>
  <c r="J128" i="129"/>
  <c r="J123" i="129"/>
  <c r="J122" i="129"/>
  <c r="J121" i="129"/>
  <c r="J120" i="129"/>
  <c r="J115" i="129"/>
  <c r="J114" i="129"/>
  <c r="J113" i="129"/>
  <c r="J112" i="129"/>
  <c r="J107" i="129"/>
  <c r="J106" i="129"/>
  <c r="J105" i="129"/>
  <c r="J104" i="129"/>
  <c r="J99" i="129"/>
  <c r="J98" i="129"/>
  <c r="J97" i="129"/>
  <c r="J96" i="129"/>
  <c r="J91" i="129"/>
  <c r="J90" i="129"/>
  <c r="J89" i="129"/>
  <c r="J88" i="129"/>
  <c r="J83" i="129"/>
  <c r="J82" i="129"/>
  <c r="J81" i="129"/>
  <c r="J80" i="129"/>
  <c r="J73" i="129"/>
  <c r="J72" i="129"/>
  <c r="J71" i="129"/>
  <c r="J70" i="129"/>
  <c r="J65" i="129"/>
  <c r="J64" i="129"/>
  <c r="J63" i="129"/>
  <c r="J62" i="129"/>
  <c r="J57" i="129"/>
  <c r="J56" i="129"/>
  <c r="J55" i="129"/>
  <c r="J54" i="129"/>
  <c r="J49" i="129"/>
  <c r="J48" i="129"/>
  <c r="J47" i="129"/>
  <c r="J46" i="129"/>
  <c r="J41" i="129"/>
  <c r="J40" i="129"/>
  <c r="J39" i="129"/>
  <c r="J38" i="129"/>
  <c r="J33" i="129"/>
  <c r="J32" i="129"/>
  <c r="J31" i="129"/>
  <c r="J30" i="129"/>
  <c r="J25" i="129"/>
  <c r="J24" i="129"/>
  <c r="J23" i="129"/>
  <c r="P69" i="232"/>
  <c r="P53" i="232"/>
  <c r="E40" i="273"/>
  <c r="E53" i="273"/>
  <c r="E10" i="273"/>
  <c r="T83" i="204"/>
  <c r="S83" i="204"/>
  <c r="R83" i="204"/>
  <c r="Q83" i="204"/>
  <c r="P83" i="204"/>
  <c r="T66" i="204"/>
  <c r="I25" i="273"/>
  <c r="I29" i="273"/>
  <c r="I9" i="273"/>
  <c r="S66" i="204"/>
  <c r="H25" i="273"/>
  <c r="H29" i="273"/>
  <c r="H9" i="273"/>
  <c r="R66" i="204"/>
  <c r="G25" i="273"/>
  <c r="G29" i="273"/>
  <c r="G9" i="273"/>
  <c r="F25" i="273"/>
  <c r="F29" i="273"/>
  <c r="F9" i="273"/>
  <c r="E25" i="273"/>
  <c r="E29" i="273"/>
  <c r="P76" i="232"/>
  <c r="E9" i="273"/>
  <c r="I30" i="273"/>
  <c r="F30" i="273"/>
  <c r="G30" i="273"/>
  <c r="H30" i="273"/>
  <c r="E30" i="273"/>
  <c r="J90" i="275"/>
  <c r="M90" i="275"/>
  <c r="K90" i="275"/>
  <c r="L90" i="275"/>
  <c r="R86" i="204"/>
  <c r="Q86" i="204"/>
  <c r="S86" i="204"/>
  <c r="T86" i="204"/>
  <c r="P86" i="204"/>
  <c r="I90" i="275"/>
  <c r="N40" i="240"/>
  <c r="W198" i="53"/>
  <c r="X198" i="53"/>
  <c r="Y198" i="53"/>
  <c r="K45" i="261"/>
  <c r="L45" i="261"/>
  <c r="K40" i="240"/>
  <c r="J45" i="261"/>
  <c r="M45" i="261"/>
  <c r="X19" i="4"/>
  <c r="Q85" i="205"/>
  <c r="Q84" i="205"/>
  <c r="Q83" i="205"/>
  <c r="Q82" i="205"/>
  <c r="Q81" i="205"/>
  <c r="Q80" i="205"/>
  <c r="Q79" i="205"/>
  <c r="Q78" i="205"/>
  <c r="Q77" i="205"/>
  <c r="Q50" i="205"/>
  <c r="Q49" i="205"/>
  <c r="Q48" i="205"/>
  <c r="Q47" i="205"/>
  <c r="Q43" i="205"/>
  <c r="Q42" i="205"/>
  <c r="Q41" i="205"/>
  <c r="Q40" i="205"/>
  <c r="Q39" i="205"/>
  <c r="Q38" i="205"/>
  <c r="Q37" i="205"/>
  <c r="Q36" i="205"/>
  <c r="Q35" i="205"/>
  <c r="Q27" i="205"/>
  <c r="Q28" i="205"/>
  <c r="Q29" i="205"/>
  <c r="Q26" i="205"/>
  <c r="Q15" i="205"/>
  <c r="Q16" i="205"/>
  <c r="Q17" i="205"/>
  <c r="Q18" i="205"/>
  <c r="Q19" i="205"/>
  <c r="Q20" i="205"/>
  <c r="Q21" i="205"/>
  <c r="Q22" i="205"/>
  <c r="K20" i="240"/>
  <c r="K21" i="240"/>
  <c r="J20" i="240"/>
  <c r="J22" i="240"/>
  <c r="Y15" i="70"/>
  <c r="Z15" i="70"/>
  <c r="AA15" i="70"/>
  <c r="AB15" i="70"/>
  <c r="X15" i="70"/>
  <c r="O15" i="70"/>
  <c r="Y19" i="70"/>
  <c r="Z19" i="70"/>
  <c r="AA19" i="70"/>
  <c r="AB19" i="70"/>
  <c r="X14" i="70"/>
  <c r="J22" i="181"/>
  <c r="K22" i="181"/>
  <c r="M20" i="240"/>
  <c r="M22" i="240"/>
  <c r="N20" i="240"/>
  <c r="N22" i="240"/>
  <c r="L20" i="240"/>
  <c r="L22" i="240"/>
  <c r="Y14" i="70"/>
  <c r="Z14" i="70"/>
  <c r="AA14" i="70"/>
  <c r="AB14" i="70"/>
  <c r="Y13" i="70"/>
  <c r="Z13" i="70"/>
  <c r="AA13" i="70"/>
  <c r="AB13" i="70"/>
  <c r="X13" i="70"/>
  <c r="X12" i="70"/>
  <c r="X17" i="70"/>
  <c r="X21" i="70"/>
  <c r="O14" i="70"/>
  <c r="O13" i="70"/>
  <c r="Y12" i="70"/>
  <c r="Z12" i="70"/>
  <c r="AA12" i="70"/>
  <c r="AA17" i="70"/>
  <c r="AA21" i="70"/>
  <c r="AB12" i="70"/>
  <c r="Z17" i="70"/>
  <c r="Z21" i="70"/>
  <c r="K26" i="181"/>
  <c r="I22" i="181"/>
  <c r="E23" i="13"/>
  <c r="F23" i="13"/>
  <c r="E24" i="13"/>
  <c r="F24" i="13"/>
  <c r="E25" i="13"/>
  <c r="F25" i="13"/>
  <c r="E26" i="13"/>
  <c r="F26" i="13"/>
  <c r="E220" i="272"/>
  <c r="H60" i="194"/>
  <c r="H58" i="194"/>
  <c r="H52" i="194"/>
  <c r="H50" i="194"/>
  <c r="H35" i="194"/>
  <c r="H36" i="194"/>
  <c r="H37" i="194"/>
  <c r="H34" i="194"/>
  <c r="H29" i="194"/>
  <c r="J155" i="155"/>
  <c r="H26" i="194"/>
  <c r="H30" i="194"/>
  <c r="H27" i="194"/>
  <c r="H21" i="194"/>
  <c r="H19" i="194"/>
  <c r="H13" i="194"/>
  <c r="H11" i="194"/>
  <c r="J119" i="155"/>
  <c r="H10" i="194"/>
  <c r="H12" i="194"/>
  <c r="L330" i="155"/>
  <c r="L298" i="155"/>
  <c r="L276" i="155"/>
  <c r="L335" i="155"/>
  <c r="L274" i="155"/>
  <c r="J276" i="155"/>
  <c r="J275" i="155"/>
  <c r="J274" i="155"/>
  <c r="J273" i="155"/>
  <c r="H68" i="194"/>
  <c r="J272" i="155"/>
  <c r="J220" i="155"/>
  <c r="H57" i="194"/>
  <c r="H59" i="194"/>
  <c r="J211" i="155"/>
  <c r="H49" i="194"/>
  <c r="H41" i="194"/>
  <c r="H28" i="194"/>
  <c r="J137" i="155"/>
  <c r="H18" i="194"/>
  <c r="H20" i="194"/>
  <c r="K68" i="155"/>
  <c r="K31" i="155"/>
  <c r="K19" i="155"/>
  <c r="K36" i="155"/>
  <c r="H43" i="194"/>
  <c r="H45" i="194"/>
  <c r="H22" i="194"/>
  <c r="K56" i="155"/>
  <c r="K78" i="155"/>
  <c r="J56" i="155"/>
  <c r="J68" i="155"/>
  <c r="J78" i="155"/>
  <c r="H66" i="194"/>
  <c r="H14" i="194"/>
  <c r="J31" i="155"/>
  <c r="J36" i="155"/>
  <c r="P92" i="56"/>
  <c r="Q92" i="56"/>
  <c r="R92" i="56"/>
  <c r="S92" i="56"/>
  <c r="O92" i="56"/>
  <c r="S85" i="56"/>
  <c r="R85" i="56"/>
  <c r="Q85" i="56"/>
  <c r="P85" i="56"/>
  <c r="P77" i="56"/>
  <c r="Q77" i="56"/>
  <c r="R77" i="56"/>
  <c r="S77" i="56"/>
  <c r="P69" i="56"/>
  <c r="Q69" i="56"/>
  <c r="R69" i="56"/>
  <c r="S69" i="56"/>
  <c r="P41" i="56"/>
  <c r="Q41" i="56"/>
  <c r="R41" i="56"/>
  <c r="S41" i="56"/>
  <c r="O41" i="56"/>
  <c r="P26" i="56"/>
  <c r="Q26" i="56"/>
  <c r="R26" i="56"/>
  <c r="S26" i="56"/>
  <c r="O26" i="56"/>
  <c r="P18" i="56"/>
  <c r="Q18" i="56"/>
  <c r="R18" i="56"/>
  <c r="S18" i="56"/>
  <c r="O18" i="56"/>
  <c r="Y29" i="209"/>
  <c r="R209" i="81"/>
  <c r="Q209" i="81"/>
  <c r="P209" i="81"/>
  <c r="O209" i="81"/>
  <c r="N209" i="81"/>
  <c r="U22" i="41"/>
  <c r="U234" i="41"/>
  <c r="T22" i="41"/>
  <c r="T234" i="41"/>
  <c r="V22" i="41"/>
  <c r="V234" i="41"/>
  <c r="S22" i="41"/>
  <c r="S234" i="41"/>
  <c r="S15" i="37"/>
  <c r="T15" i="37"/>
  <c r="U15" i="37"/>
  <c r="V15" i="37"/>
  <c r="R15" i="37"/>
  <c r="S109" i="37"/>
  <c r="V109" i="37"/>
  <c r="V16" i="36"/>
  <c r="U16" i="36"/>
  <c r="T16" i="36"/>
  <c r="S16" i="36"/>
  <c r="V15" i="36"/>
  <c r="U15" i="36"/>
  <c r="T15" i="36"/>
  <c r="S15" i="36"/>
  <c r="R15" i="36"/>
  <c r="V111" i="36"/>
  <c r="U111" i="36"/>
  <c r="R15" i="60"/>
  <c r="S15" i="60"/>
  <c r="T15" i="60"/>
  <c r="U15" i="60"/>
  <c r="R16" i="60"/>
  <c r="S16" i="60"/>
  <c r="T16" i="60"/>
  <c r="U16" i="60"/>
  <c r="Q16" i="60"/>
  <c r="Q15" i="60"/>
  <c r="R111" i="60"/>
  <c r="S111" i="60"/>
  <c r="U111" i="60"/>
  <c r="L13" i="66"/>
  <c r="M13" i="66"/>
  <c r="N13" i="66"/>
  <c r="O13" i="66"/>
  <c r="P13" i="66"/>
  <c r="M12" i="66"/>
  <c r="N12" i="66"/>
  <c r="P12" i="66"/>
  <c r="P15" i="66"/>
  <c r="V26" i="53"/>
  <c r="W26" i="53"/>
  <c r="X26" i="53"/>
  <c r="Y26" i="53"/>
  <c r="V27" i="53"/>
  <c r="W27" i="53"/>
  <c r="X27" i="53"/>
  <c r="Y27" i="53"/>
  <c r="V28" i="53"/>
  <c r="W28" i="53"/>
  <c r="X28" i="53"/>
  <c r="Y28" i="53"/>
  <c r="V29" i="53"/>
  <c r="W29" i="53"/>
  <c r="X29" i="53"/>
  <c r="Y29" i="53"/>
  <c r="V30" i="53"/>
  <c r="W30" i="53"/>
  <c r="X30" i="53"/>
  <c r="Y30" i="53"/>
  <c r="U27" i="53"/>
  <c r="U28" i="53"/>
  <c r="U29" i="53"/>
  <c r="U30" i="53"/>
  <c r="S24" i="29"/>
  <c r="T24" i="29"/>
  <c r="U24" i="29"/>
  <c r="V24" i="29"/>
  <c r="S25" i="29"/>
  <c r="T25" i="29"/>
  <c r="U25" i="29"/>
  <c r="V25" i="29"/>
  <c r="R25" i="29"/>
  <c r="R24" i="29"/>
  <c r="S13" i="54"/>
  <c r="T13" i="54"/>
  <c r="U13" i="54"/>
  <c r="V13" i="54"/>
  <c r="S12" i="54"/>
  <c r="S14" i="54"/>
  <c r="T12" i="54"/>
  <c r="U12" i="54"/>
  <c r="V12" i="54"/>
  <c r="Y48" i="209"/>
  <c r="Z48" i="209"/>
  <c r="AA48" i="209"/>
  <c r="AB48" i="209"/>
  <c r="AC48" i="209"/>
  <c r="Y45" i="209"/>
  <c r="Z45" i="209"/>
  <c r="AA45" i="209"/>
  <c r="AB45" i="209"/>
  <c r="AC45" i="209"/>
  <c r="Y46" i="209"/>
  <c r="Z46" i="209"/>
  <c r="AA46" i="209"/>
  <c r="AB46" i="209"/>
  <c r="AC46" i="209"/>
  <c r="Y47" i="209"/>
  <c r="Z47" i="209"/>
  <c r="AA47" i="209"/>
  <c r="AB47" i="209"/>
  <c r="AC47" i="209"/>
  <c r="Z19" i="209"/>
  <c r="AA19" i="209"/>
  <c r="AB19" i="209"/>
  <c r="AC19" i="209"/>
  <c r="Z20" i="209"/>
  <c r="AA20" i="209"/>
  <c r="AB20" i="209"/>
  <c r="AC20" i="209"/>
  <c r="Z23" i="209"/>
  <c r="AA23" i="209"/>
  <c r="AB23" i="209"/>
  <c r="AC23" i="209"/>
  <c r="Z24" i="209"/>
  <c r="AA24" i="209"/>
  <c r="AB24" i="209"/>
  <c r="AC24" i="209"/>
  <c r="Z25" i="209"/>
  <c r="AA25" i="209"/>
  <c r="AB25" i="209"/>
  <c r="AC25" i="209"/>
  <c r="Z26" i="209"/>
  <c r="AA26" i="209"/>
  <c r="AB26" i="209"/>
  <c r="AC26" i="209"/>
  <c r="Z29" i="209"/>
  <c r="AA29" i="209"/>
  <c r="AA39" i="209"/>
  <c r="AB29" i="209"/>
  <c r="AC29" i="209"/>
  <c r="AC39" i="209"/>
  <c r="Z30" i="209"/>
  <c r="AA30" i="209"/>
  <c r="AB30" i="209"/>
  <c r="AB40" i="209"/>
  <c r="AC30" i="209"/>
  <c r="AC40" i="209"/>
  <c r="Y30" i="209"/>
  <c r="Y26" i="209"/>
  <c r="Y25" i="209"/>
  <c r="Y24" i="209"/>
  <c r="Z13" i="209"/>
  <c r="Z33" i="209"/>
  <c r="AA13" i="209"/>
  <c r="AA33" i="209"/>
  <c r="AB13" i="209"/>
  <c r="AC13" i="209"/>
  <c r="Z14" i="209"/>
  <c r="Z34" i="209"/>
  <c r="AA14" i="209"/>
  <c r="AB14" i="209"/>
  <c r="AC14" i="209"/>
  <c r="Z15" i="209"/>
  <c r="Z35" i="209"/>
  <c r="AA15" i="209"/>
  <c r="AA35" i="209"/>
  <c r="AB15" i="209"/>
  <c r="AB35" i="209"/>
  <c r="AC15" i="209"/>
  <c r="Z16" i="209"/>
  <c r="Z36" i="209"/>
  <c r="AA16" i="209"/>
  <c r="AA36" i="209"/>
  <c r="AB16" i="209"/>
  <c r="AC16" i="209"/>
  <c r="Y20" i="209"/>
  <c r="Y21" i="209"/>
  <c r="Y15" i="209"/>
  <c r="Y16" i="209"/>
  <c r="Y14" i="209"/>
  <c r="R47" i="77"/>
  <c r="S47" i="77"/>
  <c r="T47" i="77"/>
  <c r="U47" i="77"/>
  <c r="Q47" i="77"/>
  <c r="U37" i="77"/>
  <c r="T37" i="77"/>
  <c r="S37" i="77"/>
  <c r="R37" i="77"/>
  <c r="Q37" i="77"/>
  <c r="U36" i="77"/>
  <c r="T36" i="77"/>
  <c r="S36" i="77"/>
  <c r="R36" i="77"/>
  <c r="Q36" i="77"/>
  <c r="U35" i="77"/>
  <c r="U38" i="77"/>
  <c r="T35" i="77"/>
  <c r="S35" i="77"/>
  <c r="S38" i="77"/>
  <c r="R35" i="77"/>
  <c r="Q35" i="77"/>
  <c r="U32" i="77"/>
  <c r="T32" i="77"/>
  <c r="S32" i="77"/>
  <c r="R32" i="77"/>
  <c r="Q32" i="77"/>
  <c r="U31" i="77"/>
  <c r="T31" i="77"/>
  <c r="S31" i="77"/>
  <c r="R31" i="77"/>
  <c r="Q31" i="77"/>
  <c r="U30" i="77"/>
  <c r="T30" i="77"/>
  <c r="S30" i="77"/>
  <c r="R30" i="77"/>
  <c r="Q30" i="77"/>
  <c r="U29" i="77"/>
  <c r="T29" i="77"/>
  <c r="S29" i="77"/>
  <c r="R29" i="77"/>
  <c r="Q29" i="77"/>
  <c r="U28" i="77"/>
  <c r="T28" i="77"/>
  <c r="S28" i="77"/>
  <c r="R28" i="77"/>
  <c r="Q28" i="77"/>
  <c r="U27" i="77"/>
  <c r="T27" i="77"/>
  <c r="S27" i="77"/>
  <c r="R27" i="77"/>
  <c r="Q27" i="77"/>
  <c r="Q33" i="77"/>
  <c r="U40" i="77"/>
  <c r="T40" i="77"/>
  <c r="S40" i="77"/>
  <c r="R40" i="77"/>
  <c r="R25" i="77"/>
  <c r="S25" i="77"/>
  <c r="S45" i="77"/>
  <c r="T25" i="77"/>
  <c r="U25" i="77"/>
  <c r="U45" i="77"/>
  <c r="Q25" i="77"/>
  <c r="Q45" i="77"/>
  <c r="U22" i="77"/>
  <c r="T22" i="77"/>
  <c r="S22" i="77"/>
  <c r="R22" i="77"/>
  <c r="Q22" i="77"/>
  <c r="U21" i="77"/>
  <c r="T21" i="77"/>
  <c r="S21" i="77"/>
  <c r="R21" i="77"/>
  <c r="Q21" i="77"/>
  <c r="U20" i="77"/>
  <c r="T20" i="77"/>
  <c r="S20" i="77"/>
  <c r="R20" i="77"/>
  <c r="Q20" i="77"/>
  <c r="Q23" i="77"/>
  <c r="Q13" i="77"/>
  <c r="R13" i="77"/>
  <c r="S13" i="77"/>
  <c r="T13" i="77"/>
  <c r="U13" i="77"/>
  <c r="Q14" i="77"/>
  <c r="R14" i="77"/>
  <c r="S14" i="77"/>
  <c r="T14" i="77"/>
  <c r="U14" i="77"/>
  <c r="Q15" i="77"/>
  <c r="R15" i="77"/>
  <c r="S15" i="77"/>
  <c r="T15" i="77"/>
  <c r="U15" i="77"/>
  <c r="Q16" i="77"/>
  <c r="R16" i="77"/>
  <c r="S16" i="77"/>
  <c r="T16" i="77"/>
  <c r="U16" i="77"/>
  <c r="Q17" i="77"/>
  <c r="R17" i="77"/>
  <c r="S17" i="77"/>
  <c r="T17" i="77"/>
  <c r="U17" i="77"/>
  <c r="R12" i="77"/>
  <c r="S12" i="77"/>
  <c r="T12" i="77"/>
  <c r="U12" i="77"/>
  <c r="Q12" i="77"/>
  <c r="Y15" i="4"/>
  <c r="Z15" i="4"/>
  <c r="AA15" i="4"/>
  <c r="AB15" i="4"/>
  <c r="Y16" i="4"/>
  <c r="Y17" i="4"/>
  <c r="Y18" i="4"/>
  <c r="Y19" i="4"/>
  <c r="Z16" i="4"/>
  <c r="AA16" i="4"/>
  <c r="AB16" i="4"/>
  <c r="Z17" i="4"/>
  <c r="AA17" i="4"/>
  <c r="AB17" i="4"/>
  <c r="Z18" i="4"/>
  <c r="AA18" i="4"/>
  <c r="AB18" i="4"/>
  <c r="Z19" i="4"/>
  <c r="AA19" i="4"/>
  <c r="AB19" i="4"/>
  <c r="X18" i="4"/>
  <c r="X17" i="4"/>
  <c r="Y12" i="4"/>
  <c r="Z12" i="4"/>
  <c r="AA12" i="4"/>
  <c r="AB12" i="4"/>
  <c r="Q13" i="28"/>
  <c r="R13" i="28"/>
  <c r="S13" i="28"/>
  <c r="T13" i="28"/>
  <c r="U13" i="28"/>
  <c r="Q14" i="28"/>
  <c r="R14" i="28"/>
  <c r="S14" i="28"/>
  <c r="T14" i="28"/>
  <c r="U14" i="28"/>
  <c r="R12" i="28"/>
  <c r="S12" i="28"/>
  <c r="S15" i="28"/>
  <c r="T12" i="28"/>
  <c r="U12" i="28"/>
  <c r="AB33" i="209"/>
  <c r="AA40" i="209"/>
  <c r="Z40" i="209"/>
  <c r="AB39" i="209"/>
  <c r="Z39" i="209"/>
  <c r="R45" i="77"/>
  <c r="T38" i="77"/>
  <c r="R38" i="77"/>
  <c r="Q15" i="28"/>
  <c r="V14" i="54"/>
  <c r="U109" i="37"/>
  <c r="R109" i="37"/>
  <c r="AB21" i="209"/>
  <c r="Z21" i="209"/>
  <c r="T109" i="37"/>
  <c r="S111" i="36"/>
  <c r="T111" i="36"/>
  <c r="T111" i="60"/>
  <c r="Q111" i="60"/>
  <c r="Z31" i="209"/>
  <c r="Z41" i="209"/>
  <c r="AA21" i="209"/>
  <c r="AA31" i="209"/>
  <c r="Z27" i="209"/>
  <c r="AB27" i="209"/>
  <c r="AA27" i="209"/>
  <c r="Y31" i="209"/>
  <c r="R111" i="36"/>
  <c r="F232" i="209"/>
  <c r="F233" i="209"/>
  <c r="F234" i="209"/>
  <c r="F235" i="209"/>
  <c r="F236" i="209"/>
  <c r="F237" i="209"/>
  <c r="F238" i="209"/>
  <c r="F239" i="209"/>
  <c r="F240" i="209"/>
  <c r="F241" i="209"/>
  <c r="F242" i="209"/>
  <c r="F243" i="209"/>
  <c r="F244" i="209"/>
  <c r="F245" i="209"/>
  <c r="M231" i="209"/>
  <c r="N231" i="209"/>
  <c r="O231" i="209"/>
  <c r="P231" i="209"/>
  <c r="Q231" i="209"/>
  <c r="M232" i="209"/>
  <c r="N232" i="209"/>
  <c r="O232" i="209"/>
  <c r="P232" i="209"/>
  <c r="Q232" i="209"/>
  <c r="M233" i="209"/>
  <c r="N233" i="209"/>
  <c r="O233" i="209"/>
  <c r="P233" i="209"/>
  <c r="Q233" i="209"/>
  <c r="M234" i="209"/>
  <c r="N234" i="209"/>
  <c r="O234" i="209"/>
  <c r="P234" i="209"/>
  <c r="Q234" i="209"/>
  <c r="M235" i="209"/>
  <c r="N235" i="209"/>
  <c r="O235" i="209"/>
  <c r="P235" i="209"/>
  <c r="Q235" i="209"/>
  <c r="M236" i="209"/>
  <c r="N236" i="209"/>
  <c r="O236" i="209"/>
  <c r="P236" i="209"/>
  <c r="Q236" i="209"/>
  <c r="M237" i="209"/>
  <c r="N237" i="209"/>
  <c r="O237" i="209"/>
  <c r="P237" i="209"/>
  <c r="Q237" i="209"/>
  <c r="M238" i="209"/>
  <c r="N238" i="209"/>
  <c r="O238" i="209"/>
  <c r="P238" i="209"/>
  <c r="Q238" i="209"/>
  <c r="M239" i="209"/>
  <c r="N239" i="209"/>
  <c r="O239" i="209"/>
  <c r="P239" i="209"/>
  <c r="Q239" i="209"/>
  <c r="M240" i="209"/>
  <c r="N240" i="209"/>
  <c r="O240" i="209"/>
  <c r="P240" i="209"/>
  <c r="Q240" i="209"/>
  <c r="M241" i="209"/>
  <c r="N241" i="209"/>
  <c r="O241" i="209"/>
  <c r="P241" i="209"/>
  <c r="Q241" i="209"/>
  <c r="M242" i="209"/>
  <c r="N242" i="209"/>
  <c r="O242" i="209"/>
  <c r="P242" i="209"/>
  <c r="Q242" i="209"/>
  <c r="M243" i="209"/>
  <c r="N243" i="209"/>
  <c r="O243" i="209"/>
  <c r="P243" i="209"/>
  <c r="Q243" i="209"/>
  <c r="M244" i="209"/>
  <c r="N244" i="209"/>
  <c r="O244" i="209"/>
  <c r="P244" i="209"/>
  <c r="Q244" i="209"/>
  <c r="M245" i="209"/>
  <c r="N245" i="209"/>
  <c r="O245" i="209"/>
  <c r="P245" i="209"/>
  <c r="Q245" i="209"/>
  <c r="L232" i="209"/>
  <c r="L233" i="209"/>
  <c r="L234" i="209"/>
  <c r="L235" i="209"/>
  <c r="L236" i="209"/>
  <c r="L237" i="209"/>
  <c r="L238" i="209"/>
  <c r="L239" i="209"/>
  <c r="L240" i="209"/>
  <c r="L241" i="209"/>
  <c r="L242" i="209"/>
  <c r="L243" i="209"/>
  <c r="L244" i="209"/>
  <c r="L245" i="209"/>
  <c r="L231" i="209"/>
  <c r="A3" i="11"/>
  <c r="M118" i="159"/>
  <c r="L118" i="159"/>
  <c r="K118" i="159"/>
  <c r="J118" i="159"/>
  <c r="I118" i="159"/>
  <c r="M117" i="159"/>
  <c r="L117" i="159"/>
  <c r="K117" i="159"/>
  <c r="J117" i="159"/>
  <c r="I117" i="159"/>
  <c r="M75" i="159"/>
  <c r="L75" i="159"/>
  <c r="K75" i="159"/>
  <c r="J75" i="159"/>
  <c r="I75" i="159"/>
  <c r="L73" i="159"/>
  <c r="K73" i="159"/>
  <c r="K74" i="159"/>
  <c r="J73" i="159"/>
  <c r="J74" i="159"/>
  <c r="I73" i="159"/>
  <c r="L71" i="159"/>
  <c r="L72" i="159"/>
  <c r="K71" i="159"/>
  <c r="K72" i="159"/>
  <c r="J71" i="159"/>
  <c r="J72" i="159"/>
  <c r="M67" i="159"/>
  <c r="L67" i="159"/>
  <c r="K67" i="159"/>
  <c r="J67" i="159"/>
  <c r="I67" i="159"/>
  <c r="M66" i="159"/>
  <c r="L66" i="159"/>
  <c r="K66" i="159"/>
  <c r="J66" i="159"/>
  <c r="I74" i="159"/>
  <c r="L74" i="159"/>
  <c r="J298" i="155"/>
  <c r="J271" i="155"/>
  <c r="G164" i="143"/>
  <c r="G163" i="143"/>
  <c r="G162" i="143"/>
  <c r="G161" i="143"/>
  <c r="G160" i="143"/>
  <c r="G159" i="143"/>
  <c r="G158" i="143"/>
  <c r="G157" i="143"/>
  <c r="G156" i="143"/>
  <c r="G155" i="143"/>
  <c r="G154" i="143"/>
  <c r="G153" i="143"/>
  <c r="G152" i="143"/>
  <c r="G151" i="143"/>
  <c r="G150" i="143"/>
  <c r="G149" i="143"/>
  <c r="G148" i="143"/>
  <c r="G147" i="143"/>
  <c r="G146" i="143"/>
  <c r="G145" i="143"/>
  <c r="G144" i="143"/>
  <c r="G143" i="143"/>
  <c r="G142" i="143"/>
  <c r="G141" i="143"/>
  <c r="G140" i="143"/>
  <c r="G139" i="143"/>
  <c r="G138" i="143"/>
  <c r="G137" i="143"/>
  <c r="G136" i="143"/>
  <c r="G135" i="143"/>
  <c r="G134" i="143"/>
  <c r="G133" i="143"/>
  <c r="G132" i="143"/>
  <c r="G131" i="143"/>
  <c r="G130" i="143"/>
  <c r="G129" i="143"/>
  <c r="G128" i="143"/>
  <c r="G127" i="143"/>
  <c r="G126" i="143"/>
  <c r="G125" i="143"/>
  <c r="G124" i="143"/>
  <c r="G123" i="143"/>
  <c r="G122" i="143"/>
  <c r="G121" i="143"/>
  <c r="G120" i="143"/>
  <c r="G119" i="143"/>
  <c r="G118" i="143"/>
  <c r="G117" i="143"/>
  <c r="G116" i="143"/>
  <c r="G115" i="143"/>
  <c r="G114" i="143"/>
  <c r="G113" i="143"/>
  <c r="G112" i="143"/>
  <c r="G111" i="143"/>
  <c r="G110" i="143"/>
  <c r="G109" i="143"/>
  <c r="G108" i="143"/>
  <c r="G107" i="143"/>
  <c r="G106" i="143"/>
  <c r="G105" i="143"/>
  <c r="G104" i="143"/>
  <c r="G103" i="143"/>
  <c r="G102" i="143"/>
  <c r="G101" i="143"/>
  <c r="G100" i="143"/>
  <c r="G99" i="143"/>
  <c r="G98" i="143"/>
  <c r="G97" i="143"/>
  <c r="G96" i="143"/>
  <c r="G95" i="143"/>
  <c r="G94" i="143"/>
  <c r="G93" i="143"/>
  <c r="G92" i="143"/>
  <c r="G91" i="143"/>
  <c r="D90" i="143"/>
  <c r="E90" i="143"/>
  <c r="D91" i="143"/>
  <c r="E91" i="143"/>
  <c r="D92" i="143"/>
  <c r="E92" i="143"/>
  <c r="D93" i="143"/>
  <c r="E93" i="143"/>
  <c r="D94" i="143"/>
  <c r="E94" i="143"/>
  <c r="D95" i="143"/>
  <c r="E95" i="143"/>
  <c r="D96" i="143"/>
  <c r="E96" i="143"/>
  <c r="D97" i="143"/>
  <c r="E97" i="143"/>
  <c r="D98" i="143"/>
  <c r="E98" i="143"/>
  <c r="D99" i="143"/>
  <c r="E99" i="143"/>
  <c r="D100" i="143"/>
  <c r="E100" i="143"/>
  <c r="D101" i="143"/>
  <c r="E101" i="143"/>
  <c r="D102" i="143"/>
  <c r="E102" i="143"/>
  <c r="D103" i="143"/>
  <c r="E103" i="143"/>
  <c r="D104" i="143"/>
  <c r="E104" i="143"/>
  <c r="D105" i="143"/>
  <c r="E105" i="143"/>
  <c r="D106" i="143"/>
  <c r="E106" i="143"/>
  <c r="D107" i="143"/>
  <c r="E107" i="143"/>
  <c r="D108" i="143"/>
  <c r="E108" i="143"/>
  <c r="D109" i="143"/>
  <c r="E109" i="143"/>
  <c r="D110" i="143"/>
  <c r="E110" i="143"/>
  <c r="D111" i="143"/>
  <c r="E111" i="143"/>
  <c r="D112" i="143"/>
  <c r="E112" i="143"/>
  <c r="D113" i="143"/>
  <c r="E113" i="143"/>
  <c r="D114" i="143"/>
  <c r="E114" i="143"/>
  <c r="D115" i="143"/>
  <c r="E115" i="143"/>
  <c r="D116" i="143"/>
  <c r="E116" i="143"/>
  <c r="D117" i="143"/>
  <c r="E117" i="143"/>
  <c r="D118" i="143"/>
  <c r="E118" i="143"/>
  <c r="D119" i="143"/>
  <c r="E119" i="143"/>
  <c r="D120" i="143"/>
  <c r="E120" i="143"/>
  <c r="D121" i="143"/>
  <c r="E121" i="143"/>
  <c r="D122" i="143"/>
  <c r="E122" i="143"/>
  <c r="D123" i="143"/>
  <c r="E123" i="143"/>
  <c r="D124" i="143"/>
  <c r="E124" i="143"/>
  <c r="D125" i="143"/>
  <c r="E125" i="143"/>
  <c r="D126" i="143"/>
  <c r="E126" i="143"/>
  <c r="D127" i="143"/>
  <c r="E127" i="143"/>
  <c r="D128" i="143"/>
  <c r="E128" i="143"/>
  <c r="D129" i="143"/>
  <c r="E129" i="143"/>
  <c r="D130" i="143"/>
  <c r="E130" i="143"/>
  <c r="D131" i="143"/>
  <c r="E131" i="143"/>
  <c r="D132" i="143"/>
  <c r="E132" i="143"/>
  <c r="D133" i="143"/>
  <c r="E133" i="143"/>
  <c r="D134" i="143"/>
  <c r="E134" i="143"/>
  <c r="D135" i="143"/>
  <c r="E135" i="143"/>
  <c r="D136" i="143"/>
  <c r="E136" i="143"/>
  <c r="D137" i="143"/>
  <c r="E137" i="143"/>
  <c r="D138" i="143"/>
  <c r="E138" i="143"/>
  <c r="D139" i="143"/>
  <c r="E139" i="143"/>
  <c r="D140" i="143"/>
  <c r="E140" i="143"/>
  <c r="D141" i="143"/>
  <c r="E141" i="143"/>
  <c r="D142" i="143"/>
  <c r="E142" i="143"/>
  <c r="D143" i="143"/>
  <c r="E143" i="143"/>
  <c r="D144" i="143"/>
  <c r="E144" i="143"/>
  <c r="D145" i="143"/>
  <c r="E145" i="143"/>
  <c r="D146" i="143"/>
  <c r="E146" i="143"/>
  <c r="D147" i="143"/>
  <c r="E147" i="143"/>
  <c r="D148" i="143"/>
  <c r="E148" i="143"/>
  <c r="D149" i="143"/>
  <c r="E149" i="143"/>
  <c r="D150" i="143"/>
  <c r="E150" i="143"/>
  <c r="D151" i="143"/>
  <c r="E151" i="143"/>
  <c r="D152" i="143"/>
  <c r="E152" i="143"/>
  <c r="D153" i="143"/>
  <c r="E153" i="143"/>
  <c r="D154" i="143"/>
  <c r="E154" i="143"/>
  <c r="D155" i="143"/>
  <c r="E155" i="143"/>
  <c r="D156" i="143"/>
  <c r="E156" i="143"/>
  <c r="D157" i="143"/>
  <c r="E157" i="143"/>
  <c r="D158" i="143"/>
  <c r="E158" i="143"/>
  <c r="D159" i="143"/>
  <c r="E159" i="143"/>
  <c r="D160" i="143"/>
  <c r="E160" i="143"/>
  <c r="D161" i="143"/>
  <c r="E161" i="143"/>
  <c r="D162" i="143"/>
  <c r="E162" i="143"/>
  <c r="D163" i="143"/>
  <c r="E163" i="143"/>
  <c r="D164" i="143"/>
  <c r="E164" i="143"/>
  <c r="Q107" i="141"/>
  <c r="Q106" i="141"/>
  <c r="Q105" i="141"/>
  <c r="Q104" i="141"/>
  <c r="Q103" i="141"/>
  <c r="Q102" i="141"/>
  <c r="Q101" i="141"/>
  <c r="Q100" i="141"/>
  <c r="Q99" i="141"/>
  <c r="Q98" i="141"/>
  <c r="Q97" i="141"/>
  <c r="Q96" i="141"/>
  <c r="Q95" i="141"/>
  <c r="Q94" i="141"/>
  <c r="Q93" i="141"/>
  <c r="Q92" i="141"/>
  <c r="Q91" i="141"/>
  <c r="Q90" i="141"/>
  <c r="Q89" i="141"/>
  <c r="Q88" i="141"/>
  <c r="Q87" i="141"/>
  <c r="Q86" i="141"/>
  <c r="Q85" i="141"/>
  <c r="Q84" i="141"/>
  <c r="Q83" i="141"/>
  <c r="Q82" i="141"/>
  <c r="Q81" i="141"/>
  <c r="Q80" i="141"/>
  <c r="Q79" i="141"/>
  <c r="Q78" i="141"/>
  <c r="Q74" i="141"/>
  <c r="Q73" i="141"/>
  <c r="Q72" i="141"/>
  <c r="Q71" i="141"/>
  <c r="Q70" i="141"/>
  <c r="Q69" i="141"/>
  <c r="Q68" i="141"/>
  <c r="Q67" i="141"/>
  <c r="Q66" i="141"/>
  <c r="Q65" i="141"/>
  <c r="Q64" i="141"/>
  <c r="Q63" i="141"/>
  <c r="Q62" i="141"/>
  <c r="Q61" i="141"/>
  <c r="Q60" i="141"/>
  <c r="Q59" i="141"/>
  <c r="Q58" i="141"/>
  <c r="Q57" i="141"/>
  <c r="Q56" i="141"/>
  <c r="Q55" i="141"/>
  <c r="Q54" i="141"/>
  <c r="Q53" i="141"/>
  <c r="Q52" i="141"/>
  <c r="Q51" i="141"/>
  <c r="Q50" i="141"/>
  <c r="Q49" i="141"/>
  <c r="Q48" i="141"/>
  <c r="Q47" i="141"/>
  <c r="Q46" i="141"/>
  <c r="Q45" i="141"/>
  <c r="P107" i="141"/>
  <c r="O107" i="141"/>
  <c r="N107" i="141"/>
  <c r="M107" i="141"/>
  <c r="P106" i="141"/>
  <c r="O106" i="141"/>
  <c r="N106" i="141"/>
  <c r="M106" i="141"/>
  <c r="P105" i="141"/>
  <c r="O105" i="141"/>
  <c r="N105" i="141"/>
  <c r="M105" i="141"/>
  <c r="P104" i="141"/>
  <c r="O104" i="141"/>
  <c r="N104" i="141"/>
  <c r="M104" i="141"/>
  <c r="P103" i="141"/>
  <c r="O103" i="141"/>
  <c r="N103" i="141"/>
  <c r="M103" i="141"/>
  <c r="P102" i="141"/>
  <c r="O102" i="141"/>
  <c r="N102" i="141"/>
  <c r="M102" i="141"/>
  <c r="P101" i="141"/>
  <c r="O101" i="141"/>
  <c r="N101" i="141"/>
  <c r="M101" i="141"/>
  <c r="P100" i="141"/>
  <c r="O100" i="141"/>
  <c r="N100" i="141"/>
  <c r="M100" i="141"/>
  <c r="P99" i="141"/>
  <c r="O99" i="141"/>
  <c r="N99" i="141"/>
  <c r="M99" i="141"/>
  <c r="P98" i="141"/>
  <c r="O98" i="141"/>
  <c r="N98" i="141"/>
  <c r="M98" i="141"/>
  <c r="P97" i="141"/>
  <c r="O97" i="141"/>
  <c r="N97" i="141"/>
  <c r="M97" i="141"/>
  <c r="P96" i="141"/>
  <c r="O96" i="141"/>
  <c r="N96" i="141"/>
  <c r="M96" i="141"/>
  <c r="P95" i="141"/>
  <c r="O95" i="141"/>
  <c r="N95" i="141"/>
  <c r="M95" i="141"/>
  <c r="P94" i="141"/>
  <c r="O94" i="141"/>
  <c r="N94" i="141"/>
  <c r="M94" i="141"/>
  <c r="P93" i="141"/>
  <c r="O93" i="141"/>
  <c r="N93" i="141"/>
  <c r="M93" i="141"/>
  <c r="P92" i="141"/>
  <c r="O92" i="141"/>
  <c r="N92" i="141"/>
  <c r="M92" i="141"/>
  <c r="P91" i="141"/>
  <c r="O91" i="141"/>
  <c r="N91" i="141"/>
  <c r="M91" i="141"/>
  <c r="P90" i="141"/>
  <c r="O90" i="141"/>
  <c r="N90" i="141"/>
  <c r="M90" i="141"/>
  <c r="P89" i="141"/>
  <c r="O89" i="141"/>
  <c r="N89" i="141"/>
  <c r="M89" i="141"/>
  <c r="P88" i="141"/>
  <c r="O88" i="141"/>
  <c r="N88" i="141"/>
  <c r="M88" i="141"/>
  <c r="P87" i="141"/>
  <c r="O87" i="141"/>
  <c r="N87" i="141"/>
  <c r="M87" i="141"/>
  <c r="P86" i="141"/>
  <c r="O86" i="141"/>
  <c r="N86" i="141"/>
  <c r="M86" i="141"/>
  <c r="P85" i="141"/>
  <c r="O85" i="141"/>
  <c r="N85" i="141"/>
  <c r="M85" i="141"/>
  <c r="P84" i="141"/>
  <c r="O84" i="141"/>
  <c r="N84" i="141"/>
  <c r="M84" i="141"/>
  <c r="P83" i="141"/>
  <c r="O83" i="141"/>
  <c r="N83" i="141"/>
  <c r="M83" i="141"/>
  <c r="P82" i="141"/>
  <c r="O82" i="141"/>
  <c r="N82" i="141"/>
  <c r="M82" i="141"/>
  <c r="P81" i="141"/>
  <c r="O81" i="141"/>
  <c r="N81" i="141"/>
  <c r="M81" i="141"/>
  <c r="P80" i="141"/>
  <c r="O80" i="141"/>
  <c r="N80" i="141"/>
  <c r="M80" i="141"/>
  <c r="P79" i="141"/>
  <c r="O79" i="141"/>
  <c r="N79" i="141"/>
  <c r="M79" i="141"/>
  <c r="P78" i="141"/>
  <c r="O78" i="141"/>
  <c r="N78" i="141"/>
  <c r="M78" i="141"/>
  <c r="P74" i="141"/>
  <c r="O74" i="141"/>
  <c r="N74" i="141"/>
  <c r="M74" i="141"/>
  <c r="P73" i="141"/>
  <c r="O73" i="141"/>
  <c r="N73" i="141"/>
  <c r="M73" i="141"/>
  <c r="P72" i="141"/>
  <c r="O72" i="141"/>
  <c r="N72" i="141"/>
  <c r="M72" i="141"/>
  <c r="P71" i="141"/>
  <c r="O71" i="141"/>
  <c r="N71" i="141"/>
  <c r="M71" i="141"/>
  <c r="P70" i="141"/>
  <c r="O70" i="141"/>
  <c r="N70" i="141"/>
  <c r="M70" i="141"/>
  <c r="P69" i="141"/>
  <c r="O69" i="141"/>
  <c r="N69" i="141"/>
  <c r="M69" i="141"/>
  <c r="P68" i="141"/>
  <c r="O68" i="141"/>
  <c r="N68" i="141"/>
  <c r="M68" i="141"/>
  <c r="P67" i="141"/>
  <c r="O67" i="141"/>
  <c r="N67" i="141"/>
  <c r="M67" i="141"/>
  <c r="P66" i="141"/>
  <c r="O66" i="141"/>
  <c r="N66" i="141"/>
  <c r="M66" i="141"/>
  <c r="P65" i="141"/>
  <c r="O65" i="141"/>
  <c r="N65" i="141"/>
  <c r="M65" i="141"/>
  <c r="P64" i="141"/>
  <c r="O64" i="141"/>
  <c r="N64" i="141"/>
  <c r="M64" i="141"/>
  <c r="P63" i="141"/>
  <c r="O63" i="141"/>
  <c r="N63" i="141"/>
  <c r="M63" i="141"/>
  <c r="P62" i="141"/>
  <c r="O62" i="141"/>
  <c r="N62" i="141"/>
  <c r="M62" i="141"/>
  <c r="P61" i="141"/>
  <c r="O61" i="141"/>
  <c r="N61" i="141"/>
  <c r="M61" i="141"/>
  <c r="P60" i="141"/>
  <c r="O60" i="141"/>
  <c r="N60" i="141"/>
  <c r="M60" i="141"/>
  <c r="P59" i="141"/>
  <c r="O59" i="141"/>
  <c r="N59" i="141"/>
  <c r="M59" i="141"/>
  <c r="P58" i="141"/>
  <c r="O58" i="141"/>
  <c r="N58" i="141"/>
  <c r="M58" i="141"/>
  <c r="P57" i="141"/>
  <c r="O57" i="141"/>
  <c r="N57" i="141"/>
  <c r="M57" i="141"/>
  <c r="P56" i="141"/>
  <c r="O56" i="141"/>
  <c r="N56" i="141"/>
  <c r="M56" i="141"/>
  <c r="P55" i="141"/>
  <c r="O55" i="141"/>
  <c r="N55" i="141"/>
  <c r="M55" i="141"/>
  <c r="P54" i="141"/>
  <c r="O54" i="141"/>
  <c r="N54" i="141"/>
  <c r="M54" i="141"/>
  <c r="P53" i="141"/>
  <c r="O53" i="141"/>
  <c r="N53" i="141"/>
  <c r="M53" i="141"/>
  <c r="P52" i="141"/>
  <c r="O52" i="141"/>
  <c r="N52" i="141"/>
  <c r="M52" i="141"/>
  <c r="P51" i="141"/>
  <c r="O51" i="141"/>
  <c r="N51" i="141"/>
  <c r="M51" i="141"/>
  <c r="P50" i="141"/>
  <c r="O50" i="141"/>
  <c r="N50" i="141"/>
  <c r="M50" i="141"/>
  <c r="P49" i="141"/>
  <c r="O49" i="141"/>
  <c r="N49" i="141"/>
  <c r="M49" i="141"/>
  <c r="P48" i="141"/>
  <c r="O48" i="141"/>
  <c r="N48" i="141"/>
  <c r="M48" i="141"/>
  <c r="P47" i="141"/>
  <c r="O47" i="141"/>
  <c r="N47" i="141"/>
  <c r="M47" i="141"/>
  <c r="P46" i="141"/>
  <c r="O46" i="141"/>
  <c r="N46" i="141"/>
  <c r="M46" i="141"/>
  <c r="P45" i="141"/>
  <c r="O45" i="141"/>
  <c r="N45" i="141"/>
  <c r="M45" i="141"/>
  <c r="C9" i="13"/>
  <c r="C6" i="13"/>
  <c r="C7" i="13"/>
  <c r="C10" i="13"/>
  <c r="A2" i="13"/>
  <c r="A2" i="12"/>
  <c r="A2" i="11"/>
  <c r="A2" i="10"/>
  <c r="A2" i="9"/>
  <c r="C14" i="13"/>
  <c r="C15" i="13"/>
  <c r="C18" i="13"/>
  <c r="C16" i="13"/>
  <c r="C17" i="13"/>
  <c r="C19" i="13"/>
  <c r="C20" i="13"/>
  <c r="L38" i="264"/>
  <c r="L14" i="264"/>
  <c r="L39" i="264"/>
  <c r="L15" i="264"/>
  <c r="L43" i="264"/>
  <c r="L19" i="264"/>
  <c r="L20" i="264"/>
  <c r="L40" i="264"/>
  <c r="L16" i="264"/>
  <c r="L37" i="264"/>
  <c r="L13" i="264"/>
  <c r="L42" i="264"/>
  <c r="L18" i="264"/>
  <c r="L41" i="264"/>
  <c r="L17" i="264"/>
  <c r="L36" i="264"/>
  <c r="L12" i="264"/>
  <c r="M998" i="264"/>
  <c r="L1004" i="264"/>
  <c r="L1000" i="264"/>
  <c r="L1002" i="264"/>
  <c r="L998" i="264"/>
  <c r="L999" i="264"/>
  <c r="L1005" i="264"/>
  <c r="L1001" i="264"/>
  <c r="L1003" i="264"/>
  <c r="N22" i="3"/>
  <c r="N16" i="3"/>
  <c r="K335" i="155"/>
  <c r="J335" i="155"/>
  <c r="H51" i="194"/>
  <c r="H53" i="194"/>
  <c r="H61" i="194"/>
  <c r="H65" i="194"/>
  <c r="H67" i="194"/>
  <c r="H69" i="194"/>
  <c r="M15" i="66"/>
  <c r="N15" i="66"/>
  <c r="O15" i="66"/>
  <c r="M40" i="240"/>
  <c r="G15" i="269"/>
  <c r="U14" i="29"/>
  <c r="T18" i="29"/>
  <c r="S18" i="54"/>
  <c r="U14" i="54"/>
  <c r="T14" i="54"/>
  <c r="Y36" i="209"/>
  <c r="Y34" i="209"/>
  <c r="AB36" i="209"/>
  <c r="AC35" i="209"/>
  <c r="Y35" i="209"/>
  <c r="Y27" i="209"/>
  <c r="Y39" i="209"/>
  <c r="Z17" i="209"/>
  <c r="Z37" i="209"/>
  <c r="Y40" i="209"/>
  <c r="Y33" i="209"/>
  <c r="AC17" i="209"/>
  <c r="AC36" i="209"/>
  <c r="AC34" i="209"/>
  <c r="AC31" i="209"/>
  <c r="AC33" i="209"/>
  <c r="AC21" i="209"/>
  <c r="Y41" i="209"/>
  <c r="AB31" i="209"/>
  <c r="AB41" i="209"/>
  <c r="AB17" i="209"/>
  <c r="AB37" i="209"/>
  <c r="AA41" i="209"/>
  <c r="AA17" i="209"/>
  <c r="AA37" i="209"/>
  <c r="AC27" i="209"/>
  <c r="AC37" i="209"/>
  <c r="Y17" i="209"/>
  <c r="Y37" i="209"/>
  <c r="AB34" i="209"/>
  <c r="AA34" i="209"/>
  <c r="G61" i="283"/>
  <c r="H61" i="283"/>
  <c r="I61" i="283"/>
  <c r="K16" i="265"/>
  <c r="J16" i="265"/>
  <c r="I23" i="265"/>
  <c r="I26" i="265"/>
  <c r="L13" i="265"/>
  <c r="L16" i="265"/>
  <c r="I16" i="265"/>
  <c r="L23" i="265"/>
  <c r="L26" i="265"/>
  <c r="J26" i="265"/>
  <c r="M16" i="265"/>
  <c r="K26" i="265"/>
  <c r="S23" i="77"/>
  <c r="S44" i="77"/>
  <c r="R18" i="77"/>
  <c r="R23" i="77"/>
  <c r="R44" i="77"/>
  <c r="Q18" i="77"/>
  <c r="Q43" i="77"/>
  <c r="U23" i="77"/>
  <c r="U44" i="77"/>
  <c r="T18" i="77"/>
  <c r="U18" i="77"/>
  <c r="T45" i="77"/>
  <c r="R33" i="77"/>
  <c r="R43" i="77"/>
  <c r="U33" i="77"/>
  <c r="Q38" i="77"/>
  <c r="S18" i="77"/>
  <c r="Q44" i="77"/>
  <c r="T23" i="77"/>
  <c r="T44" i="77"/>
  <c r="S33" i="77"/>
  <c r="T33" i="77"/>
  <c r="R22" i="3"/>
  <c r="O16" i="3"/>
  <c r="R16" i="3"/>
  <c r="O22" i="3"/>
  <c r="P16" i="3"/>
  <c r="P24" i="3"/>
  <c r="Q16" i="3"/>
  <c r="Q24" i="3"/>
  <c r="O46" i="193"/>
  <c r="M46" i="193"/>
  <c r="K46" i="193"/>
  <c r="J19" i="191"/>
  <c r="J29" i="191"/>
  <c r="L50" i="240"/>
  <c r="N50" i="240"/>
  <c r="K50" i="240"/>
  <c r="O14" i="27"/>
  <c r="P14" i="27"/>
  <c r="R15" i="28"/>
  <c r="U15" i="28"/>
  <c r="T15" i="28"/>
  <c r="Y17" i="70"/>
  <c r="Y21" i="70"/>
  <c r="AB17" i="70"/>
  <c r="AB21" i="70"/>
  <c r="C1122" i="264"/>
  <c r="C1126" i="264"/>
  <c r="C1128" i="264"/>
  <c r="C1170" i="264"/>
  <c r="C1188" i="264"/>
  <c r="C1192" i="264"/>
  <c r="C1196" i="264"/>
  <c r="C1198" i="264"/>
  <c r="C1204" i="264"/>
  <c r="C1836" i="264"/>
  <c r="C1842" i="264"/>
  <c r="C1850" i="264"/>
  <c r="C1059" i="264"/>
  <c r="C1099" i="264"/>
  <c r="C1107" i="264"/>
  <c r="C1111" i="264"/>
  <c r="C1123" i="264"/>
  <c r="C1127" i="264"/>
  <c r="C1129" i="264"/>
  <c r="C1131" i="264"/>
  <c r="C1133" i="264"/>
  <c r="C1135" i="264"/>
  <c r="C1137" i="264"/>
  <c r="C1139" i="264"/>
  <c r="C1141" i="264"/>
  <c r="C1159" i="264"/>
  <c r="C1161" i="264"/>
  <c r="C1163" i="264"/>
  <c r="C1167" i="264"/>
  <c r="C1195" i="264"/>
  <c r="C1213" i="264"/>
  <c r="C1661" i="264"/>
  <c r="C1811" i="264"/>
  <c r="C1835" i="264"/>
  <c r="C1837" i="264"/>
  <c r="C1841" i="264"/>
  <c r="C1845" i="264"/>
  <c r="C1847" i="264"/>
  <c r="C1863" i="264"/>
  <c r="C1865" i="264"/>
  <c r="C1871" i="264"/>
  <c r="J26" i="181"/>
  <c r="I26" i="181"/>
  <c r="C1006" i="264"/>
  <c r="C1858" i="264"/>
  <c r="C1009" i="264"/>
  <c r="C1019" i="264"/>
  <c r="C1037" i="264"/>
  <c r="C1039" i="264"/>
  <c r="C1041" i="264"/>
  <c r="C1045" i="264"/>
  <c r="C1047" i="264"/>
  <c r="C1049" i="264"/>
  <c r="C1225" i="264"/>
  <c r="C1227" i="264"/>
  <c r="C1229" i="264"/>
  <c r="C1281" i="264"/>
  <c r="C1283" i="264"/>
  <c r="C1333" i="264"/>
  <c r="C1335" i="264"/>
  <c r="C1641" i="264"/>
  <c r="C1875" i="264"/>
  <c r="C1008" i="264"/>
  <c r="C1064" i="264"/>
  <c r="C1070" i="264"/>
  <c r="C1072" i="264"/>
  <c r="C1076" i="264"/>
  <c r="C1080" i="264"/>
  <c r="C1082" i="264"/>
  <c r="C1084" i="264"/>
  <c r="C1097" i="264"/>
  <c r="C1000" i="264"/>
  <c r="C1002" i="264"/>
  <c r="C1102" i="264"/>
  <c r="C1224" i="264"/>
  <c r="C1226" i="264"/>
  <c r="C1228" i="264"/>
  <c r="C1230" i="264"/>
  <c r="C1240" i="264"/>
  <c r="C1242" i="264"/>
  <c r="C1244" i="264"/>
  <c r="C1246" i="264"/>
  <c r="C1248" i="264"/>
  <c r="C1250" i="264"/>
  <c r="C1252" i="264"/>
  <c r="C1254" i="264"/>
  <c r="C1256" i="264"/>
  <c r="C1258" i="264"/>
  <c r="C1260" i="264"/>
  <c r="C1262" i="264"/>
  <c r="C1274" i="264"/>
  <c r="C1574" i="264"/>
  <c r="C1594" i="264"/>
  <c r="C1596" i="264"/>
  <c r="C1640" i="264"/>
  <c r="C1051" i="264"/>
  <c r="C1053" i="264"/>
  <c r="C1057" i="264"/>
  <c r="C1484" i="264"/>
  <c r="C1494" i="264"/>
  <c r="C1498" i="264"/>
  <c r="C1514" i="264"/>
  <c r="C1518" i="264"/>
  <c r="C1522" i="264"/>
  <c r="C1734" i="264"/>
  <c r="C1748" i="264"/>
  <c r="C1750" i="264"/>
  <c r="C1794" i="264"/>
  <c r="C1806" i="264"/>
  <c r="C1808" i="264"/>
  <c r="C1814" i="264"/>
  <c r="O29" i="264"/>
  <c r="C1065" i="264"/>
  <c r="C1067" i="264"/>
  <c r="C1069" i="264"/>
  <c r="C1073" i="264"/>
  <c r="C1089" i="264"/>
  <c r="C1091" i="264"/>
  <c r="C1093" i="264"/>
  <c r="C1095" i="264"/>
  <c r="C1864" i="264"/>
  <c r="C1866" i="264"/>
  <c r="C1874" i="264"/>
  <c r="C1876" i="264"/>
  <c r="C1878" i="264"/>
  <c r="C1882" i="264"/>
  <c r="C1884" i="264"/>
  <c r="C1888" i="264"/>
  <c r="C1894" i="264"/>
  <c r="C1896" i="264"/>
  <c r="C1898" i="264"/>
  <c r="C1904" i="264"/>
  <c r="C1910" i="264"/>
  <c r="C1918" i="264"/>
  <c r="C1920" i="264"/>
  <c r="C1928" i="264"/>
  <c r="C1930" i="264"/>
  <c r="C1936" i="264"/>
  <c r="C1938" i="264"/>
  <c r="C1942" i="264"/>
  <c r="C1944" i="264"/>
  <c r="C1946" i="264"/>
  <c r="C1231" i="264"/>
  <c r="C1237" i="264"/>
  <c r="C1239" i="264"/>
  <c r="C1241" i="264"/>
  <c r="C1245" i="264"/>
  <c r="C1247" i="264"/>
  <c r="C1249" i="264"/>
  <c r="C1251" i="264"/>
  <c r="C1255" i="264"/>
  <c r="C1257" i="264"/>
  <c r="C1261" i="264"/>
  <c r="C1263" i="264"/>
  <c r="C1269" i="264"/>
  <c r="C1271" i="264"/>
  <c r="C1273" i="264"/>
  <c r="C1275" i="264"/>
  <c r="C1173" i="264"/>
  <c r="C1175" i="264"/>
  <c r="C1197" i="264"/>
  <c r="C1207" i="264"/>
  <c r="C1209" i="264"/>
  <c r="C1215" i="264"/>
  <c r="C1217" i="264"/>
  <c r="C1038" i="264"/>
  <c r="C1040" i="264"/>
  <c r="C1042" i="264"/>
  <c r="C1044" i="264"/>
  <c r="C1052" i="264"/>
  <c r="C1058" i="264"/>
  <c r="C1060" i="264"/>
  <c r="C1397" i="264"/>
  <c r="C1399" i="264"/>
  <c r="C1445" i="264"/>
  <c r="C1447" i="264"/>
  <c r="C1449" i="264"/>
  <c r="C1451" i="264"/>
  <c r="C1455" i="264"/>
  <c r="C1457" i="264"/>
  <c r="C1477" i="264"/>
  <c r="C1485" i="264"/>
  <c r="C1489" i="264"/>
  <c r="C1491" i="264"/>
  <c r="C1495" i="264"/>
  <c r="C1497" i="264"/>
  <c r="C1501" i="264"/>
  <c r="C1503" i="264"/>
  <c r="C1511" i="264"/>
  <c r="C1523" i="264"/>
  <c r="C1833" i="264"/>
  <c r="C1090" i="264"/>
  <c r="C1877" i="264"/>
  <c r="C1885" i="264"/>
  <c r="C1887" i="264"/>
  <c r="C1893" i="264"/>
  <c r="C1899" i="264"/>
  <c r="C1911" i="264"/>
  <c r="C1913" i="264"/>
  <c r="C1929" i="264"/>
  <c r="C1933" i="264"/>
  <c r="C1935" i="264"/>
  <c r="C1941" i="264"/>
  <c r="L23" i="264"/>
  <c r="C1104" i="264"/>
  <c r="C1106" i="264"/>
  <c r="C1148" i="264"/>
  <c r="C1158" i="264"/>
  <c r="C1291" i="264"/>
  <c r="C1295" i="264"/>
  <c r="C1297" i="264"/>
  <c r="C1299" i="264"/>
  <c r="C1337" i="264"/>
  <c r="C1341" i="264"/>
  <c r="C1347" i="264"/>
  <c r="C1357" i="264"/>
  <c r="C1379" i="264"/>
  <c r="C1435" i="264"/>
  <c r="C1437" i="264"/>
  <c r="L24" i="264"/>
  <c r="C1160" i="264"/>
  <c r="C1162" i="264"/>
  <c r="C1164" i="264"/>
  <c r="C1166" i="264"/>
  <c r="C1168" i="264"/>
  <c r="C1178" i="264"/>
  <c r="C1182" i="264"/>
  <c r="C1184" i="264"/>
  <c r="C1186" i="264"/>
  <c r="C1208" i="264"/>
  <c r="C1212" i="264"/>
  <c r="C1214" i="264"/>
  <c r="C1222" i="264"/>
  <c r="C1507" i="264"/>
  <c r="C1509" i="264"/>
  <c r="C1513" i="264"/>
  <c r="C1515" i="264"/>
  <c r="C1648" i="264"/>
  <c r="C1650" i="264"/>
  <c r="C1674" i="264"/>
  <c r="C1714" i="264"/>
  <c r="C1716" i="264"/>
  <c r="C1772" i="264"/>
  <c r="C1788" i="264"/>
  <c r="C1840" i="264"/>
  <c r="C1856" i="264"/>
  <c r="C1872" i="264"/>
  <c r="C1025" i="264"/>
  <c r="C1027" i="264"/>
  <c r="C1565" i="264"/>
  <c r="C1571" i="264"/>
  <c r="C1583" i="264"/>
  <c r="M23" i="264"/>
  <c r="C1109" i="264"/>
  <c r="C1284" i="264"/>
  <c r="C1286" i="264"/>
  <c r="C1294" i="264"/>
  <c r="C1302" i="264"/>
  <c r="C1304" i="264"/>
  <c r="C1308" i="264"/>
  <c r="C1328" i="264"/>
  <c r="C1721" i="264"/>
  <c r="C1725" i="264"/>
  <c r="C1747" i="264"/>
  <c r="C1753" i="264"/>
  <c r="C1757" i="264"/>
  <c r="C1761" i="264"/>
  <c r="C1771" i="264"/>
  <c r="C1773" i="264"/>
  <c r="C1777" i="264"/>
  <c r="C1021" i="264"/>
  <c r="C1029" i="264"/>
  <c r="C1567" i="264"/>
  <c r="C1143" i="264"/>
  <c r="C1165" i="264"/>
  <c r="C1169" i="264"/>
  <c r="C1191" i="264"/>
  <c r="C1354" i="264"/>
  <c r="C1394" i="264"/>
  <c r="C1398" i="264"/>
  <c r="C1488" i="264"/>
  <c r="C1490" i="264"/>
  <c r="C1504" i="264"/>
  <c r="C1506" i="264"/>
  <c r="C1516" i="264"/>
  <c r="C1520" i="264"/>
  <c r="C1931" i="264"/>
  <c r="C1937" i="264"/>
  <c r="C1943" i="264"/>
  <c r="C1010" i="264"/>
  <c r="C1012" i="264"/>
  <c r="C1016" i="264"/>
  <c r="C1022" i="264"/>
  <c r="C1036" i="264"/>
  <c r="C1530" i="264"/>
  <c r="C1532" i="264"/>
  <c r="C1544" i="264"/>
  <c r="C1578" i="264"/>
  <c r="C1580" i="264"/>
  <c r="C1582" i="264"/>
  <c r="C1584" i="264"/>
  <c r="C1586" i="264"/>
  <c r="C1048" i="264"/>
  <c r="C1054" i="264"/>
  <c r="C1056" i="264"/>
  <c r="C1149" i="264"/>
  <c r="C1151" i="264"/>
  <c r="C1153" i="264"/>
  <c r="C1210" i="264"/>
  <c r="C1216" i="264"/>
  <c r="C1220" i="264"/>
  <c r="C1434" i="264"/>
  <c r="C1505" i="264"/>
  <c r="C1519" i="264"/>
  <c r="C1600" i="264"/>
  <c r="C1612" i="264"/>
  <c r="C1689" i="264"/>
  <c r="C1697" i="264"/>
  <c r="C1705" i="264"/>
  <c r="C1740" i="264"/>
  <c r="C1752" i="264"/>
  <c r="C1762" i="264"/>
  <c r="C1764" i="264"/>
  <c r="C1768" i="264"/>
  <c r="C1774" i="264"/>
  <c r="C1776" i="264"/>
  <c r="C1780" i="264"/>
  <c r="C1784" i="264"/>
  <c r="C1886" i="264"/>
  <c r="C1900" i="264"/>
  <c r="C1906" i="264"/>
  <c r="C1908" i="264"/>
  <c r="C1914" i="264"/>
  <c r="C1922" i="264"/>
  <c r="C1924" i="264"/>
  <c r="C1926" i="264"/>
  <c r="C1932" i="264"/>
  <c r="C998" i="264"/>
  <c r="C1092" i="264"/>
  <c r="C1094" i="264"/>
  <c r="C1096" i="264"/>
  <c r="C1185" i="264"/>
  <c r="C1189" i="264"/>
  <c r="C1232" i="264"/>
  <c r="C1234" i="264"/>
  <c r="C1236" i="264"/>
  <c r="C1264" i="264"/>
  <c r="C1266" i="264"/>
  <c r="C1268" i="264"/>
  <c r="C1270" i="264"/>
  <c r="C1272" i="264"/>
  <c r="C1290" i="264"/>
  <c r="C1363" i="264"/>
  <c r="C1369" i="264"/>
  <c r="C1373" i="264"/>
  <c r="C1385" i="264"/>
  <c r="C1458" i="264"/>
  <c r="C1480" i="264"/>
  <c r="C1482" i="264"/>
  <c r="C1533" i="264"/>
  <c r="C1790" i="264"/>
  <c r="C1849" i="264"/>
  <c r="C1015" i="264"/>
  <c r="C1017" i="264"/>
  <c r="C1031" i="264"/>
  <c r="C1035" i="264"/>
  <c r="C1136" i="264"/>
  <c r="C1138" i="264"/>
  <c r="C1140" i="264"/>
  <c r="C1144" i="264"/>
  <c r="C1199" i="264"/>
  <c r="C1201" i="264"/>
  <c r="C1205" i="264"/>
  <c r="C1391" i="264"/>
  <c r="C1393" i="264"/>
  <c r="C1401" i="264"/>
  <c r="C1403" i="264"/>
  <c r="C1405" i="264"/>
  <c r="C1407" i="264"/>
  <c r="C1411" i="264"/>
  <c r="C1413" i="264"/>
  <c r="C1415" i="264"/>
  <c r="C1417" i="264"/>
  <c r="C1419" i="264"/>
  <c r="C1423" i="264"/>
  <c r="C1486" i="264"/>
  <c r="C1492" i="264"/>
  <c r="C1496" i="264"/>
  <c r="C1500" i="264"/>
  <c r="C1541" i="264"/>
  <c r="C1549" i="264"/>
  <c r="C1551" i="264"/>
  <c r="C1553" i="264"/>
  <c r="C1555" i="264"/>
  <c r="C1658" i="264"/>
  <c r="C1670" i="264"/>
  <c r="C1678" i="264"/>
  <c r="C1853" i="264"/>
  <c r="C1950" i="264"/>
  <c r="C1952" i="264"/>
  <c r="C1708" i="264"/>
  <c r="C1804" i="264"/>
  <c r="C1820" i="264"/>
  <c r="C1828" i="264"/>
  <c r="C1005" i="264"/>
  <c r="C1007" i="264"/>
  <c r="C1061" i="264"/>
  <c r="C1219" i="264"/>
  <c r="C1221" i="264"/>
  <c r="C1223" i="264"/>
  <c r="C1253" i="264"/>
  <c r="C1344" i="264"/>
  <c r="C1348" i="264"/>
  <c r="C1358" i="264"/>
  <c r="C1360" i="264"/>
  <c r="C1364" i="264"/>
  <c r="C1366" i="264"/>
  <c r="C1368" i="264"/>
  <c r="C1370" i="264"/>
  <c r="C1376" i="264"/>
  <c r="C1439" i="264"/>
  <c r="C1441" i="264"/>
  <c r="C1459" i="264"/>
  <c r="C1463" i="264"/>
  <c r="C1465" i="264"/>
  <c r="C1467" i="264"/>
  <c r="C1469" i="264"/>
  <c r="C1528" i="264"/>
  <c r="C1534" i="264"/>
  <c r="C1595" i="264"/>
  <c r="C1599" i="264"/>
  <c r="C1643" i="264"/>
  <c r="C1694" i="264"/>
  <c r="C1696" i="264"/>
  <c r="C1712" i="264"/>
  <c r="C1743" i="264"/>
  <c r="C1873" i="264"/>
  <c r="C1891" i="264"/>
  <c r="C1897" i="264"/>
  <c r="C999" i="264"/>
  <c r="C1003" i="264"/>
  <c r="C1071" i="264"/>
  <c r="C1077" i="264"/>
  <c r="C1079" i="264"/>
  <c r="C1083" i="264"/>
  <c r="C1101" i="264"/>
  <c r="C1105" i="264"/>
  <c r="C1172" i="264"/>
  <c r="C1174" i="264"/>
  <c r="C1176" i="264"/>
  <c r="C1233" i="264"/>
  <c r="C1277" i="264"/>
  <c r="C1307" i="264"/>
  <c r="C1309" i="264"/>
  <c r="C1311" i="264"/>
  <c r="C1315" i="264"/>
  <c r="C1321" i="264"/>
  <c r="C1336" i="264"/>
  <c r="C1384" i="264"/>
  <c r="C1481" i="264"/>
  <c r="C1487" i="264"/>
  <c r="C1538" i="264"/>
  <c r="C1540" i="264"/>
  <c r="C1647" i="264"/>
  <c r="C1667" i="264"/>
  <c r="C1720" i="264"/>
  <c r="C1769" i="264"/>
  <c r="C1844" i="264"/>
  <c r="C1915" i="264"/>
  <c r="C1921" i="264"/>
  <c r="C1001" i="264"/>
  <c r="C1020" i="264"/>
  <c r="C1026" i="264"/>
  <c r="C1028" i="264"/>
  <c r="C1030" i="264"/>
  <c r="C1032" i="264"/>
  <c r="C1034" i="264"/>
  <c r="C1113" i="264"/>
  <c r="C1117" i="264"/>
  <c r="C1121" i="264"/>
  <c r="C1125" i="264"/>
  <c r="C1145" i="264"/>
  <c r="C1147" i="264"/>
  <c r="C1206" i="264"/>
  <c r="C1331" i="264"/>
  <c r="C1424" i="264"/>
  <c r="C1430" i="264"/>
  <c r="C1493" i="264"/>
  <c r="C1556" i="264"/>
  <c r="C1560" i="264"/>
  <c r="C1572" i="264"/>
  <c r="C1576" i="264"/>
  <c r="C1588" i="264"/>
  <c r="C1671" i="264"/>
  <c r="C1675" i="264"/>
  <c r="C1677" i="264"/>
  <c r="C1679" i="264"/>
  <c r="C1683" i="264"/>
  <c r="C1726" i="264"/>
  <c r="C1732" i="264"/>
  <c r="C1801" i="264"/>
  <c r="C1805" i="264"/>
  <c r="C1854" i="264"/>
  <c r="C1860" i="264"/>
  <c r="C1862" i="264"/>
  <c r="N21" i="240"/>
  <c r="L21" i="240"/>
  <c r="J21" i="240"/>
  <c r="M15" i="181"/>
  <c r="M26" i="181"/>
  <c r="I15" i="181"/>
  <c r="L15" i="181"/>
  <c r="J15" i="181"/>
  <c r="K15" i="181"/>
  <c r="M22" i="181"/>
  <c r="L22" i="181"/>
  <c r="T225" i="39"/>
  <c r="V225" i="39"/>
  <c r="U225" i="39"/>
  <c r="W225" i="39"/>
  <c r="X225" i="39"/>
  <c r="L15" i="66"/>
  <c r="R18" i="54"/>
  <c r="R14" i="54"/>
  <c r="S252" i="38"/>
  <c r="C1046" i="264"/>
  <c r="C1050" i="264"/>
  <c r="C1098" i="264"/>
  <c r="C1100" i="264"/>
  <c r="C1287" i="264"/>
  <c r="C1381" i="264"/>
  <c r="C1395" i="264"/>
  <c r="C1443" i="264"/>
  <c r="C1564" i="264"/>
  <c r="C1644" i="264"/>
  <c r="C1680" i="264"/>
  <c r="C1713" i="264"/>
  <c r="C1795" i="264"/>
  <c r="C1846" i="264"/>
  <c r="C1869" i="264"/>
  <c r="C1902" i="264"/>
  <c r="M26" i="264"/>
  <c r="C1011" i="264"/>
  <c r="C1013" i="264"/>
  <c r="C1023" i="264"/>
  <c r="C1075" i="264"/>
  <c r="C1081" i="264"/>
  <c r="C1085" i="264"/>
  <c r="C1087" i="264"/>
  <c r="C1155" i="264"/>
  <c r="C1157" i="264"/>
  <c r="C1218" i="264"/>
  <c r="C1293" i="264"/>
  <c r="C1301" i="264"/>
  <c r="C1305" i="264"/>
  <c r="C1322" i="264"/>
  <c r="C1356" i="264"/>
  <c r="C1652" i="264"/>
  <c r="C1656" i="264"/>
  <c r="C1660" i="264"/>
  <c r="C1742" i="264"/>
  <c r="C1744" i="264"/>
  <c r="C1819" i="264"/>
  <c r="C1821" i="264"/>
  <c r="C1852" i="264"/>
  <c r="C1883" i="264"/>
  <c r="C1912" i="264"/>
  <c r="C1916" i="264"/>
  <c r="M25" i="264"/>
  <c r="C1062" i="264"/>
  <c r="C1130" i="264"/>
  <c r="C1132" i="264"/>
  <c r="C1134" i="264"/>
  <c r="C1190" i="264"/>
  <c r="C1203" i="264"/>
  <c r="C1374" i="264"/>
  <c r="C1471" i="264"/>
  <c r="C1517" i="264"/>
  <c r="C1590" i="264"/>
  <c r="C1592" i="264"/>
  <c r="C1621" i="264"/>
  <c r="C1635" i="264"/>
  <c r="C1664" i="264"/>
  <c r="C1796" i="264"/>
  <c r="C1800" i="264"/>
  <c r="C1868" i="264"/>
  <c r="C1870" i="264"/>
  <c r="O25" i="264"/>
  <c r="C1018" i="264"/>
  <c r="C1033" i="264"/>
  <c r="C1066" i="264"/>
  <c r="C1068" i="264"/>
  <c r="C1119" i="264"/>
  <c r="C1171" i="264"/>
  <c r="C1194" i="264"/>
  <c r="C1278" i="264"/>
  <c r="C1280" i="264"/>
  <c r="C1288" i="264"/>
  <c r="C1317" i="264"/>
  <c r="C1388" i="264"/>
  <c r="C1390" i="264"/>
  <c r="C1392" i="264"/>
  <c r="C1396" i="264"/>
  <c r="C1433" i="264"/>
  <c r="C1438" i="264"/>
  <c r="C1569" i="264"/>
  <c r="C1645" i="264"/>
  <c r="C1727" i="264"/>
  <c r="C1737" i="264"/>
  <c r="C1758" i="264"/>
  <c r="C1812" i="264"/>
  <c r="C1905" i="264"/>
  <c r="C1014" i="264"/>
  <c r="C1055" i="264"/>
  <c r="C1115" i="264"/>
  <c r="C1211" i="264"/>
  <c r="C1292" i="264"/>
  <c r="C1296" i="264"/>
  <c r="C1300" i="264"/>
  <c r="C1483" i="264"/>
  <c r="C1581" i="264"/>
  <c r="C1651" i="264"/>
  <c r="C1657" i="264"/>
  <c r="C1818" i="264"/>
  <c r="C1824" i="264"/>
  <c r="C1830" i="264"/>
  <c r="C1934" i="264"/>
  <c r="C1024" i="264"/>
  <c r="C1063" i="264"/>
  <c r="C1181" i="264"/>
  <c r="C1187" i="264"/>
  <c r="C1200" i="264"/>
  <c r="C1202" i="264"/>
  <c r="C1312" i="264"/>
  <c r="C1338" i="264"/>
  <c r="C1365" i="264"/>
  <c r="C1406" i="264"/>
  <c r="C1414" i="264"/>
  <c r="C1420" i="264"/>
  <c r="C1422" i="264"/>
  <c r="C1460" i="264"/>
  <c r="C1464" i="264"/>
  <c r="C1468" i="264"/>
  <c r="C1508" i="264"/>
  <c r="C1535" i="264"/>
  <c r="C1546" i="264"/>
  <c r="C1589" i="264"/>
  <c r="C1616" i="264"/>
  <c r="C1618" i="264"/>
  <c r="C1626" i="264"/>
  <c r="C1628" i="264"/>
  <c r="C1630" i="264"/>
  <c r="C1663" i="264"/>
  <c r="C1676" i="264"/>
  <c r="C1834" i="264"/>
  <c r="C1838" i="264"/>
  <c r="C1859" i="264"/>
  <c r="C1890" i="264"/>
  <c r="C1892" i="264"/>
  <c r="C1927" i="264"/>
  <c r="C1940" i="264"/>
  <c r="L26" i="264"/>
  <c r="L30" i="264"/>
  <c r="O23" i="264"/>
  <c r="M30" i="264"/>
  <c r="O24" i="264"/>
  <c r="P24" i="264"/>
  <c r="O31" i="264"/>
  <c r="P31" i="264"/>
  <c r="P27" i="264"/>
  <c r="N23" i="264"/>
  <c r="P26" i="264"/>
  <c r="M27" i="264"/>
  <c r="M24" i="264"/>
  <c r="L25" i="264"/>
  <c r="L31" i="264"/>
  <c r="L27" i="264"/>
  <c r="N24" i="264"/>
  <c r="N29" i="264"/>
  <c r="O26" i="264"/>
  <c r="N28" i="264"/>
  <c r="P28" i="264"/>
  <c r="P25" i="264"/>
  <c r="L28" i="264"/>
  <c r="O27" i="264"/>
  <c r="M28" i="264"/>
  <c r="P23" i="264"/>
  <c r="N30" i="264"/>
  <c r="N27" i="264"/>
  <c r="M29" i="264"/>
  <c r="N26" i="264"/>
  <c r="P29" i="264"/>
  <c r="N25" i="264"/>
  <c r="O30" i="264"/>
  <c r="L29" i="264"/>
  <c r="P30" i="264"/>
  <c r="M31" i="264"/>
  <c r="N31" i="264"/>
  <c r="O28" i="264"/>
  <c r="S32" i="19"/>
  <c r="T49" i="19"/>
  <c r="T32" i="19"/>
  <c r="S49" i="19"/>
  <c r="Q49" i="19"/>
  <c r="Q32" i="19"/>
  <c r="P49" i="19"/>
  <c r="R42" i="19"/>
  <c r="R49" i="19"/>
  <c r="Q42" i="19"/>
  <c r="T42" i="19"/>
  <c r="R32" i="19"/>
  <c r="S42" i="19"/>
  <c r="P32" i="19"/>
  <c r="P42" i="19"/>
  <c r="I91" i="275"/>
  <c r="H225" i="268"/>
  <c r="S18" i="29"/>
  <c r="V18" i="29"/>
  <c r="R14" i="29"/>
  <c r="R18" i="29"/>
  <c r="V14" i="29"/>
  <c r="U88" i="29"/>
  <c r="T14" i="29"/>
  <c r="S14" i="29"/>
  <c r="Q323" i="33"/>
  <c r="P301" i="33"/>
  <c r="P305" i="33"/>
  <c r="P312" i="33"/>
  <c r="P316" i="33"/>
  <c r="S312" i="33"/>
  <c r="S316" i="33"/>
  <c r="S323" i="33"/>
  <c r="O77" i="56"/>
  <c r="Q27" i="33"/>
  <c r="Q32" i="33"/>
  <c r="O85" i="56"/>
  <c r="O69" i="56"/>
  <c r="O27" i="33"/>
  <c r="O32" i="33"/>
  <c r="S26" i="33"/>
  <c r="S28" i="33"/>
  <c r="S32" i="33"/>
  <c r="R301" i="33"/>
  <c r="R305" i="33"/>
  <c r="R98" i="33"/>
  <c r="R144" i="35"/>
  <c r="U144" i="35"/>
  <c r="O47" i="193"/>
  <c r="M47" i="193"/>
  <c r="J99" i="193"/>
  <c r="K47" i="193"/>
  <c r="M50" i="240"/>
  <c r="R252" i="38"/>
  <c r="U252" i="38"/>
  <c r="V252" i="38"/>
  <c r="T252" i="38"/>
  <c r="H15" i="269"/>
  <c r="AB514" i="209"/>
  <c r="AA514" i="209"/>
  <c r="Z514" i="209"/>
  <c r="AC41" i="209"/>
  <c r="Y514" i="209"/>
  <c r="U43" i="77"/>
  <c r="T43" i="77"/>
  <c r="S43" i="77"/>
  <c r="R24" i="3"/>
  <c r="O24" i="3"/>
  <c r="J37" i="191"/>
  <c r="H31" i="271"/>
  <c r="H33" i="271"/>
  <c r="H18" i="271"/>
  <c r="I72" i="275"/>
  <c r="Z44" i="256"/>
  <c r="Z48" i="256"/>
  <c r="Z58" i="256"/>
  <c r="AA57" i="256"/>
  <c r="R88" i="29"/>
  <c r="V88" i="29"/>
  <c r="T88" i="29"/>
  <c r="S88" i="29"/>
  <c r="S327" i="33"/>
  <c r="S334" i="33"/>
  <c r="S338" i="33"/>
  <c r="P323" i="33"/>
  <c r="R312" i="33"/>
  <c r="R316" i="33"/>
  <c r="Q327" i="33"/>
  <c r="Q334" i="33"/>
  <c r="Q338" i="33"/>
  <c r="M48" i="193"/>
  <c r="J100" i="193"/>
  <c r="O48" i="193"/>
  <c r="K48" i="193"/>
  <c r="AA44" i="256"/>
  <c r="AA48" i="256"/>
  <c r="AB44" i="256"/>
  <c r="AB48" i="256"/>
  <c r="H18" i="269"/>
  <c r="K32" i="275"/>
  <c r="I15" i="269"/>
  <c r="X55" i="256"/>
  <c r="AB55" i="256"/>
  <c r="AC514" i="209"/>
  <c r="Y58" i="256"/>
  <c r="AB57" i="256"/>
  <c r="Y56" i="256"/>
  <c r="Z56" i="256"/>
  <c r="P327" i="33"/>
  <c r="P334" i="33"/>
  <c r="P338" i="33"/>
  <c r="R323" i="33"/>
  <c r="O49" i="193"/>
  <c r="M49" i="193"/>
  <c r="K49" i="193"/>
  <c r="J101" i="193"/>
  <c r="X58" i="256"/>
  <c r="AB58" i="256"/>
  <c r="AB56" i="256"/>
  <c r="AA58" i="256"/>
  <c r="Z57" i="256"/>
  <c r="X56" i="256"/>
  <c r="AA12" i="256"/>
  <c r="AA16" i="256"/>
  <c r="AA54" i="256"/>
  <c r="AA55" i="256"/>
  <c r="J15" i="269"/>
  <c r="J18" i="269"/>
  <c r="M32" i="275"/>
  <c r="Z12" i="256"/>
  <c r="Z16" i="256"/>
  <c r="Z54" i="256"/>
  <c r="Y12" i="256"/>
  <c r="Y16" i="256"/>
  <c r="X12" i="256"/>
  <c r="X16" i="256"/>
  <c r="AB12" i="256"/>
  <c r="AB16" i="256"/>
  <c r="AA56" i="256"/>
  <c r="Z55" i="256"/>
  <c r="Y57" i="256"/>
  <c r="R327" i="33"/>
  <c r="R334" i="33"/>
  <c r="R338" i="33"/>
  <c r="J102" i="193"/>
  <c r="M50" i="193"/>
  <c r="K50" i="193"/>
  <c r="O50" i="193"/>
  <c r="Z62" i="256"/>
  <c r="X54" i="256"/>
  <c r="Y54" i="256"/>
  <c r="AB54" i="256"/>
  <c r="AB62" i="256"/>
  <c r="AA62" i="256"/>
  <c r="Y55" i="256"/>
  <c r="O51" i="193"/>
  <c r="K51" i="193"/>
  <c r="M51" i="193"/>
  <c r="J103" i="193"/>
  <c r="Y62" i="256"/>
  <c r="J104" i="193"/>
  <c r="M52" i="193"/>
  <c r="K52" i="193"/>
  <c r="O52" i="193"/>
  <c r="K53" i="193"/>
  <c r="J105" i="193"/>
  <c r="O53" i="193"/>
  <c r="M53" i="193"/>
  <c r="K54" i="193"/>
  <c r="J106" i="193"/>
  <c r="O54" i="193"/>
  <c r="M54" i="193"/>
  <c r="J107" i="193"/>
  <c r="K55" i="193"/>
  <c r="M55" i="193"/>
  <c r="O55" i="193"/>
  <c r="K56" i="193"/>
  <c r="O56" i="193"/>
  <c r="J108" i="193"/>
  <c r="M56" i="193"/>
  <c r="O57" i="193"/>
  <c r="M57" i="193"/>
  <c r="K57" i="193"/>
  <c r="J109" i="193"/>
  <c r="K58" i="193"/>
  <c r="K59" i="193"/>
  <c r="M58" i="193"/>
  <c r="M59" i="193"/>
  <c r="O58" i="193"/>
  <c r="O59" i="193"/>
  <c r="X57" i="256"/>
  <c r="X62" i="256"/>
  <c r="F9" i="268" a="1"/>
  <c r="F9" i="268"/>
  <c r="J9" i="268" a="1"/>
  <c r="J9" i="268"/>
  <c r="I9" i="268" a="1"/>
  <c r="I9" i="268"/>
  <c r="H9" i="268" a="1"/>
  <c r="H9" i="268"/>
  <c r="M21" i="240"/>
  <c r="K22" i="240"/>
  <c r="F22" i="272"/>
  <c r="J160" i="268"/>
  <c r="I160" i="268"/>
  <c r="F160" i="268"/>
  <c r="G160" i="268"/>
  <c r="J123" i="268"/>
  <c r="J158" i="268"/>
  <c r="J140" i="268"/>
  <c r="J162" i="268"/>
  <c r="J147" i="268"/>
  <c r="J163" i="268"/>
  <c r="J152" i="268"/>
  <c r="J164" i="268"/>
  <c r="M33" i="239"/>
  <c r="M59" i="239"/>
  <c r="Q93" i="204"/>
  <c r="Q92" i="204"/>
  <c r="P93" i="204"/>
  <c r="P92" i="204"/>
  <c r="R93" i="204"/>
  <c r="R92" i="204"/>
  <c r="T93" i="204"/>
  <c r="T92" i="204"/>
  <c r="S93" i="204"/>
  <c r="S92" i="204"/>
  <c r="F82" i="268"/>
  <c r="G18" i="269"/>
  <c r="J32" i="275"/>
  <c r="H64" i="273"/>
  <c r="H11" i="273"/>
  <c r="I65" i="268"/>
  <c r="L11" i="275"/>
  <c r="J28" i="269"/>
  <c r="M37" i="275"/>
  <c r="M59" i="275"/>
  <c r="M52" i="275"/>
  <c r="M44" i="274"/>
  <c r="M49" i="274"/>
  <c r="I82" i="268"/>
  <c r="L12" i="275"/>
  <c r="H77" i="268"/>
  <c r="I225" i="268"/>
  <c r="F13" i="269" a="1"/>
  <c r="F13" i="269"/>
  <c r="F18" i="269"/>
  <c r="I32" i="275"/>
  <c r="I16" i="269" a="1"/>
  <c r="I16" i="269"/>
  <c r="I18" i="269"/>
  <c r="L32" i="275"/>
  <c r="L59" i="275"/>
  <c r="L52" i="275"/>
  <c r="L44" i="274"/>
  <c r="F27" i="269" a="1"/>
  <c r="F27" i="269"/>
  <c r="F28" i="269"/>
  <c r="I37" i="275"/>
  <c r="I37" i="269" a="1"/>
  <c r="I37" i="269"/>
  <c r="I40" i="269"/>
  <c r="L28" i="275"/>
  <c r="L63" i="275"/>
  <c r="L56" i="275"/>
  <c r="L48" i="274"/>
  <c r="L72" i="274"/>
  <c r="J38" i="269" a="1"/>
  <c r="J38" i="269"/>
  <c r="G27" i="269" a="1"/>
  <c r="G27" i="269"/>
  <c r="G28" i="269"/>
  <c r="J37" i="275"/>
  <c r="J37" i="269" a="1"/>
  <c r="J37" i="269"/>
  <c r="H38" i="269" a="1"/>
  <c r="H38" i="269"/>
  <c r="K59" i="275"/>
  <c r="K52" i="275"/>
  <c r="K44" i="274"/>
  <c r="K78" i="274"/>
  <c r="G64" i="273"/>
  <c r="G11" i="273"/>
  <c r="F65" i="268"/>
  <c r="I11" i="275"/>
  <c r="G65" i="268"/>
  <c r="J11" i="275"/>
  <c r="J65" i="268"/>
  <c r="M11" i="275"/>
  <c r="I28" i="269"/>
  <c r="L37" i="275"/>
  <c r="I64" i="273"/>
  <c r="I11" i="273"/>
  <c r="F64" i="273"/>
  <c r="F11" i="273"/>
  <c r="J77" i="268"/>
  <c r="J82" i="268"/>
  <c r="M12" i="275"/>
  <c r="J66" i="149"/>
  <c r="L66" i="149"/>
  <c r="AA66" i="149"/>
  <c r="P66" i="149"/>
  <c r="AD66" i="149"/>
  <c r="AB66" i="149"/>
  <c r="X66" i="149"/>
  <c r="M66" i="149"/>
  <c r="Y66" i="149"/>
  <c r="V66" i="149"/>
  <c r="AE66" i="149"/>
  <c r="Q66" i="149"/>
  <c r="N66" i="149"/>
  <c r="K66" i="149"/>
  <c r="AC66" i="149"/>
  <c r="Z66" i="149"/>
  <c r="W66" i="149"/>
  <c r="S66" i="149"/>
  <c r="U66" i="149"/>
  <c r="R66" i="149"/>
  <c r="O66" i="149"/>
  <c r="J133" i="268"/>
  <c r="J161" i="268"/>
  <c r="J126" i="268"/>
  <c r="J159" i="268"/>
  <c r="L72" i="257"/>
  <c r="N72" i="257"/>
  <c r="K72" i="257"/>
  <c r="P56" i="56"/>
  <c r="Q56" i="56"/>
  <c r="R56" i="56"/>
  <c r="S56" i="56"/>
  <c r="O56" i="56"/>
  <c r="I12" i="273"/>
  <c r="M92" i="275"/>
  <c r="F12" i="273"/>
  <c r="J92" i="275"/>
  <c r="H12" i="273"/>
  <c r="L92" i="275"/>
  <c r="E64" i="273"/>
  <c r="E11" i="273"/>
  <c r="H65" i="268"/>
  <c r="K11" i="275"/>
  <c r="H82" i="268"/>
  <c r="K12" i="275"/>
  <c r="K92" i="275"/>
  <c r="G12" i="273"/>
  <c r="G216" i="268"/>
  <c r="J15" i="275"/>
  <c r="G225" i="268"/>
  <c r="J59" i="275"/>
  <c r="J52" i="275"/>
  <c r="J44" i="274"/>
  <c r="J78" i="274"/>
  <c r="F77" i="268"/>
  <c r="I59" i="275"/>
  <c r="I52" i="275"/>
  <c r="I44" i="274"/>
  <c r="I78" i="274"/>
  <c r="G77" i="268"/>
  <c r="G82" i="268"/>
  <c r="J12" i="275"/>
  <c r="G42" i="272" a="1"/>
  <c r="G42" i="272"/>
  <c r="H43" i="272" a="1"/>
  <c r="H43" i="272"/>
  <c r="H44" i="272" a="1"/>
  <c r="H44" i="272"/>
  <c r="E49" i="272" a="1"/>
  <c r="E49" i="272"/>
  <c r="I49" i="272" a="1"/>
  <c r="I49" i="272"/>
  <c r="H50" i="272" a="1"/>
  <c r="H50" i="272"/>
  <c r="G51" i="272" a="1"/>
  <c r="G51" i="272"/>
  <c r="G52" i="272"/>
  <c r="F67" i="272" a="1"/>
  <c r="F67" i="272"/>
  <c r="E68" i="272" a="1"/>
  <c r="E68" i="272"/>
  <c r="I68" i="272" a="1"/>
  <c r="I68" i="272"/>
  <c r="H69" i="272" a="1"/>
  <c r="H69" i="272"/>
  <c r="G75" i="272" a="1"/>
  <c r="G75" i="272"/>
  <c r="F76" i="272" a="1"/>
  <c r="F76" i="272"/>
  <c r="F78" i="272"/>
  <c r="E77" i="272" a="1"/>
  <c r="E77" i="272"/>
  <c r="I77" i="272" a="1"/>
  <c r="I77" i="272"/>
  <c r="H93" i="272" a="1"/>
  <c r="H93" i="272"/>
  <c r="G94" i="272" a="1"/>
  <c r="G94" i="272"/>
  <c r="F95" i="272" a="1"/>
  <c r="F95" i="272"/>
  <c r="E101" i="272" a="1"/>
  <c r="E101" i="272"/>
  <c r="I101" i="272" a="1"/>
  <c r="I101" i="272"/>
  <c r="H102" i="272" a="1"/>
  <c r="H102" i="272"/>
  <c r="G103" i="272" a="1"/>
  <c r="G103" i="272"/>
  <c r="F118" i="272" a="1"/>
  <c r="F118" i="272"/>
  <c r="E119" i="272" a="1"/>
  <c r="E119" i="272"/>
  <c r="I119" i="272" a="1"/>
  <c r="I119" i="272"/>
  <c r="H120" i="272" a="1"/>
  <c r="H120" i="272"/>
  <c r="H122" i="272"/>
  <c r="H9" i="272"/>
  <c r="L82" i="275"/>
  <c r="G154" i="272" a="1"/>
  <c r="G154" i="272"/>
  <c r="F155" i="272" a="1"/>
  <c r="F155" i="272"/>
  <c r="E156" i="272" a="1"/>
  <c r="E156" i="272"/>
  <c r="I156" i="272" a="1"/>
  <c r="I156" i="272"/>
  <c r="H157" i="272" a="1"/>
  <c r="H157" i="272"/>
  <c r="G158" i="272" a="1"/>
  <c r="G158" i="272"/>
  <c r="F150" i="272" a="1"/>
  <c r="F150" i="272"/>
  <c r="F159" i="272"/>
  <c r="F10" i="272"/>
  <c r="J83" i="275"/>
  <c r="E151" i="272" a="1"/>
  <c r="E151" i="272"/>
  <c r="I151" i="272" a="1"/>
  <c r="I151" i="272"/>
  <c r="H208" i="272" a="1"/>
  <c r="H208" i="272"/>
  <c r="H219" i="272"/>
  <c r="G216" i="272" a="1"/>
  <c r="G216" i="272"/>
  <c r="F217" i="272" a="1"/>
  <c r="F217" i="272"/>
  <c r="F233" i="272" a="1"/>
  <c r="F233" i="272"/>
  <c r="I235" i="272" a="1"/>
  <c r="I235" i="272"/>
  <c r="E235" i="272" a="1"/>
  <c r="E235" i="272"/>
  <c r="F234" i="272" a="1"/>
  <c r="F234" i="272"/>
  <c r="H39" i="269" a="1"/>
  <c r="H39" i="269"/>
  <c r="E42" i="272" a="1"/>
  <c r="E42" i="272"/>
  <c r="E45" i="272"/>
  <c r="F42" i="272" a="1"/>
  <c r="F42" i="272"/>
  <c r="G43" i="272" a="1"/>
  <c r="G43" i="272"/>
  <c r="G44" i="272" a="1"/>
  <c r="G44" i="272"/>
  <c r="F49" i="272" a="1"/>
  <c r="F49" i="272"/>
  <c r="E50" i="272" a="1"/>
  <c r="E50" i="272"/>
  <c r="I50" i="272" a="1"/>
  <c r="I50" i="272"/>
  <c r="H51" i="272" a="1"/>
  <c r="H51" i="272"/>
  <c r="G67" i="272" a="1"/>
  <c r="G67" i="272"/>
  <c r="F68" i="272" a="1"/>
  <c r="F68" i="272"/>
  <c r="F70" i="272"/>
  <c r="F23" i="272"/>
  <c r="E69" i="272" a="1"/>
  <c r="E69" i="272"/>
  <c r="I69" i="272" a="1"/>
  <c r="I69" i="272"/>
  <c r="H75" i="272" a="1"/>
  <c r="H75" i="272"/>
  <c r="G76" i="272" a="1"/>
  <c r="G76" i="272"/>
  <c r="F77" i="272" a="1"/>
  <c r="F77" i="272"/>
  <c r="E93" i="272" a="1"/>
  <c r="E93" i="272"/>
  <c r="I93" i="272" a="1"/>
  <c r="I93" i="272"/>
  <c r="H94" i="272" a="1"/>
  <c r="H94" i="272"/>
  <c r="G95" i="272" a="1"/>
  <c r="G95" i="272"/>
  <c r="F101" i="272" a="1"/>
  <c r="F101" i="272"/>
  <c r="E102" i="272" a="1"/>
  <c r="E102" i="272"/>
  <c r="I102" i="272" a="1"/>
  <c r="I102" i="272"/>
  <c r="H103" i="272" a="1"/>
  <c r="H103" i="272"/>
  <c r="G118" i="272" a="1"/>
  <c r="G118" i="272"/>
  <c r="F119" i="272" a="1"/>
  <c r="F119" i="272"/>
  <c r="E120" i="272" a="1"/>
  <c r="E120" i="272"/>
  <c r="E122" i="272"/>
  <c r="E9" i="272"/>
  <c r="I82" i="275"/>
  <c r="I120" i="272" a="1"/>
  <c r="I120" i="272"/>
  <c r="I122" i="272"/>
  <c r="I9" i="272"/>
  <c r="M82" i="275"/>
  <c r="H154" i="272" a="1"/>
  <c r="H154" i="272"/>
  <c r="G155" i="272" a="1"/>
  <c r="G155" i="272"/>
  <c r="F156" i="272" a="1"/>
  <c r="F156" i="272"/>
  <c r="E157" i="272" a="1"/>
  <c r="E157" i="272"/>
  <c r="I157" i="272" a="1"/>
  <c r="I157" i="272"/>
  <c r="H158" i="272" a="1"/>
  <c r="H158" i="272"/>
  <c r="G150" i="272" a="1"/>
  <c r="G150" i="272"/>
  <c r="G159" i="272"/>
  <c r="G10" i="272"/>
  <c r="K83" i="275"/>
  <c r="F151" i="272" a="1"/>
  <c r="F151" i="272"/>
  <c r="E208" i="272" a="1"/>
  <c r="E208" i="272"/>
  <c r="E219" i="272"/>
  <c r="I208" i="272" a="1"/>
  <c r="I208" i="272"/>
  <c r="I219" i="272"/>
  <c r="H216" i="272" a="1"/>
  <c r="H216" i="272"/>
  <c r="G217" i="272" a="1"/>
  <c r="G217" i="272"/>
  <c r="G233" i="272" a="1"/>
  <c r="G233" i="272"/>
  <c r="H235" i="272" a="1"/>
  <c r="H235" i="272"/>
  <c r="I234" i="272" a="1"/>
  <c r="I234" i="272"/>
  <c r="E234" i="272" a="1"/>
  <c r="E234" i="272"/>
  <c r="E51" i="272" a="1"/>
  <c r="E51" i="272"/>
  <c r="I51" i="272" a="1"/>
  <c r="I51" i="272"/>
  <c r="H67" i="272" a="1"/>
  <c r="H67" i="272"/>
  <c r="G68" i="272" a="1"/>
  <c r="G68" i="272"/>
  <c r="G70" i="272"/>
  <c r="F69" i="272" a="1"/>
  <c r="F69" i="272"/>
  <c r="E75" i="272" a="1"/>
  <c r="E75" i="272"/>
  <c r="I75" i="272" a="1"/>
  <c r="I75" i="272"/>
  <c r="H76" i="272" a="1"/>
  <c r="H76" i="272"/>
  <c r="H78" i="272"/>
  <c r="G77" i="272" a="1"/>
  <c r="G77" i="272"/>
  <c r="F93" i="272" a="1"/>
  <c r="F93" i="272"/>
  <c r="E94" i="272" a="1"/>
  <c r="E94" i="272"/>
  <c r="E96" i="272"/>
  <c r="I94" i="272" a="1"/>
  <c r="I94" i="272"/>
  <c r="I96" i="272"/>
  <c r="H95" i="272" a="1"/>
  <c r="H95" i="272"/>
  <c r="G101" i="272" a="1"/>
  <c r="G101" i="272"/>
  <c r="F102" i="272" a="1"/>
  <c r="F102" i="272"/>
  <c r="F104" i="272"/>
  <c r="F24" i="272"/>
  <c r="E103" i="272" a="1"/>
  <c r="E103" i="272"/>
  <c r="I103" i="272" a="1"/>
  <c r="I103" i="272"/>
  <c r="H118" i="272" a="1"/>
  <c r="H118" i="272"/>
  <c r="G119" i="272" a="1"/>
  <c r="G119" i="272"/>
  <c r="F120" i="272" a="1"/>
  <c r="F120" i="272"/>
  <c r="F122" i="272"/>
  <c r="F9" i="272"/>
  <c r="J82" i="275"/>
  <c r="E154" i="272" a="1"/>
  <c r="E154" i="272"/>
  <c r="I154" i="272" a="1"/>
  <c r="I154" i="272"/>
  <c r="H155" i="272" a="1"/>
  <c r="H155" i="272"/>
  <c r="G156" i="272" a="1"/>
  <c r="G156" i="272"/>
  <c r="F157" i="272" a="1"/>
  <c r="F157" i="272"/>
  <c r="E158" i="272" a="1"/>
  <c r="E158" i="272"/>
  <c r="I158" i="272" a="1"/>
  <c r="I158" i="272"/>
  <c r="H150" i="272" a="1"/>
  <c r="H150" i="272"/>
  <c r="H159" i="272"/>
  <c r="H10" i="272"/>
  <c r="L83" i="275"/>
  <c r="G151" i="272" a="1"/>
  <c r="G151" i="272"/>
  <c r="F208" i="272" a="1"/>
  <c r="F208" i="272"/>
  <c r="F219" i="272"/>
  <c r="E216" i="272" a="1"/>
  <c r="E216" i="272"/>
  <c r="I216" i="272" a="1"/>
  <c r="I216" i="272"/>
  <c r="H217" i="272" a="1"/>
  <c r="H217" i="272"/>
  <c r="H233" i="272" a="1"/>
  <c r="H233" i="272"/>
  <c r="G235" i="272" a="1"/>
  <c r="G235" i="272"/>
  <c r="H234" i="272" a="1"/>
  <c r="H234" i="272"/>
  <c r="E233" i="272" a="1"/>
  <c r="E233" i="272"/>
  <c r="G102" i="272" a="1"/>
  <c r="G102" i="272"/>
  <c r="G104" i="272"/>
  <c r="F103" i="272" a="1"/>
  <c r="F103" i="272"/>
  <c r="E118" i="272" a="1"/>
  <c r="E118" i="272"/>
  <c r="I118" i="272" a="1"/>
  <c r="I118" i="272"/>
  <c r="H119" i="272" a="1"/>
  <c r="H119" i="272"/>
  <c r="G120" i="272" a="1"/>
  <c r="G120" i="272"/>
  <c r="G122" i="272"/>
  <c r="G9" i="272"/>
  <c r="K82" i="275"/>
  <c r="F154" i="272" a="1"/>
  <c r="F154" i="272"/>
  <c r="F160" i="272"/>
  <c r="F11" i="272"/>
  <c r="J84" i="275"/>
  <c r="E155" i="272" a="1"/>
  <c r="E155" i="272"/>
  <c r="I155" i="272" a="1"/>
  <c r="I155" i="272"/>
  <c r="H156" i="272" a="1"/>
  <c r="H156" i="272"/>
  <c r="G157" i="272" a="1"/>
  <c r="G157" i="272"/>
  <c r="F158" i="272" a="1"/>
  <c r="F158" i="272"/>
  <c r="E150" i="272" a="1"/>
  <c r="E150" i="272"/>
  <c r="E159" i="272"/>
  <c r="E10" i="272"/>
  <c r="I83" i="275"/>
  <c r="I150" i="272" a="1"/>
  <c r="I150" i="272"/>
  <c r="I159" i="272"/>
  <c r="I10" i="272"/>
  <c r="M83" i="275"/>
  <c r="H151" i="272" a="1"/>
  <c r="H151" i="272"/>
  <c r="G208" i="272" a="1"/>
  <c r="G208" i="272"/>
  <c r="G219" i="272"/>
  <c r="F216" i="272" a="1"/>
  <c r="F216" i="272"/>
  <c r="E217" i="272" a="1"/>
  <c r="E217" i="272"/>
  <c r="I217" i="272" a="1"/>
  <c r="I217" i="272"/>
  <c r="I233" i="272" a="1"/>
  <c r="I233" i="272"/>
  <c r="F235" i="272" a="1"/>
  <c r="F235" i="272"/>
  <c r="J120" i="268"/>
  <c r="J157" i="268"/>
  <c r="J102" i="268"/>
  <c r="J80" i="274"/>
  <c r="J55" i="274"/>
  <c r="J75" i="274"/>
  <c r="J60" i="274"/>
  <c r="J70" i="274"/>
  <c r="M76" i="274"/>
  <c r="M56" i="274"/>
  <c r="M61" i="274"/>
  <c r="M66" i="274"/>
  <c r="M71" i="274"/>
  <c r="M81" i="274"/>
  <c r="L81" i="274"/>
  <c r="L66" i="274"/>
  <c r="L61" i="274"/>
  <c r="L56" i="274"/>
  <c r="L70" i="274"/>
  <c r="L60" i="274"/>
  <c r="L75" i="274"/>
  <c r="L65" i="274"/>
  <c r="L80" i="274"/>
  <c r="L55" i="274"/>
  <c r="M60" i="274"/>
  <c r="M75" i="274"/>
  <c r="M80" i="274"/>
  <c r="M65" i="274"/>
  <c r="M70" i="274"/>
  <c r="M55" i="274"/>
  <c r="I64" i="274"/>
  <c r="I69" i="274"/>
  <c r="I74" i="274"/>
  <c r="I59" i="274"/>
  <c r="I54" i="274"/>
  <c r="L74" i="274"/>
  <c r="L54" i="274"/>
  <c r="L69" i="274"/>
  <c r="H120" i="268"/>
  <c r="J65" i="274"/>
  <c r="L71" i="274"/>
  <c r="J54" i="274"/>
  <c r="J79" i="274"/>
  <c r="J59" i="274"/>
  <c r="J74" i="274"/>
  <c r="J69" i="274"/>
  <c r="J64" i="274"/>
  <c r="I67" i="274"/>
  <c r="I77" i="274"/>
  <c r="I82" i="274"/>
  <c r="I72" i="274"/>
  <c r="I57" i="274"/>
  <c r="I62" i="274"/>
  <c r="M54" i="274"/>
  <c r="M59" i="274"/>
  <c r="M69" i="274"/>
  <c r="M79" i="274"/>
  <c r="M74" i="274"/>
  <c r="M64" i="274"/>
  <c r="K76" i="274"/>
  <c r="K66" i="274"/>
  <c r="K56" i="274"/>
  <c r="K61" i="274"/>
  <c r="K71" i="274"/>
  <c r="K81" i="274"/>
  <c r="J57" i="274"/>
  <c r="J67" i="274"/>
  <c r="J77" i="274"/>
  <c r="J72" i="274"/>
  <c r="J82" i="274"/>
  <c r="J62" i="274"/>
  <c r="K65" i="274"/>
  <c r="K70" i="274"/>
  <c r="K55" i="274"/>
  <c r="K60" i="274"/>
  <c r="K75" i="274"/>
  <c r="K80" i="274"/>
  <c r="I80" i="274"/>
  <c r="I60" i="274"/>
  <c r="I75" i="274"/>
  <c r="I70" i="274"/>
  <c r="I55" i="274"/>
  <c r="I65" i="274"/>
  <c r="J71" i="274"/>
  <c r="J66" i="274"/>
  <c r="J81" i="274"/>
  <c r="J76" i="274"/>
  <c r="J61" i="274"/>
  <c r="J56" i="274"/>
  <c r="I61" i="274"/>
  <c r="I81" i="274"/>
  <c r="I79" i="274"/>
  <c r="L76" i="274"/>
  <c r="L64" i="274"/>
  <c r="L79" i="274"/>
  <c r="I71" i="274"/>
  <c r="K54" i="274"/>
  <c r="K69" i="274"/>
  <c r="I66" i="274"/>
  <c r="I56" i="274"/>
  <c r="K64" i="274"/>
  <c r="K79" i="274"/>
  <c r="K59" i="274"/>
  <c r="L59" i="274"/>
  <c r="E236" i="272"/>
  <c r="E13" i="272"/>
  <c r="I86" i="275"/>
  <c r="H157" i="268"/>
  <c r="H102" i="268"/>
  <c r="I157" i="268"/>
  <c r="I102" i="268"/>
  <c r="H164" i="268"/>
  <c r="I164" i="268"/>
  <c r="H163" i="268"/>
  <c r="I163" i="268"/>
  <c r="H159" i="268"/>
  <c r="I159" i="268"/>
  <c r="H162" i="268"/>
  <c r="I162" i="268"/>
  <c r="H161" i="268"/>
  <c r="I161" i="268"/>
  <c r="H158" i="268"/>
  <c r="I158" i="268"/>
  <c r="F157" i="268"/>
  <c r="F103" i="268"/>
  <c r="G157" i="268"/>
  <c r="G102" i="268"/>
  <c r="F164" i="268"/>
  <c r="G164" i="268"/>
  <c r="F163" i="268"/>
  <c r="G163" i="268"/>
  <c r="F159" i="268"/>
  <c r="G159" i="268"/>
  <c r="F162" i="268"/>
  <c r="G162" i="268"/>
  <c r="F161" i="268"/>
  <c r="G161" i="268"/>
  <c r="F158" i="268"/>
  <c r="G158" i="268"/>
  <c r="K49" i="274"/>
  <c r="M73" i="274"/>
  <c r="K53" i="274"/>
  <c r="M58" i="274"/>
  <c r="K63" i="274"/>
  <c r="M63" i="274"/>
  <c r="M68" i="274"/>
  <c r="K68" i="274"/>
  <c r="K58" i="274"/>
  <c r="M78" i="274"/>
  <c r="K73" i="274"/>
  <c r="M53" i="274"/>
  <c r="M86" i="274" a="1"/>
  <c r="M86" i="274"/>
  <c r="L67" i="274"/>
  <c r="L82" i="274"/>
  <c r="L77" i="274"/>
  <c r="L62" i="274"/>
  <c r="L57" i="274"/>
  <c r="L53" i="274"/>
  <c r="L78" i="274"/>
  <c r="L49" i="274"/>
  <c r="L63" i="274"/>
  <c r="L73" i="274"/>
  <c r="L68" i="274"/>
  <c r="L58" i="274"/>
  <c r="I70" i="272"/>
  <c r="H45" i="272"/>
  <c r="G96" i="272"/>
  <c r="E70" i="272"/>
  <c r="I236" i="272"/>
  <c r="I13" i="272"/>
  <c r="M86" i="275"/>
  <c r="J40" i="269"/>
  <c r="M28" i="275"/>
  <c r="M63" i="275"/>
  <c r="M56" i="275"/>
  <c r="M48" i="274"/>
  <c r="G45" i="272"/>
  <c r="G22" i="272"/>
  <c r="I12" i="275"/>
  <c r="H96" i="272"/>
  <c r="G236" i="272"/>
  <c r="G13" i="272"/>
  <c r="K86" i="275"/>
  <c r="H40" i="269"/>
  <c r="K28" i="275"/>
  <c r="K63" i="275"/>
  <c r="K56" i="275"/>
  <c r="K48" i="274"/>
  <c r="K57" i="274"/>
  <c r="H70" i="272"/>
  <c r="H23" i="272"/>
  <c r="J73" i="274"/>
  <c r="J63" i="274"/>
  <c r="J49" i="274"/>
  <c r="J53" i="274"/>
  <c r="J68" i="274"/>
  <c r="J58" i="274"/>
  <c r="I68" i="274"/>
  <c r="I53" i="274"/>
  <c r="I49" i="274"/>
  <c r="I58" i="274"/>
  <c r="I73" i="274"/>
  <c r="I63" i="274"/>
  <c r="J58" i="240"/>
  <c r="G221" i="272"/>
  <c r="G12" i="272"/>
  <c r="K85" i="275"/>
  <c r="J55" i="271"/>
  <c r="J56" i="271"/>
  <c r="G160" i="272"/>
  <c r="G11" i="272"/>
  <c r="K84" i="275"/>
  <c r="I52" i="272"/>
  <c r="I22" i="272"/>
  <c r="E12" i="273"/>
  <c r="I92" i="275"/>
  <c r="E160" i="272"/>
  <c r="E11" i="272"/>
  <c r="I84" i="275"/>
  <c r="I104" i="272"/>
  <c r="I24" i="272"/>
  <c r="G78" i="272"/>
  <c r="G23" i="272"/>
  <c r="G25" i="272"/>
  <c r="G8" i="272"/>
  <c r="E52" i="272"/>
  <c r="E22" i="272"/>
  <c r="G24" i="272"/>
  <c r="H236" i="272"/>
  <c r="H13" i="272"/>
  <c r="L86" i="275"/>
  <c r="L55" i="271"/>
  <c r="L56" i="271"/>
  <c r="I221" i="272"/>
  <c r="I12" i="272"/>
  <c r="M85" i="275"/>
  <c r="E104" i="272"/>
  <c r="E24" i="272"/>
  <c r="H55" i="271"/>
  <c r="H56" i="271"/>
  <c r="E221" i="272"/>
  <c r="E12" i="272"/>
  <c r="I85" i="275"/>
  <c r="H160" i="272"/>
  <c r="H11" i="272"/>
  <c r="L84" i="275"/>
  <c r="F236" i="272"/>
  <c r="F13" i="272"/>
  <c r="J86" i="275"/>
  <c r="I78" i="272"/>
  <c r="E78" i="272"/>
  <c r="E23" i="272"/>
  <c r="H52" i="272"/>
  <c r="H22" i="272"/>
  <c r="F25" i="272"/>
  <c r="F8" i="272"/>
  <c r="H104" i="272"/>
  <c r="H24" i="272"/>
  <c r="I55" i="271"/>
  <c r="I56" i="271"/>
  <c r="F221" i="272"/>
  <c r="F12" i="272"/>
  <c r="J85" i="275"/>
  <c r="I160" i="272"/>
  <c r="I11" i="272"/>
  <c r="M84" i="275"/>
  <c r="H221" i="272"/>
  <c r="H12" i="272"/>
  <c r="L85" i="275"/>
  <c r="K55" i="271"/>
  <c r="K56" i="271"/>
  <c r="I23" i="272"/>
  <c r="G103" i="268"/>
  <c r="K89" i="274" a="1"/>
  <c r="K89" i="274"/>
  <c r="K101" i="275"/>
  <c r="I17" i="275"/>
  <c r="K90" i="274" a="1"/>
  <c r="K90" i="274"/>
  <c r="K102" i="275"/>
  <c r="K91" i="274" a="1"/>
  <c r="K91" i="274"/>
  <c r="K103" i="275"/>
  <c r="L90" i="274" a="1"/>
  <c r="L90" i="274"/>
  <c r="L102" i="275"/>
  <c r="L86" i="274" a="1"/>
  <c r="L86" i="274"/>
  <c r="L98" i="275"/>
  <c r="M90" i="274" a="1"/>
  <c r="M90" i="274"/>
  <c r="M102" i="275"/>
  <c r="K87" i="274" a="1"/>
  <c r="K87" i="274"/>
  <c r="K99" i="275"/>
  <c r="K86" i="274" a="1"/>
  <c r="K86" i="274"/>
  <c r="K98" i="275"/>
  <c r="K88" i="274" a="1"/>
  <c r="K88" i="274"/>
  <c r="K100" i="275"/>
  <c r="M89" i="274" a="1"/>
  <c r="M89" i="274"/>
  <c r="M101" i="275"/>
  <c r="M87" i="274" a="1"/>
  <c r="M87" i="274"/>
  <c r="M99" i="275"/>
  <c r="K72" i="274"/>
  <c r="M88" i="274" a="1"/>
  <c r="M88" i="274"/>
  <c r="M100" i="275"/>
  <c r="M91" i="274" a="1"/>
  <c r="M91" i="274"/>
  <c r="M103" i="275"/>
  <c r="L91" i="274" a="1"/>
  <c r="L91" i="274"/>
  <c r="L103" i="275"/>
  <c r="L87" i="274" a="1"/>
  <c r="L87" i="274"/>
  <c r="L99" i="275"/>
  <c r="L89" i="274" a="1"/>
  <c r="L89" i="274"/>
  <c r="L101" i="275"/>
  <c r="L88" i="274" a="1"/>
  <c r="L88" i="274"/>
  <c r="L100" i="275"/>
  <c r="K77" i="274"/>
  <c r="K62" i="274"/>
  <c r="K82" i="274"/>
  <c r="K67" i="274"/>
  <c r="M82" i="274"/>
  <c r="M67" i="274"/>
  <c r="M62" i="274"/>
  <c r="M77" i="274"/>
  <c r="M72" i="274"/>
  <c r="M57" i="274"/>
  <c r="J91" i="274" a="1"/>
  <c r="J91" i="274"/>
  <c r="J103" i="275"/>
  <c r="J86" i="274" a="1"/>
  <c r="J86" i="274"/>
  <c r="J98" i="275"/>
  <c r="J88" i="274" a="1"/>
  <c r="J88" i="274"/>
  <c r="J100" i="275"/>
  <c r="J89" i="274" a="1"/>
  <c r="J89" i="274"/>
  <c r="J101" i="275"/>
  <c r="J90" i="274" a="1"/>
  <c r="J90" i="274"/>
  <c r="J102" i="275"/>
  <c r="J87" i="274" a="1"/>
  <c r="J87" i="274"/>
  <c r="J99" i="275"/>
  <c r="I88" i="274" a="1"/>
  <c r="I88" i="274"/>
  <c r="I100" i="275"/>
  <c r="I86" i="274" a="1"/>
  <c r="I86" i="274"/>
  <c r="I98" i="275"/>
  <c r="I87" i="274" a="1"/>
  <c r="I87" i="274"/>
  <c r="I99" i="275"/>
  <c r="I91" i="274" a="1"/>
  <c r="I91" i="274"/>
  <c r="I103" i="275"/>
  <c r="I90" i="274" a="1"/>
  <c r="I90" i="274"/>
  <c r="I102" i="275"/>
  <c r="I89" i="274" a="1"/>
  <c r="I89" i="274"/>
  <c r="I101" i="275"/>
  <c r="J56" i="240"/>
  <c r="K81" i="275"/>
  <c r="G14" i="272"/>
  <c r="H25" i="272"/>
  <c r="H8" i="272"/>
  <c r="I57" i="271"/>
  <c r="I13" i="271"/>
  <c r="J67" i="275"/>
  <c r="F14" i="272"/>
  <c r="J81" i="275"/>
  <c r="E25" i="272"/>
  <c r="E8" i="272"/>
  <c r="H57" i="271"/>
  <c r="H13" i="271"/>
  <c r="I67" i="275"/>
  <c r="I25" i="272"/>
  <c r="I8" i="272"/>
  <c r="K57" i="271"/>
  <c r="K13" i="271"/>
  <c r="L67" i="275"/>
  <c r="J57" i="271"/>
  <c r="J13" i="271"/>
  <c r="K67" i="275"/>
  <c r="L57" i="271"/>
  <c r="L13" i="271"/>
  <c r="M67" i="275"/>
  <c r="M98" i="275"/>
  <c r="H103" i="268"/>
  <c r="J17" i="275"/>
  <c r="K92" i="274"/>
  <c r="M92" i="274"/>
  <c r="L92" i="274"/>
  <c r="J92" i="274"/>
  <c r="I92" i="274"/>
  <c r="L81" i="275"/>
  <c r="H14" i="272"/>
  <c r="I81" i="275"/>
  <c r="E14" i="272"/>
  <c r="M81" i="275"/>
  <c r="I14" i="272"/>
  <c r="K17" i="275"/>
  <c r="I103" i="268"/>
  <c r="J103" i="268"/>
  <c r="M17" i="275"/>
  <c r="L17" i="27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phanie Fernandes</author>
  </authors>
  <commentList>
    <comment ref="P66" authorId="0" shapeId="0" xr:uid="{CD564D5B-7249-411B-A222-8A2C289A0716}">
      <text>
        <r>
          <rPr>
            <b/>
            <sz val="9"/>
            <color indexed="81"/>
            <rFont val="Tahoma"/>
            <family val="2"/>
          </rPr>
          <t>Stephanie Fernandes:</t>
        </r>
        <r>
          <rPr>
            <sz val="9"/>
            <color indexed="81"/>
            <rFont val="Tahoma"/>
            <family val="2"/>
          </rPr>
          <t xml:space="preserve">
Values should be in 21/22 prices - nominal</t>
        </r>
      </text>
    </comment>
    <comment ref="P67" authorId="0" shapeId="0" xr:uid="{8A53E72D-82A2-40BB-8187-76C4B85EE189}">
      <text>
        <r>
          <rPr>
            <b/>
            <sz val="9"/>
            <color indexed="81"/>
            <rFont val="Tahoma"/>
            <family val="2"/>
          </rPr>
          <t>Stephanie Fernandes:</t>
        </r>
        <r>
          <rPr>
            <sz val="9"/>
            <color indexed="81"/>
            <rFont val="Tahoma"/>
            <family val="2"/>
          </rPr>
          <t xml:space="preserve">
Values should be in 21/22 prices - nominal</t>
        </r>
      </text>
    </comment>
    <comment ref="P68" authorId="0" shapeId="0" xr:uid="{52996DA3-27D8-4299-BC23-AA1D51127E0D}">
      <text>
        <r>
          <rPr>
            <b/>
            <sz val="9"/>
            <color indexed="81"/>
            <rFont val="Tahoma"/>
            <family val="2"/>
          </rPr>
          <t>Stephanie Fernandes:</t>
        </r>
        <r>
          <rPr>
            <sz val="9"/>
            <color indexed="81"/>
            <rFont val="Tahoma"/>
            <family val="2"/>
          </rPr>
          <t xml:space="preserve">
Values should be in 21/22 prices - nominal</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899" uniqueCount="3870">
  <si>
    <t>Regulatory Reporting Pack</t>
  </si>
  <si>
    <t xml:space="preserve"> </t>
  </si>
  <si>
    <t>RIIO+GD2</t>
  </si>
  <si>
    <t>Regulatory Reporting Pack Template</t>
  </si>
  <si>
    <t>(V1.15)</t>
  </si>
  <si>
    <t>GDN Name:</t>
  </si>
  <si>
    <t>Master</t>
  </si>
  <si>
    <t>Reporting Year:</t>
  </si>
  <si>
    <t>Version Number:</t>
  </si>
  <si>
    <t>Date of Submission:</t>
  </si>
  <si>
    <t>Cell Format Key</t>
  </si>
  <si>
    <t>Cell intentionally blank</t>
  </si>
  <si>
    <t>Value</t>
  </si>
  <si>
    <t>GDN Input</t>
  </si>
  <si>
    <t xml:space="preserve">Imported or linked </t>
  </si>
  <si>
    <t xml:space="preserve">Calculation+Sub total </t>
  </si>
  <si>
    <t>Output</t>
  </si>
  <si>
    <t>Error checking</t>
  </si>
  <si>
    <t>Annotation</t>
  </si>
  <si>
    <t>All tabs</t>
  </si>
  <si>
    <t>Spelling check</t>
  </si>
  <si>
    <t>Completed spelling check across document.</t>
  </si>
  <si>
    <t>Contents</t>
  </si>
  <si>
    <t>Please put an 'X' in this column for each table completed</t>
  </si>
  <si>
    <t>Reference</t>
  </si>
  <si>
    <t>Cover</t>
  </si>
  <si>
    <t>Lists</t>
  </si>
  <si>
    <t>Changes Log</t>
  </si>
  <si>
    <t>Universal Data</t>
  </si>
  <si>
    <t>Checks</t>
  </si>
  <si>
    <t>Summary Tables</t>
  </si>
  <si>
    <t>1.01 Totex</t>
  </si>
  <si>
    <t>1.01a Allowance</t>
  </si>
  <si>
    <t>1.01b MultiActivityVar RPEs</t>
  </si>
  <si>
    <t>1.01c MultiActivityVar No RPEs</t>
  </si>
  <si>
    <t>1.02 PCFM</t>
  </si>
  <si>
    <t>1.03 MEAV</t>
  </si>
  <si>
    <t>1.04 Reliability</t>
  </si>
  <si>
    <t>1.05 Workload</t>
  </si>
  <si>
    <t>1.06 Performance Snapshot</t>
  </si>
  <si>
    <t>1.07 Forecast Costs</t>
  </si>
  <si>
    <t>1.08 Forecast Workload</t>
  </si>
  <si>
    <t>Revenue</t>
  </si>
  <si>
    <t>2.01 Price Control Deliverables</t>
  </si>
  <si>
    <t>2.02 Volume Drivers</t>
  </si>
  <si>
    <t xml:space="preserve">2.03 Re+openers </t>
  </si>
  <si>
    <t>2.04 Pass Through costs</t>
  </si>
  <si>
    <t>2.05 Output Delivery Incentives</t>
  </si>
  <si>
    <t>2.06 Other Revenue Allowances</t>
  </si>
  <si>
    <t>2.07 Tax Pools Totex Allocations</t>
  </si>
  <si>
    <t>2.08 Recovered Revenue</t>
  </si>
  <si>
    <t>2.09 Inflation Update</t>
  </si>
  <si>
    <t>2.10 DRS Revenue</t>
  </si>
  <si>
    <t>Interfaces</t>
  </si>
  <si>
    <t>3.01 Revenue Interface</t>
  </si>
  <si>
    <t>3.02 NARM Interface</t>
  </si>
  <si>
    <t xml:space="preserve">Opex </t>
  </si>
  <si>
    <t>4.01 Opex Cost Matrix</t>
  </si>
  <si>
    <t>4.02 Business Support Allocations</t>
  </si>
  <si>
    <t>4.03 Training &amp; Apprentices</t>
  </si>
  <si>
    <t>4.04 Maintenance</t>
  </si>
  <si>
    <t>4.05 LP Gasholders</t>
  </si>
  <si>
    <t>4.06 Land Remediation</t>
  </si>
  <si>
    <t>4.07 Shrinkage</t>
  </si>
  <si>
    <t>4.08 Gas Theft</t>
  </si>
  <si>
    <t xml:space="preserve">4.09 3rd Party &amp; Water Ingress </t>
  </si>
  <si>
    <t>4.10 3rd Party &amp; Water Ingress (Restoration Details)</t>
  </si>
  <si>
    <t>4.11 3rd Party &amp; Water Ingress (Recovery detail)</t>
  </si>
  <si>
    <t>4.12 Streetworks</t>
  </si>
  <si>
    <t xml:space="preserve">4.13 Streetworks Schemes </t>
  </si>
  <si>
    <t>4.14 Smart Metering</t>
  </si>
  <si>
    <t>4.15 Statutory Independent Undertakings (SIU)</t>
  </si>
  <si>
    <t>4.16 Full Time Equivalent (FTE)</t>
  </si>
  <si>
    <t>4.17 DRS</t>
  </si>
  <si>
    <t xml:space="preserve">Capex </t>
  </si>
  <si>
    <t>5.01 LTS, Storage &amp; Entry</t>
  </si>
  <si>
    <t>5.02 Reinforcement (&lt;7 barg)</t>
  </si>
  <si>
    <t>5.03 Reinforcement + Projects &gt; £0.5m</t>
  </si>
  <si>
    <t>5.04 Governors</t>
  </si>
  <si>
    <t>5.05 Connections</t>
  </si>
  <si>
    <t>5.06 Other Capex</t>
  </si>
  <si>
    <t>5.07 Other Capex Projects &gt; £0.5m</t>
  </si>
  <si>
    <t xml:space="preserve">5.08 Vehicles </t>
  </si>
  <si>
    <t xml:space="preserve">5.09 Cyber Resilience </t>
  </si>
  <si>
    <t>5.10 Physical Security</t>
  </si>
  <si>
    <t xml:space="preserve">Repex </t>
  </si>
  <si>
    <t>6.01 Repex Contribution</t>
  </si>
  <si>
    <t>6.02 Mains Tier 1</t>
  </si>
  <si>
    <t>6.03 Mains Tier 2A</t>
  </si>
  <si>
    <t>6.04 Mains Tier 2B</t>
  </si>
  <si>
    <t>6.05 Mains Tier 3</t>
  </si>
  <si>
    <t>6.06 Mains Tier Other</t>
  </si>
  <si>
    <t>6.07 Mains Diversions</t>
  </si>
  <si>
    <t>6.08 Mains Decommissioned</t>
  </si>
  <si>
    <t xml:space="preserve">6.09 Repex Services </t>
  </si>
  <si>
    <t>6.10 Iron Stubs</t>
  </si>
  <si>
    <t>6.11 Robotic Intervention</t>
  </si>
  <si>
    <t>6.12 Risers</t>
  </si>
  <si>
    <t xml:space="preserve">6.13 Dynamic Growth </t>
  </si>
  <si>
    <t xml:space="preserve">Analysis </t>
  </si>
  <si>
    <t>7.01 Related Party Transactions</t>
  </si>
  <si>
    <t>Individual Asset Data</t>
  </si>
  <si>
    <t>8.01 LTS &amp; Entry Assets</t>
  </si>
  <si>
    <t>8.02 Capacity &amp; Storage</t>
  </si>
  <si>
    <t>8.03 Distribution Network</t>
  </si>
  <si>
    <t>8.04 Capacity &amp; Demand</t>
  </si>
  <si>
    <t>8.05 Capacity Output</t>
  </si>
  <si>
    <t>ODI</t>
  </si>
  <si>
    <t>9.01 Customer Satisfaction</t>
  </si>
  <si>
    <t xml:space="preserve">9.02 Customer Complaints </t>
  </si>
  <si>
    <t xml:space="preserve">9.03 Interruption </t>
  </si>
  <si>
    <t>9.04 Interruption Major Incidents</t>
  </si>
  <si>
    <t xml:space="preserve">9.05 Collaborative Streetworks </t>
  </si>
  <si>
    <t xml:space="preserve">9.06 Carbon Monoxide Awareness </t>
  </si>
  <si>
    <t>PCD</t>
  </si>
  <si>
    <t>10.01 Personalising Welfare Facilities</t>
  </si>
  <si>
    <t>10.02 Remote Pressure Management</t>
  </si>
  <si>
    <t>10.03 Gas Escape Reduction</t>
  </si>
  <si>
    <t>10.04 Intermediate Pressure Reconfigurations</t>
  </si>
  <si>
    <t>10.05 London Medium Pressure</t>
  </si>
  <si>
    <t>10.06 Biomethane improved access</t>
  </si>
  <si>
    <t xml:space="preserve">Other </t>
  </si>
  <si>
    <t>11.01 Distributed Gas Connections</t>
  </si>
  <si>
    <t xml:space="preserve">11.02 Responding to telephone calls </t>
  </si>
  <si>
    <t>11.03 Community Funding</t>
  </si>
  <si>
    <t>11.04 Vulnerability and Carbon Monoxide Allowance (VCMA)</t>
  </si>
  <si>
    <t>11.05 Re+Opener Pipeline Log</t>
  </si>
  <si>
    <t>11.05a Other Re-Opener Appendix</t>
  </si>
  <si>
    <t>11.06 Environment + Business Carbon Footprint</t>
  </si>
  <si>
    <t xml:space="preserve">11.07 Environment + Other </t>
  </si>
  <si>
    <t>11.08 Job Completion Lead+Time (NGN)</t>
  </si>
  <si>
    <t>11.09 Net Zero Development</t>
  </si>
  <si>
    <t xml:space="preserve">11.10 High Rise Building Plans </t>
  </si>
  <si>
    <t>11.11 PRE, Reports &amp; Repairs</t>
  </si>
  <si>
    <t xml:space="preserve">11.12 Safety </t>
  </si>
  <si>
    <t xml:space="preserve">11.13 Covid 19 impact </t>
  </si>
  <si>
    <t>QoS/GSOPs</t>
  </si>
  <si>
    <t>1.10 GSoP</t>
  </si>
  <si>
    <t>12.01 GSOP</t>
  </si>
  <si>
    <t>12.02 Licence Conditions D10</t>
  </si>
  <si>
    <t xml:space="preserve">Innovation </t>
  </si>
  <si>
    <t xml:space="preserve">13.01 Network Innovation Allowance </t>
  </si>
  <si>
    <t>13.02 Network Innovation Competition</t>
  </si>
  <si>
    <t>13.03 Carry+over Network Innovation Allowance</t>
  </si>
  <si>
    <t xml:space="preserve">13.04 Strategic Innovation Fund </t>
  </si>
  <si>
    <t>Version Submission Control</t>
  </si>
  <si>
    <t>Date of Submission</t>
  </si>
  <si>
    <t>Version submitted</t>
  </si>
  <si>
    <t>Additional information submitted with this RIIO Pack or earlier</t>
  </si>
  <si>
    <t>A</t>
  </si>
  <si>
    <t>B</t>
  </si>
  <si>
    <t>C</t>
  </si>
  <si>
    <t>D</t>
  </si>
  <si>
    <t>E</t>
  </si>
  <si>
    <t>F</t>
  </si>
  <si>
    <t>G</t>
  </si>
  <si>
    <t>H</t>
  </si>
  <si>
    <t>I</t>
  </si>
  <si>
    <t>J</t>
  </si>
  <si>
    <t>K</t>
  </si>
  <si>
    <t>L</t>
  </si>
  <si>
    <t>M</t>
  </si>
  <si>
    <t>N</t>
  </si>
  <si>
    <t>Overall</t>
  </si>
  <si>
    <t>Distribution Network Names</t>
  </si>
  <si>
    <t>Distribution Network Short Names</t>
  </si>
  <si>
    <t>Reporting Year</t>
  </si>
  <si>
    <t>Expenditure Group 1</t>
  </si>
  <si>
    <t>Expenditure Group 2</t>
  </si>
  <si>
    <t>Totex</t>
  </si>
  <si>
    <t>TIM</t>
  </si>
  <si>
    <t>Funding Type</t>
  </si>
  <si>
    <t>Policy</t>
  </si>
  <si>
    <t>Controllable Opex</t>
  </si>
  <si>
    <t>Direct Opex</t>
  </si>
  <si>
    <t>Asset Category</t>
  </si>
  <si>
    <t>Asset Sub+Class</t>
  </si>
  <si>
    <t>Measure</t>
  </si>
  <si>
    <t>Unit</t>
  </si>
  <si>
    <t>Confirmation</t>
  </si>
  <si>
    <t>Capex</t>
  </si>
  <si>
    <t>Business Support</t>
  </si>
  <si>
    <t>Ex+ante (excl PCDs)</t>
  </si>
  <si>
    <t>Controllable</t>
  </si>
  <si>
    <t>Direct</t>
  </si>
  <si>
    <t>Mains</t>
  </si>
  <si>
    <t>Tier 1</t>
  </si>
  <si>
    <t>Cost</t>
  </si>
  <si>
    <t>£m</t>
  </si>
  <si>
    <t>Yes</t>
  </si>
  <si>
    <t>Cadent Eastern</t>
  </si>
  <si>
    <t>EoE</t>
  </si>
  <si>
    <t>Opex</t>
  </si>
  <si>
    <t>Non+TIM</t>
  </si>
  <si>
    <t>Volume Driver</t>
  </si>
  <si>
    <t>Non+Controllable</t>
  </si>
  <si>
    <t>Indirect</t>
  </si>
  <si>
    <t>Services</t>
  </si>
  <si>
    <t>Tier 2A</t>
  </si>
  <si>
    <t>Volume</t>
  </si>
  <si>
    <t>No.</t>
  </si>
  <si>
    <t>No</t>
  </si>
  <si>
    <t>Cadent London</t>
  </si>
  <si>
    <t>Lon</t>
  </si>
  <si>
    <t>Repex</t>
  </si>
  <si>
    <t>Load Capex</t>
  </si>
  <si>
    <t>Non+PCD Re+Opener</t>
  </si>
  <si>
    <t>MOBs</t>
  </si>
  <si>
    <t>Tier 2B</t>
  </si>
  <si>
    <t>Metric</t>
  </si>
  <si>
    <t>km</t>
  </si>
  <si>
    <t>Cadent North West</t>
  </si>
  <si>
    <t>NW</t>
  </si>
  <si>
    <t>Other Capex</t>
  </si>
  <si>
    <t>PCD +/+ Re+Opener</t>
  </si>
  <si>
    <t>Tier 3</t>
  </si>
  <si>
    <t>Asset</t>
  </si>
  <si>
    <t>Cadent West Midlands</t>
  </si>
  <si>
    <t>WM</t>
  </si>
  <si>
    <t>Other</t>
  </si>
  <si>
    <t>Unit Cost</t>
  </si>
  <si>
    <t>Northern Gas Networks PLC</t>
  </si>
  <si>
    <t>NGN</t>
  </si>
  <si>
    <t>RPEs</t>
  </si>
  <si>
    <t>Steel</t>
  </si>
  <si>
    <t>Specification</t>
  </si>
  <si>
    <t>Scotland Gas Networks</t>
  </si>
  <si>
    <t xml:space="preserve">Sc </t>
  </si>
  <si>
    <t>Pass+through</t>
  </si>
  <si>
    <t>Unattributed</t>
  </si>
  <si>
    <t>Southern Gas Networks</t>
  </si>
  <si>
    <t>So</t>
  </si>
  <si>
    <t>Wales &amp; West Utilities PLC</t>
  </si>
  <si>
    <t>WWU</t>
  </si>
  <si>
    <t>ODI(F)</t>
  </si>
  <si>
    <t>Risers</t>
  </si>
  <si>
    <t>ODI(F) + max reward</t>
  </si>
  <si>
    <t>ODI(F) + max penalty</t>
  </si>
  <si>
    <t>Excluded service (not price controlled)</t>
  </si>
  <si>
    <t>Activity+Level</t>
  </si>
  <si>
    <t>LP Gasholders</t>
  </si>
  <si>
    <t>Type</t>
  </si>
  <si>
    <t>Status</t>
  </si>
  <si>
    <t>Site status</t>
  </si>
  <si>
    <t>Column+Guided A/G</t>
  </si>
  <si>
    <t>Operational</t>
  </si>
  <si>
    <t>Contaminated</t>
  </si>
  <si>
    <t>Column+Guided B/G</t>
  </si>
  <si>
    <t>Decommissioned</t>
  </si>
  <si>
    <t>Remediated</t>
  </si>
  <si>
    <t>Spiral+Guided A/G</t>
  </si>
  <si>
    <t>Partially Demolished</t>
  </si>
  <si>
    <t>Uncontaminated</t>
  </si>
  <si>
    <t>Spiral+Guided B/G</t>
  </si>
  <si>
    <t>Fully Demolished</t>
  </si>
  <si>
    <t>Wiggins</t>
  </si>
  <si>
    <t>Mothballed</t>
  </si>
  <si>
    <t>MAN</t>
  </si>
  <si>
    <t>Reinforcement</t>
  </si>
  <si>
    <t>Reinforcement Category</t>
  </si>
  <si>
    <t>Reinforcement Pressure</t>
  </si>
  <si>
    <t>General</t>
  </si>
  <si>
    <t>IP</t>
  </si>
  <si>
    <t>Specific</t>
  </si>
  <si>
    <t>MP</t>
  </si>
  <si>
    <t>General &amp; Specific</t>
  </si>
  <si>
    <t>LP</t>
  </si>
  <si>
    <t>LTS Pipelines and Entry</t>
  </si>
  <si>
    <t>LTS Justification</t>
  </si>
  <si>
    <t>Entry Pressure</t>
  </si>
  <si>
    <t>Entry Connection Type</t>
  </si>
  <si>
    <t>NARM Intervention Category</t>
  </si>
  <si>
    <t>Load Related</t>
  </si>
  <si>
    <t>&lt;7 bar</t>
  </si>
  <si>
    <t>Distributed Gas Connection</t>
  </si>
  <si>
    <t>Replacement</t>
  </si>
  <si>
    <t>Non+Load Related</t>
  </si>
  <si>
    <t>&gt;=7 bar</t>
  </si>
  <si>
    <t>Refurbishment</t>
  </si>
  <si>
    <t>NARM</t>
  </si>
  <si>
    <t>Maintenance/Repair</t>
  </si>
  <si>
    <t>Addition</t>
  </si>
  <si>
    <t>Removal</t>
  </si>
  <si>
    <t>Consequential Intervention</t>
  </si>
  <si>
    <t>Trainee and Apprentices</t>
  </si>
  <si>
    <t>T&amp;A Trainee Type</t>
  </si>
  <si>
    <t>Competent</t>
  </si>
  <si>
    <t>Semi+Competent</t>
  </si>
  <si>
    <t>Graduate Trainee</t>
  </si>
  <si>
    <t>Trainee</t>
  </si>
  <si>
    <t>Upskiller</t>
  </si>
  <si>
    <t>Property Management</t>
  </si>
  <si>
    <t>Property Category</t>
  </si>
  <si>
    <t>Lease Type</t>
  </si>
  <si>
    <t>Category 1</t>
  </si>
  <si>
    <t>N/A</t>
  </si>
  <si>
    <t>Category 2</t>
  </si>
  <si>
    <t>Leasehold</t>
  </si>
  <si>
    <t>Category 3</t>
  </si>
  <si>
    <t>Lease+Rent from related party</t>
  </si>
  <si>
    <t>Training Centre</t>
  </si>
  <si>
    <t>Freehold</t>
  </si>
  <si>
    <t>Collaborative Streetworks</t>
  </si>
  <si>
    <t>Level of Collaboration</t>
  </si>
  <si>
    <t>Project Complete</t>
  </si>
  <si>
    <t>Level 2</t>
  </si>
  <si>
    <t>Level 3</t>
  </si>
  <si>
    <t>Vulnerability and carbon monoxide allowance</t>
  </si>
  <si>
    <t>Commercial Arrangement</t>
  </si>
  <si>
    <t>Collaborative</t>
  </si>
  <si>
    <t>Individual</t>
  </si>
  <si>
    <t>Category</t>
  </si>
  <si>
    <t>System Operations</t>
  </si>
  <si>
    <t>IT and Telecoms</t>
  </si>
  <si>
    <t>Xoserve</t>
  </si>
  <si>
    <t>Plant, tools &amp; equipment</t>
  </si>
  <si>
    <t>Land, buildings, furniture and fitting</t>
  </si>
  <si>
    <t>Vehicles</t>
  </si>
  <si>
    <t>Security</t>
  </si>
  <si>
    <t>PSUP</t>
  </si>
  <si>
    <t>Re+Opener Pipeline Log</t>
  </si>
  <si>
    <t>Assessment tiers</t>
  </si>
  <si>
    <t>Probability</t>
  </si>
  <si>
    <t>Re+opener Mechanisms</t>
  </si>
  <si>
    <t>Licence condition</t>
  </si>
  <si>
    <t>Fast+track</t>
  </si>
  <si>
    <t>Low</t>
  </si>
  <si>
    <t xml:space="preserve">Tax Review </t>
  </si>
  <si>
    <t xml:space="preserve">Special Condition 2.2 </t>
  </si>
  <si>
    <t>Standard</t>
  </si>
  <si>
    <t>Medium</t>
  </si>
  <si>
    <t>Cyber Resilience OT</t>
  </si>
  <si>
    <t>Special Condition 3.2 (ET, GT and GD)</t>
  </si>
  <si>
    <t>Additional scrutiny</t>
  </si>
  <si>
    <t>High</t>
  </si>
  <si>
    <t>Cyber Resilience IT</t>
  </si>
  <si>
    <t>Special Condition 3.3 (ET, GT and GD)</t>
  </si>
  <si>
    <t>Physical Security (PSUP)</t>
  </si>
  <si>
    <t>Special Condition 3.4 (ET, GT and GD)</t>
  </si>
  <si>
    <t>Net Zero</t>
  </si>
  <si>
    <t>Special Condition 3.6 (ET, GT and GD)</t>
  </si>
  <si>
    <t>Non+operational IT and Telecoms Capex</t>
  </si>
  <si>
    <t>Special Condition 3.7 (ET, GT and GD)</t>
  </si>
  <si>
    <t>Coordinated Adjustment Mechanism</t>
  </si>
  <si>
    <t>Special Condition 3.8</t>
  </si>
  <si>
    <t>Pensions (pension scheme established deficits)</t>
  </si>
  <si>
    <t>Special Condition 6.1 (ET, GD) Special Condition 6.1 &amp; 6.3 (GT)</t>
  </si>
  <si>
    <t>Net Zero pre+construction and small projects</t>
  </si>
  <si>
    <t>GT Special Condition 3.9</t>
  </si>
  <si>
    <t>Bacton terminal site redevelopment</t>
  </si>
  <si>
    <t>GT Special Condition 3.10</t>
  </si>
  <si>
    <t xml:space="preserve">Compressors </t>
  </si>
  <si>
    <t>GT Special Condition 3.11</t>
  </si>
  <si>
    <t>King's Lynn subsidence</t>
  </si>
  <si>
    <t>GT Special Condition 3.12</t>
  </si>
  <si>
    <t>Incremental capacity</t>
  </si>
  <si>
    <t>GT Special Condition 3.13</t>
  </si>
  <si>
    <t>Asset health</t>
  </si>
  <si>
    <t>GT Special Condition 3.14</t>
  </si>
  <si>
    <t>Quarry and Loss</t>
  </si>
  <si>
    <t>GT Special Condition 3.17</t>
  </si>
  <si>
    <t>Pipeline diversions</t>
  </si>
  <si>
    <t>Visual amenity in designated areas</t>
  </si>
  <si>
    <t>ET Special Condition 3.10</t>
  </si>
  <si>
    <t>Large Onshore Transmission Investments (LOTI)</t>
  </si>
  <si>
    <t>ET Special Condition 3.13</t>
  </si>
  <si>
    <t>Medium Sized Investment Projects (MSIP)</t>
  </si>
  <si>
    <t>ET Special Condition 3.14</t>
  </si>
  <si>
    <t>Pre+Construction Funding (PCF)</t>
  </si>
  <si>
    <t>ET Special Condition 3.15</t>
  </si>
  <si>
    <t>Access Reform</t>
  </si>
  <si>
    <t>ET Special Condition 3.16</t>
  </si>
  <si>
    <t>Net Zero Pre+construction and Small Projects</t>
  </si>
  <si>
    <t>GD Special Condition 3.9</t>
  </si>
  <si>
    <t>Fuel Poor Network Extension Scheme (FPNES)</t>
  </si>
  <si>
    <t>GD Special Condition 3.14</t>
  </si>
  <si>
    <t>Repex – HSE policy changes</t>
  </si>
  <si>
    <t>GD Special Condition 3.17</t>
  </si>
  <si>
    <t>Repex – Tier 1 iron stubs</t>
  </si>
  <si>
    <t>GD Special Condition 3.18</t>
  </si>
  <si>
    <t>Heat policy and energy efficiency</t>
  </si>
  <si>
    <t>GD Special Condition 3.19</t>
  </si>
  <si>
    <t>Repex – Pipeline Diversions (non+Rechargeable) and Loss of Development Claims</t>
  </si>
  <si>
    <t>GD Special Condition 3.20</t>
  </si>
  <si>
    <t>Multi occupancy buildings (MOBs) safety</t>
  </si>
  <si>
    <t>GD Special Condition 3.21</t>
  </si>
  <si>
    <t>New large load connection(s)</t>
  </si>
  <si>
    <t>GD Special Condition 3.22</t>
  </si>
  <si>
    <t>Smart meter rollout costs</t>
  </si>
  <si>
    <t>GD Special Condition 3.23</t>
  </si>
  <si>
    <t>Specified streetworks</t>
  </si>
  <si>
    <t>GD Special Condition 3.24</t>
  </si>
  <si>
    <t>SF6 Asset Intervention PCD and re+opener (NGET)</t>
  </si>
  <si>
    <t>ET Special Condition 3.27</t>
  </si>
  <si>
    <t>Subsea cable repairs (SHET)</t>
  </si>
  <si>
    <t>ET Special Condition 3.28</t>
  </si>
  <si>
    <t>Uncertain non+load projects (SPT)</t>
  </si>
  <si>
    <t xml:space="preserve">ET Special Condition 3.29 </t>
  </si>
  <si>
    <t>Optel Fibre Wrap (NGET)</t>
  </si>
  <si>
    <t>ET Special Condition 3.31</t>
  </si>
  <si>
    <t>Substation Civil Proactive Investment Works (NGET)</t>
  </si>
  <si>
    <t>ET Special Condition 3.32</t>
  </si>
  <si>
    <t>Towers and Foundations (NGET)</t>
  </si>
  <si>
    <t>ET Special Condition 3.33</t>
  </si>
  <si>
    <t>Tyne Crossing (NGET)</t>
  </si>
  <si>
    <t>ET Special Condition 3.34</t>
  </si>
  <si>
    <t>Bengeworth Road GSP (NGET)</t>
  </si>
  <si>
    <t>ET Special Condition 3.35</t>
  </si>
  <si>
    <t>Descriptor 1</t>
  </si>
  <si>
    <t>Descriptor 2</t>
  </si>
  <si>
    <t>Descriptor 3</t>
  </si>
  <si>
    <t>Descriptor 4</t>
  </si>
  <si>
    <t>Descriptor 5</t>
  </si>
  <si>
    <t>Descriptor 6</t>
  </si>
  <si>
    <t>Descriptor 7</t>
  </si>
  <si>
    <t>Descriptor 8</t>
  </si>
  <si>
    <t>Cast Iron &amp; Spun Iron</t>
  </si>
  <si>
    <t>&lt;=2"</t>
  </si>
  <si>
    <t>Diversions</t>
  </si>
  <si>
    <t>Contract Labour</t>
  </si>
  <si>
    <t>Commissioned</t>
  </si>
  <si>
    <t>Diameter Band: A</t>
  </si>
  <si>
    <t>≤75mm</t>
  </si>
  <si>
    <t>Mains &amp; Services</t>
  </si>
  <si>
    <t>Replaced</t>
  </si>
  <si>
    <t>Ductile Iron</t>
  </si>
  <si>
    <t>≤2"</t>
  </si>
  <si>
    <t>Capitalised Replacement</t>
  </si>
  <si>
    <t>Direct Labour</t>
  </si>
  <si>
    <t>Diameter Band: B</t>
  </si>
  <si>
    <t>&gt;75mm to 125mm</t>
  </si>
  <si>
    <t>Domestic</t>
  </si>
  <si>
    <t xml:space="preserve">Steel </t>
  </si>
  <si>
    <t>Low Pressure</t>
  </si>
  <si>
    <t>Service Interventions</t>
  </si>
  <si>
    <t>Materials</t>
  </si>
  <si>
    <t>Diameter Band: C</t>
  </si>
  <si>
    <t>&gt;125mm to 180mm</t>
  </si>
  <si>
    <t>Non+Domestic</t>
  </si>
  <si>
    <t>Policy &amp; Condition Mains (Incl. MPDI)</t>
  </si>
  <si>
    <t>Medium Pressure</t>
  </si>
  <si>
    <t>Planned Replacement</t>
  </si>
  <si>
    <t>Diameter Band: D</t>
  </si>
  <si>
    <t>&gt;180mm to 250mm</t>
  </si>
  <si>
    <t>UNC Sub Deducts</t>
  </si>
  <si>
    <t>Policy &amp; Condition Mains (Excl. MPDI)</t>
  </si>
  <si>
    <t>Low+Pressure &amp; Medium+Pressure</t>
  </si>
  <si>
    <t>Replacement on Failure</t>
  </si>
  <si>
    <t>Riser Length &lt;20m</t>
  </si>
  <si>
    <t>Diameter Band: E</t>
  </si>
  <si>
    <t>&gt;250mm to 355mm</t>
  </si>
  <si>
    <t>Stubs</t>
  </si>
  <si>
    <t>&gt;2"</t>
  </si>
  <si>
    <t>Planned Refurbishment</t>
  </si>
  <si>
    <t>Riser Length &gt;40m</t>
  </si>
  <si>
    <t>Diameter Band: F</t>
  </si>
  <si>
    <t>&gt;355mm to 500mm</t>
  </si>
  <si>
    <t>Refurbishment on Failure</t>
  </si>
  <si>
    <t>Riser Length &gt;=20m &amp; &lt;=40m</t>
  </si>
  <si>
    <t>Diameter Band: G</t>
  </si>
  <si>
    <t>&gt;500mm to 630mm</t>
  </si>
  <si>
    <t>Planned Permanent Isolation</t>
  </si>
  <si>
    <t>Non+Rechargeable</t>
  </si>
  <si>
    <t>Diameter Band: H</t>
  </si>
  <si>
    <t>&gt;630mm</t>
  </si>
  <si>
    <t>Permanent Isolation on Failure</t>
  </si>
  <si>
    <t>Rechargeable</t>
  </si>
  <si>
    <t>Relay</t>
  </si>
  <si>
    <t>Bulk Services</t>
  </si>
  <si>
    <t>Iron &gt;30m</t>
  </si>
  <si>
    <t>Services Not Associated with Mains Replacement</t>
  </si>
  <si>
    <t>Transfer</t>
  </si>
  <si>
    <t>Service Alts, Meter Relocations</t>
  </si>
  <si>
    <t>Robotic Intervention</t>
  </si>
  <si>
    <t>After Escape</t>
  </si>
  <si>
    <t>Smart Metering</t>
  </si>
  <si>
    <t>Meter Points</t>
  </si>
  <si>
    <t>Smart Metering (Workload at Cost of Shipper)</t>
  </si>
  <si>
    <t>Other (Metallic)</t>
  </si>
  <si>
    <t>Other (Non+Metallic)</t>
  </si>
  <si>
    <t>≤3"</t>
  </si>
  <si>
    <t>4"+5"</t>
  </si>
  <si>
    <t>6"+7"</t>
  </si>
  <si>
    <t>8"</t>
  </si>
  <si>
    <t>9"</t>
  </si>
  <si>
    <t>10"+12"</t>
  </si>
  <si>
    <t>&gt;12"+17"</t>
  </si>
  <si>
    <t>18"+24"</t>
  </si>
  <si>
    <t>&gt;24"</t>
  </si>
  <si>
    <t xml:space="preserve">Changes Log </t>
  </si>
  <si>
    <t xml:space="preserve">Post Lockdown </t>
  </si>
  <si>
    <t>RRP Version</t>
  </si>
  <si>
    <t xml:space="preserve">Date </t>
  </si>
  <si>
    <t>Sheet Name</t>
  </si>
  <si>
    <t xml:space="preserve">Cell reference </t>
  </si>
  <si>
    <t>Changes Made</t>
  </si>
  <si>
    <t>Change Made By</t>
  </si>
  <si>
    <t>2.03 Finance + Re+openers</t>
  </si>
  <si>
    <t>Row 35+29</t>
  </si>
  <si>
    <t>Added updated NOITRE formula</t>
  </si>
  <si>
    <t>MS</t>
  </si>
  <si>
    <t>2.04 Finance+Pass+through costs</t>
  </si>
  <si>
    <t>Row 15</t>
  </si>
  <si>
    <t>Updated the price base to £18/19 prices</t>
  </si>
  <si>
    <t>2.01 PCDs,2.03 Reopeners, 3.01 PCFM Input sheet amended CROT/CRIT naming to align with licence</t>
  </si>
  <si>
    <t>Various</t>
  </si>
  <si>
    <t>Updated CROT/CRIT naming to align with the latest licence</t>
  </si>
  <si>
    <t>2.08 + Recovered Revenue</t>
  </si>
  <si>
    <t>Added additional sheet for Recovered Revenue. The bad debt pass+through term has been included within this sheet also, and removed from the pass+through sheet.</t>
  </si>
  <si>
    <t>2.04 Revenue+Pass+through costs</t>
  </si>
  <si>
    <t>P13:T24/ P43:T48/ P55:T57</t>
  </si>
  <si>
    <t>Tables added to capture Oct OBR inflation forecast</t>
  </si>
  <si>
    <t>CA</t>
  </si>
  <si>
    <t>2.09 Revenue + Inflation update</t>
  </si>
  <si>
    <t>New sheet added to help with the Oct OBR inflation forecast</t>
  </si>
  <si>
    <t>2.10 Revenue +DRS Revenue</t>
  </si>
  <si>
    <t>New sheet added for DRS Revenue input</t>
  </si>
  <si>
    <t>3.01 Revenue_Interface</t>
  </si>
  <si>
    <t>I67:M78</t>
  </si>
  <si>
    <t>Formulas updated to include Oct OBR inflation forecast</t>
  </si>
  <si>
    <t>4.01 OpexCostMatrix</t>
  </si>
  <si>
    <t>Part Non controllable + removed (refer to row 39)</t>
  </si>
  <si>
    <t>New sheet added for DRS Costs input</t>
  </si>
  <si>
    <t>5.01 LTSStorageEntry 
5.04 Governors
6.02 MainsTier1
6.03 MainsTier2A
6.04 MainsTier2B
6.05 MainsTier3
6.06 MainsTier Other
6.07 Mains Diversions
6.11 Robotic Intervention</t>
  </si>
  <si>
    <t>Memo rows unhidden and cleaned up.</t>
  </si>
  <si>
    <t>NM</t>
  </si>
  <si>
    <t>1.05 Summary Workload
1.08 Forecast Workload</t>
  </si>
  <si>
    <t>Correction to formulae &amp; linkage.</t>
  </si>
  <si>
    <t>1.01 Summary Totex</t>
  </si>
  <si>
    <t>Adjustment to wording, data linkage and data requested</t>
  </si>
  <si>
    <t>4.05 LPGasHolders
5.08 Vehicles
10.05 London Medium Pressure</t>
  </si>
  <si>
    <t>Removal of memo lines.</t>
  </si>
  <si>
    <t>5.09 Cyber</t>
  </si>
  <si>
    <t>Adjustment to data requirements and split of data.</t>
  </si>
  <si>
    <t>6.13 Dynamic Growth
8.03 Distribution Network Assets
11.10 High Rise Building Plans</t>
  </si>
  <si>
    <t>Future years greyed out</t>
  </si>
  <si>
    <t>9.03 Interruption</t>
  </si>
  <si>
    <t>Columns AJ to AM (row specific)</t>
  </si>
  <si>
    <t>Cells greyed out</t>
  </si>
  <si>
    <t>9.05 Collaborative Streetworks</t>
  </si>
  <si>
    <t>Column AO</t>
  </si>
  <si>
    <t>Adjusted entry on Project completed column to date entry instead of yes/no list.</t>
  </si>
  <si>
    <t>11.04 VCMA</t>
  </si>
  <si>
    <t>Additional rows added</t>
  </si>
  <si>
    <t>11.05 Reopener Pipeline</t>
  </si>
  <si>
    <t>Cells changed to yellow for entry + so GDNs can provide indication on forecast costs.</t>
  </si>
  <si>
    <t>11.06 Environment BCF</t>
  </si>
  <si>
    <t>Tab name</t>
  </si>
  <si>
    <t>Typo in tab name corrected</t>
  </si>
  <si>
    <t>13.01 + 13.04</t>
  </si>
  <si>
    <t>Innovation tabs</t>
  </si>
  <si>
    <t xml:space="preserve">Adjusting categoisation of 'Capex' expenditure in tab. </t>
  </si>
  <si>
    <t>5.07 Other Capex Projects &gt;£0.5m</t>
  </si>
  <si>
    <t>AC90 Onwards</t>
  </si>
  <si>
    <t>Changed Gross to Contribution, formatting corrected for linked cells. 
RIGs updated to provide guidance on data reporting requirements.</t>
  </si>
  <si>
    <t xml:space="preserve">8.02 Storage &amp; Capacity </t>
  </si>
  <si>
    <t>Rows 61:74</t>
  </si>
  <si>
    <t>Created an Offtake Capacity section to clarify reporting requirements.</t>
  </si>
  <si>
    <t>DK</t>
  </si>
  <si>
    <t xml:space="preserve">4.12 Streetworks </t>
  </si>
  <si>
    <t>Rows 77:101</t>
  </si>
  <si>
    <t>Additional description of activity and costs included.</t>
  </si>
  <si>
    <t>Rows 18:25</t>
  </si>
  <si>
    <t xml:space="preserve">Inserted a summary Baseline Capacity section </t>
  </si>
  <si>
    <t>D26+D29 &amp; D36</t>
  </si>
  <si>
    <t>Update to RPI+CPI financial year average &amp; calculation in D36 to display correct reporting year value</t>
  </si>
  <si>
    <t>11.02 Responding to Calls</t>
  </si>
  <si>
    <t>Column AK</t>
  </si>
  <si>
    <t>Adjusted to entry (removing drop down list)</t>
  </si>
  <si>
    <t>8.03 Distribution</t>
  </si>
  <si>
    <t>C278</t>
  </si>
  <si>
    <t>&lt;=30 &amp; &gt;=30 terms overlap + confirmed with GDNs iron mains of length 30 will be captured in &lt;=30 section. Changed labelling &gt;=30 to &gt;30.</t>
  </si>
  <si>
    <t>I52:M56</t>
  </si>
  <si>
    <t>Adjustment to Cap Rate 1 calculation to remove duplication.</t>
  </si>
  <si>
    <t>Row 56 onwards</t>
  </si>
  <si>
    <t>(i) Adjustment made to breakdown of Allowances to align with allowances file already shared with GDNs.
(ii) Calculations in Variances section changed in line with part (i)
(iii) Adjustment to Non+Controllable formulae in rows 56 + 61</t>
  </si>
  <si>
    <t>Row 83 + 88</t>
  </si>
  <si>
    <t>Adjustment to forecast data requirement to align with allowances.</t>
  </si>
  <si>
    <t>Row 375 + 408,  and 426 + 441</t>
  </si>
  <si>
    <t>Deleted De Minimis Activity, Excluded Services and Consented services. These are now captured in Tab 4.17 DRS.</t>
  </si>
  <si>
    <t>Row 479</t>
  </si>
  <si>
    <t>Bad debt removed. This is captured in Tab 2.08 (Recovered Revenue)</t>
  </si>
  <si>
    <t>Row 44</t>
  </si>
  <si>
    <t>Category changed from 'Business Support' (duplicate) to Maintainance in line with Gross costs table reporting</t>
  </si>
  <si>
    <t>Row 63</t>
  </si>
  <si>
    <t>Addition of row &amp; reporting line for Diversion lengths.</t>
  </si>
  <si>
    <t>11.07 Other Enviro Other</t>
  </si>
  <si>
    <t>AI16</t>
  </si>
  <si>
    <t>Formula updated to pull from correct column.</t>
  </si>
  <si>
    <t>11.02 GSoP</t>
  </si>
  <si>
    <t xml:space="preserve">Various </t>
  </si>
  <si>
    <t>Formulae of cells containing value of payments deleted and made inoput cells</t>
  </si>
  <si>
    <t xml:space="preserve">DK </t>
  </si>
  <si>
    <t>Correction to colour coding to align with key in Cover tab.</t>
  </si>
  <si>
    <t xml:space="preserve">1.03 MEAV </t>
  </si>
  <si>
    <t>cells AI76 and AI77</t>
  </si>
  <si>
    <t xml:space="preserve">Incorrect formula amended </t>
  </si>
  <si>
    <t>6.09 Repex Services</t>
  </si>
  <si>
    <t>Row 12 + 23</t>
  </si>
  <si>
    <t>Correction to summation formula.</t>
  </si>
  <si>
    <t>Sheet</t>
  </si>
  <si>
    <t>Addition of rows.</t>
  </si>
  <si>
    <t>9.02 Customer Complaints</t>
  </si>
  <si>
    <t>Columns AI to AM</t>
  </si>
  <si>
    <t>Correction &amp; addition of formula in Customer Complaints section.</t>
  </si>
  <si>
    <t>Column S</t>
  </si>
  <si>
    <t>Reclassification of Descriptor 3</t>
  </si>
  <si>
    <t xml:space="preserve">5.01 LTSStorageEntry </t>
  </si>
  <si>
    <t xml:space="preserve">Row 493 </t>
  </si>
  <si>
    <t>Check formulae corrected to include row 41</t>
  </si>
  <si>
    <t>Inserted additional rows to cover LTS Pipelines, Storage &amp; Entry &lt; £0.5m</t>
  </si>
  <si>
    <t xml:space="preserve">5.06 OtherCapex </t>
  </si>
  <si>
    <t xml:space="preserve">Rows 65 +68 </t>
  </si>
  <si>
    <t xml:space="preserve">Memo rows inserted for NARMs </t>
  </si>
  <si>
    <t>11.05 Other Re+opener Pipeline Log</t>
  </si>
  <si>
    <t>Cell AP10</t>
  </si>
  <si>
    <t xml:space="preserve">Inclusion of SGN Special Condition 3.7 SGN Non+operational IT Capex Re+opener </t>
  </si>
  <si>
    <t xml:space="preserve">Contents Table </t>
  </si>
  <si>
    <t xml:space="preserve">Cell C44 </t>
  </si>
  <si>
    <t xml:space="preserve">Corrected to '4.01 Opex Cost Matrix' </t>
  </si>
  <si>
    <t xml:space="preserve">1.02 Summary PCFM </t>
  </si>
  <si>
    <t>rows 12 &amp; 20</t>
  </si>
  <si>
    <t>Corrected formulae errors</t>
  </si>
  <si>
    <t>Cells AI44:AM44</t>
  </si>
  <si>
    <t>Inserted row and linked cells to Summary_Totex Repex Row 50</t>
  </si>
  <si>
    <t>1.03 Summary_MEAV</t>
  </si>
  <si>
    <t>Cell 44</t>
  </si>
  <si>
    <t>Duplicate of Cell 44 deleted</t>
  </si>
  <si>
    <t>Rows 49+56</t>
  </si>
  <si>
    <t xml:space="preserve"> Formulae correctly to table 8.02</t>
  </si>
  <si>
    <t>1.06_Performance Snapshot</t>
  </si>
  <si>
    <t>Row 45</t>
  </si>
  <si>
    <t>Duplicate of row 45 deleted</t>
  </si>
  <si>
    <t xml:space="preserve">Cell AI52 </t>
  </si>
  <si>
    <t xml:space="preserve">Inserted Formula </t>
  </si>
  <si>
    <t>Tabs 1.06+1.08</t>
  </si>
  <si>
    <t>Cell A4</t>
  </si>
  <si>
    <t>Table description corrected</t>
  </si>
  <si>
    <t xml:space="preserve">1.07_Forecast Cost </t>
  </si>
  <si>
    <t>Cell  O44</t>
  </si>
  <si>
    <t>Corrected to Reinforcement (&lt;7 barg)</t>
  </si>
  <si>
    <t xml:space="preserve">Sub Total section </t>
  </si>
  <si>
    <t>Deleted Consented services subtotal. This is now captured in Tab 4.17 DRS.</t>
  </si>
  <si>
    <t>4.17_DRS</t>
  </si>
  <si>
    <t xml:space="preserve">Row 61 </t>
  </si>
  <si>
    <t xml:space="preserve">Formula corrected to include Total De Minimis.
Entry cells moved to columns AI:AM to be consistent with other tabs </t>
  </si>
  <si>
    <t xml:space="preserve">5.04 _ Governors </t>
  </si>
  <si>
    <t xml:space="preserve">Various rows </t>
  </si>
  <si>
    <t>Contribution and net section included to align with RIGs requirements.</t>
  </si>
  <si>
    <t>8.02_Capacity &amp; Storage</t>
  </si>
  <si>
    <t xml:space="preserve">columns AJ:AM </t>
  </si>
  <si>
    <t xml:space="preserve">Forecast years greyed out </t>
  </si>
  <si>
    <t>9.02_Complaints</t>
  </si>
  <si>
    <t xml:space="preserve">Row 120 </t>
  </si>
  <si>
    <t xml:space="preserve">Formulae amended to pick up correct cells </t>
  </si>
  <si>
    <t xml:space="preserve">5.08_Vehicles </t>
  </si>
  <si>
    <t>Multiple Rows</t>
  </si>
  <si>
    <t xml:space="preserve">Inserted a new line for Zero Emmission Vehicles Cars </t>
  </si>
  <si>
    <t xml:space="preserve">Multiple tabs </t>
  </si>
  <si>
    <t xml:space="preserve">rows 44&amp;45 </t>
  </si>
  <si>
    <t xml:space="preserve">Corrected duplication in rows 44 &amp; 45 </t>
  </si>
  <si>
    <t>8.03_ Distribution Network</t>
  </si>
  <si>
    <t xml:space="preserve">Row 167 </t>
  </si>
  <si>
    <t>Inserted a row fopr Spun Iron + Diameter Band A  which was missing</t>
  </si>
  <si>
    <t xml:space="preserve">5.05_ Connections </t>
  </si>
  <si>
    <t xml:space="preserve">Row 205 </t>
  </si>
  <si>
    <t>Column H; Rows 9 + 44</t>
  </si>
  <si>
    <t>Revisions made in line with GD2 PCFM + Totex Variant allowances allocation percentages. Line 229 + 428.</t>
  </si>
  <si>
    <t>Checked and amended tabs title to match sheet name</t>
  </si>
  <si>
    <t>Cells A2 &amp; A3</t>
  </si>
  <si>
    <t>Links updated</t>
  </si>
  <si>
    <t>9.02 ODI_CustomerComplaints</t>
  </si>
  <si>
    <t>Row 70</t>
  </si>
  <si>
    <t xml:space="preserve">Formulae corrected </t>
  </si>
  <si>
    <t xml:space="preserve">13.01 NIA </t>
  </si>
  <si>
    <t>Expenditure by project section</t>
  </si>
  <si>
    <t>13.03 CNIA</t>
  </si>
  <si>
    <t xml:space="preserve">Eligible expenditure by activity/ project section. </t>
  </si>
  <si>
    <t xml:space="preserve">1.01 Summary Totex </t>
  </si>
  <si>
    <t>Capex (Load)
Rows 77, 112 &amp; 116</t>
  </si>
  <si>
    <t>3.01 NARM Interface</t>
  </si>
  <si>
    <t>row 45 &amp; row 1008</t>
  </si>
  <si>
    <t xml:space="preserve">Update to Governors formula &amp; change to Non+NARM section to entry. </t>
  </si>
  <si>
    <t xml:space="preserve">12.01 GSoP </t>
  </si>
  <si>
    <t>Row 316:331</t>
  </si>
  <si>
    <t>Included the word "late" for rows where GDNs are required to complete the number or value for failing to comply to make payment within 10 working days as per GSoP 12.</t>
  </si>
  <si>
    <t xml:space="preserve">Vehicle population </t>
  </si>
  <si>
    <t>Deleted duplicate rows requesting for vehicles population split by types</t>
  </si>
  <si>
    <t>Reinstated general reinforcement &gt;500mm to 630mm.</t>
  </si>
  <si>
    <t>Reinstated Connection services</t>
  </si>
  <si>
    <t xml:space="preserve">4.04 Maintenance </t>
  </si>
  <si>
    <t>Reinstated Slam+Shut Systems row</t>
  </si>
  <si>
    <t>Reinstated Total Operating row</t>
  </si>
  <si>
    <t xml:space="preserve">Various tabs </t>
  </si>
  <si>
    <t>Amendments made in response to Cadent issue log  emailed on 24 June 2022 (Ofgem response 27 June 2022)</t>
  </si>
  <si>
    <t xml:space="preserve"> Column AC</t>
  </si>
  <si>
    <t>Inserted ‘+‘ symbol to enable the formula in rows 16 &amp; 17 to pick up data.</t>
  </si>
  <si>
    <t xml:space="preserve">4.09 + 3rd Party &amp; Water Ingress </t>
  </si>
  <si>
    <t xml:space="preserve">Cells AI19, AI29, AJ19, &amp; AJ29 </t>
  </si>
  <si>
    <t>Cells AI19, AI29, AJ19, &amp; AJ29 are not using the correct cells to calculate payment</t>
  </si>
  <si>
    <t>Various finance sheets</t>
  </si>
  <si>
    <t>Changed color coding to be consistent with RRP format key on cover page.</t>
  </si>
  <si>
    <t>SF</t>
  </si>
  <si>
    <t>13.03 CNIA and 2.06 CNIA</t>
  </si>
  <si>
    <t xml:space="preserve">Cells E44:E47 </t>
  </si>
  <si>
    <t>Developed linkages to 13.03, cells AI65:68</t>
  </si>
  <si>
    <t>Title on top of the page</t>
  </si>
  <si>
    <t>Changed to 'Reported in nominal prices'</t>
  </si>
  <si>
    <t>2.06 + Pass+through costs</t>
  </si>
  <si>
    <t>Cells Q to T13</t>
  </si>
  <si>
    <t>Formula corrected as these cells were  referencing a blank row</t>
  </si>
  <si>
    <t xml:space="preserve">Cells P14 to T43 </t>
  </si>
  <si>
    <t xml:space="preserve">+' sign changed to '*' in the formula for correct calculation i.e. IF(AND('2.09 Revenue + Inflation update'!$C$7="YES",Q$10&gt;$A$3),'2.04 Revenue+Pass+through costs'!I14*(1+'2.09 Revenue + Inflation update'!G$26),IF('2.09 Revenue + Inflation update'!$C$7="NO",0,INDEX($H14:$L14,MATCH(Q$10,$H$10:$L$10,0)))) </t>
  </si>
  <si>
    <t>2.05 + Revenue + ODI</t>
  </si>
  <si>
    <t xml:space="preserve">row 202 </t>
  </si>
  <si>
    <t>Inserted this new row to calculate financial year NTCPP needed for calculation of carbon cost leakage in row 210. Also updated formula in row 210</t>
  </si>
  <si>
    <t>2.04 + Pass+through costs</t>
  </si>
  <si>
    <t>row 13</t>
  </si>
  <si>
    <t>corrected linkages to universal data</t>
  </si>
  <si>
    <t>Rows AI22 and AI29</t>
  </si>
  <si>
    <t>2.04 + Pass+through costs (Gas price ref cost)</t>
  </si>
  <si>
    <t>row 55</t>
  </si>
  <si>
    <t>corrected linkage to tab 2.05 (from row 210 to 209)</t>
  </si>
  <si>
    <t>Rows 22,36,53,67,83,97,113 and127</t>
  </si>
  <si>
    <t xml:space="preserve">Column AD </t>
  </si>
  <si>
    <t>Copied cell AD 14 i.e. net and pasted over applicable rows within rowas 15:483 to ensure sub total fomulae for columns AI:AM is correctly picking data.</t>
  </si>
  <si>
    <t>A119:AM19</t>
  </si>
  <si>
    <t>A118:AM18</t>
  </si>
  <si>
    <t>A150:AM50</t>
  </si>
  <si>
    <t xml:space="preserve">Cells O29 to O33  
Cells O37 to O41  
Cells O44 to O48  
Cells O52 to O56  </t>
  </si>
  <si>
    <t>Corrected to Opex
Corrected to Repex
Corrected to Capex
Correcetd to Capex</t>
  </si>
  <si>
    <t>Cell H54</t>
  </si>
  <si>
    <t>Corrected formulae error</t>
  </si>
  <si>
    <t xml:space="preserve">Refer to Changes made column </t>
  </si>
  <si>
    <r>
      <rPr>
        <b/>
        <u/>
        <sz val="11"/>
        <color theme="1"/>
        <rFont val="Calibri"/>
        <family val="2"/>
        <scheme val="minor"/>
      </rPr>
      <t>Tab 5.06</t>
    </r>
    <r>
      <rPr>
        <sz val="11"/>
        <color theme="1"/>
        <rFont val="Calibri"/>
        <family val="2"/>
        <scheme val="minor"/>
      </rPr>
      <t xml:space="preserve">
a.	Inserted three blank rows in to form rows 29:31 
b.	In row 30 insert Other Capex Total – Baseline ( to add rows 18+28)
 </t>
    </r>
    <r>
      <rPr>
        <b/>
        <u/>
        <sz val="11"/>
        <color theme="1"/>
        <rFont val="Calibri"/>
        <family val="2"/>
        <scheme val="minor"/>
      </rPr>
      <t>Tab 1.01</t>
    </r>
    <r>
      <rPr>
        <sz val="11"/>
        <color theme="1"/>
        <rFont val="Calibri"/>
        <family val="2"/>
        <scheme val="minor"/>
      </rPr>
      <t xml:space="preserve">
a.	For row AI33 updated formula to =MAX('5.06 OtherCapex'!AI30,'1.07 Forecast Costs'!AI47)
b.	Drag the above formula for the other GD2 years</t>
    </r>
  </si>
  <si>
    <t xml:space="preserve">New row 62 to capture Non Controllable Other costs </t>
  </si>
  <si>
    <t>Tab 4.01
a.	Insert two blank rows in to form rows 51 &amp; 52
b.	Copy and paste rows 51 &amp; 52 of tab 4.01 attached into the blank sheets.  
c.	For the Non+Controllable totals i.e. new cells AI:AM53 amend please formulae to add up rows 51&amp;52 
d.	Copy and paste over rows 467:485 of tab 4.01 attached into your local version.  
Tab 1.07
a.	Copy and insert row 89 of the attached tab 1.07 into your local version.
b.	Amend totals for the new row 90 to include the new row 89.
Tab 1.01
a.	Insert a new row i.e. row 62 with cell F62 refer as Other 
b.	For cell AI62 enter formula =MAX('4.01 OpexCostMatrix'!AI52,'1.07 Forecast Costs'!AI89)
c.	Drag the above formula for other GD2 years.
d.	Amend totals for the new row 63 to include the new row 62.</t>
  </si>
  <si>
    <t>6.13 Mains Tier 1 Dynamic Growth</t>
  </si>
  <si>
    <t>AI:AM 15</t>
  </si>
  <si>
    <r>
      <rPr>
        <b/>
        <u/>
        <sz val="11"/>
        <color theme="1"/>
        <rFont val="Calibri"/>
        <family val="2"/>
        <scheme val="minor"/>
      </rPr>
      <t>Tab 2.05</t>
    </r>
    <r>
      <rPr>
        <sz val="11"/>
        <color theme="1"/>
        <rFont val="Calibri"/>
        <family val="2"/>
        <scheme val="minor"/>
      </rPr>
      <t xml:space="preserve">
Corrected formulae of cells E:I210  
</t>
    </r>
    <r>
      <rPr>
        <b/>
        <u/>
        <sz val="11"/>
        <color theme="1"/>
        <rFont val="Calibri"/>
        <family val="2"/>
        <scheme val="minor"/>
      </rPr>
      <t>Tab 6.06</t>
    </r>
    <r>
      <rPr>
        <sz val="11"/>
        <color theme="1"/>
        <rFont val="Calibri"/>
        <family val="2"/>
        <scheme val="minor"/>
      </rPr>
      <t xml:space="preserve">
Corrected formulae of cells AI:AM12 
</t>
    </r>
    <r>
      <rPr>
        <b/>
        <u/>
        <sz val="11"/>
        <color theme="1"/>
        <rFont val="Calibri"/>
        <family val="2"/>
        <scheme val="minor"/>
      </rPr>
      <t>Tab 6.07</t>
    </r>
    <r>
      <rPr>
        <sz val="11"/>
        <color theme="1"/>
        <rFont val="Calibri"/>
        <family val="2"/>
        <scheme val="minor"/>
      </rPr>
      <t xml:space="preserve">
Corrected formulae for rows 215 &amp; 216 
</t>
    </r>
    <r>
      <rPr>
        <b/>
        <u/>
        <sz val="11"/>
        <color theme="1"/>
        <rFont val="Calibri"/>
        <family val="2"/>
        <scheme val="minor"/>
      </rPr>
      <t>Tab 13.01</t>
    </r>
    <r>
      <rPr>
        <sz val="11"/>
        <color theme="1"/>
        <rFont val="Calibri"/>
        <family val="2"/>
        <scheme val="minor"/>
      </rPr>
      <t xml:space="preserve">
Inserted the word "Master" in cell R101.
Corrected formula in cell AI90 
</t>
    </r>
    <r>
      <rPr>
        <b/>
        <u/>
        <sz val="11"/>
        <color theme="1"/>
        <rFont val="Calibri"/>
        <family val="2"/>
        <scheme val="minor"/>
      </rPr>
      <t>Tab 13.03</t>
    </r>
    <r>
      <rPr>
        <sz val="11"/>
        <color theme="1"/>
        <rFont val="Calibri"/>
        <family val="2"/>
        <scheme val="minor"/>
      </rPr>
      <t xml:space="preserve">
Corrected unit reference in cell AH65. </t>
    </r>
  </si>
  <si>
    <t>SF
DK</t>
  </si>
  <si>
    <t xml:space="preserve">Tab 2.05
Inserted missing word "Totex Incentive Strenght" on cell 
Tab 2.10
Amend cell I38 to "RIIO+GD2 
</t>
  </si>
  <si>
    <t>A166:AM66</t>
  </si>
  <si>
    <t>2.04+Pass+through costs</t>
  </si>
  <si>
    <t xml:space="preserve">H31 </t>
  </si>
  <si>
    <t>Formula corrected to convert to millions and 18/19 prices</t>
  </si>
  <si>
    <t xml:space="preserve">Rows 187:194 </t>
  </si>
  <si>
    <t xml:space="preserve">Inserted repex "inserted live" category </t>
  </si>
  <si>
    <t>A146:AM46</t>
  </si>
  <si>
    <t>rows 61+63</t>
  </si>
  <si>
    <t xml:space="preserve">Clear unrequired formulae </t>
  </si>
  <si>
    <t>A127:AM27</t>
  </si>
  <si>
    <t>C31</t>
  </si>
  <si>
    <t>Description corrected to + Other Network GIB events</t>
  </si>
  <si>
    <r>
      <rPr>
        <b/>
        <u/>
        <sz val="11"/>
        <color theme="1"/>
        <rFont val="Calibri"/>
        <family val="2"/>
        <scheme val="minor"/>
      </rPr>
      <t>Tab 6.01</t>
    </r>
    <r>
      <rPr>
        <sz val="11"/>
        <color theme="1"/>
        <rFont val="Calibri"/>
        <family val="2"/>
        <scheme val="minor"/>
      </rPr>
      <t xml:space="preserve">
In cell AI15 corrected forumla  
</t>
    </r>
    <r>
      <rPr>
        <b/>
        <u/>
        <sz val="11"/>
        <color theme="1"/>
        <rFont val="Calibri"/>
        <family val="2"/>
        <scheme val="minor"/>
      </rPr>
      <t>Tab 12.02</t>
    </r>
    <r>
      <rPr>
        <sz val="11"/>
        <color theme="1"/>
        <rFont val="Calibri"/>
        <family val="2"/>
        <scheme val="minor"/>
      </rPr>
      <t xml:space="preserve">
In cell AI44 added formula </t>
    </r>
  </si>
  <si>
    <t xml:space="preserve">Tab 4.01
Removed PPF costs and Pension scheme admin cost from Non Controllable to Controllable ( Other Direct Activities section)
Tab 3.02
Removal of Non+NARM entry fields and summary section. </t>
  </si>
  <si>
    <t xml:space="preserve">
DK
NM</t>
  </si>
  <si>
    <r>
      <rPr>
        <b/>
        <u/>
        <sz val="11"/>
        <color theme="1"/>
        <rFont val="Calibri"/>
        <family val="2"/>
        <scheme val="minor"/>
      </rPr>
      <t>Amendment 1</t>
    </r>
    <r>
      <rPr>
        <sz val="11"/>
        <color theme="1"/>
        <rFont val="Calibri"/>
        <family val="2"/>
        <scheme val="minor"/>
      </rPr>
      <t xml:space="preserve">
Inserted Other Capex  into the Adjusted Final proposal and Summary Variance sections and updated totals to include new insertions.
</t>
    </r>
    <r>
      <rPr>
        <b/>
        <sz val="11"/>
        <rFont val="Calibri"/>
        <family val="2"/>
        <scheme val="minor"/>
      </rPr>
      <t>Amendment 2</t>
    </r>
    <r>
      <rPr>
        <sz val="11"/>
        <color theme="1"/>
        <rFont val="Calibri"/>
        <family val="2"/>
        <scheme val="minor"/>
      </rPr>
      <t xml:space="preserve">
Change cells F82 and F120 to "LP Gasholders"</t>
    </r>
  </si>
  <si>
    <t>2.05 Revenue ODI</t>
  </si>
  <si>
    <t>Cells E202:I202</t>
  </si>
  <si>
    <t>Updated with new Central Carbon Prices</t>
  </si>
  <si>
    <t>cells AI45:AM45</t>
  </si>
  <si>
    <t>cells O445:O51</t>
  </si>
  <si>
    <t>Corrected cell description</t>
  </si>
  <si>
    <t xml:space="preserve">1.01 Totex &amp; 1.07 Forecast </t>
  </si>
  <si>
    <t xml:space="preserve">Deleted Connections row within Other Capex summary section </t>
  </si>
  <si>
    <t xml:space="preserve">Cells I59:M3 </t>
  </si>
  <si>
    <t xml:space="preserve">Inserted aditional Other rows in all the sections within “Controllable costs” &amp; “Non+Price controlled activities”
</t>
  </si>
  <si>
    <t xml:space="preserve">Tab 4.01
Added init i.e. £m to column AH on rows 586:598
Tab 5.08
Deleted the descriptions in column E &amp; F rows 12 – 23 and 26+36.
Tab 1.07
'Corrected formulae errors for cells AJ:AM78 </t>
  </si>
  <si>
    <t xml:space="preserve">1.01 Totex </t>
  </si>
  <si>
    <t>Cells AI:AM44</t>
  </si>
  <si>
    <t>5.02 Reinforcement</t>
  </si>
  <si>
    <t>Cells AI:AM179</t>
  </si>
  <si>
    <t xml:space="preserve">The Other Capex section contained a Reinforcement (&lt;7 barg) row which was a duplicate of the Load Capex </t>
  </si>
  <si>
    <r>
      <rPr>
        <b/>
        <u/>
        <sz val="11"/>
        <color theme="1"/>
        <rFont val="Calibri"/>
        <family val="2"/>
        <scheme val="minor"/>
      </rPr>
      <t>Tab 1.01</t>
    </r>
    <r>
      <rPr>
        <sz val="11"/>
        <color theme="1"/>
        <rFont val="Calibri"/>
        <family val="2"/>
        <scheme val="minor"/>
      </rPr>
      <t xml:space="preserve">
Deleted (Reinforcement (&lt;7 barg) row 
</t>
    </r>
    <r>
      <rPr>
        <b/>
        <u/>
        <sz val="11"/>
        <color theme="1"/>
        <rFont val="Calibri"/>
        <family val="2"/>
        <scheme val="minor"/>
      </rPr>
      <t>Tab 1.07</t>
    </r>
    <r>
      <rPr>
        <sz val="11"/>
        <color theme="1"/>
        <rFont val="Calibri"/>
        <family val="2"/>
        <scheme val="minor"/>
      </rPr>
      <t xml:space="preserve">
Deleted (Reinforcement (&lt;7 barg) row </t>
    </r>
  </si>
  <si>
    <t>Cells AI36:AM47</t>
  </si>
  <si>
    <t>row 91</t>
  </si>
  <si>
    <t>Inserted Capex and Repex sub+totals to link to tab 1.01 Totex</t>
  </si>
  <si>
    <t>Row AI30 and AI39</t>
  </si>
  <si>
    <t xml:space="preserve">Amended formula to include London Medium Pressure costs </t>
  </si>
  <si>
    <t>6.06 Mains Other</t>
  </si>
  <si>
    <t xml:space="preserve">Row AI12 and AI15 </t>
  </si>
  <si>
    <t>Cell S569</t>
  </si>
  <si>
    <t xml:space="preserve">Corrected description </t>
  </si>
  <si>
    <t>Cell AI42</t>
  </si>
  <si>
    <t>Corrected formula error</t>
  </si>
  <si>
    <t>New row</t>
  </si>
  <si>
    <t xml:space="preserve">Inserted row to capture all Connections categories </t>
  </si>
  <si>
    <t xml:space="preserve">Cells:
 R96 and R140 
AD169:AD210 
</t>
  </si>
  <si>
    <t xml:space="preserve">Amended to enable worksheet totals to pick up data from the rows. </t>
  </si>
  <si>
    <t xml:space="preserve">Cell AI78 </t>
  </si>
  <si>
    <t xml:space="preserve">Deleted wrong data </t>
  </si>
  <si>
    <t>Rows 42:44</t>
  </si>
  <si>
    <t>AI299</t>
  </si>
  <si>
    <t xml:space="preserve">Rows 27:45 </t>
  </si>
  <si>
    <t>Changed from Net to Gross and updated total formula</t>
  </si>
  <si>
    <t>AI30</t>
  </si>
  <si>
    <t>V44</t>
  </si>
  <si>
    <t>Corrected description</t>
  </si>
  <si>
    <t xml:space="preserve">Row 70 </t>
  </si>
  <si>
    <t>AI12:17, AI22:25,AI25,AI30,AI31,AI35,AI39,AI40 &amp; AI44</t>
  </si>
  <si>
    <t>Cells AI14:AM22</t>
  </si>
  <si>
    <t>Cells AI60:AM60</t>
  </si>
  <si>
    <t xml:space="preserve">Cells AI48 </t>
  </si>
  <si>
    <t xml:space="preserve">Row 30 </t>
  </si>
  <si>
    <t>Unhid tab</t>
  </si>
  <si>
    <t>CH</t>
  </si>
  <si>
    <t>1.01 Summary Totex + EXT</t>
  </si>
  <si>
    <t>Deleted. Not used</t>
  </si>
  <si>
    <t>1.07 Summary Uncertainty Mech</t>
  </si>
  <si>
    <t>UM Log</t>
  </si>
  <si>
    <t>2.05 Revenue + ODI</t>
  </si>
  <si>
    <t>E134</t>
  </si>
  <si>
    <t>Changed from % to number format in line with reporting for complaints metric performance scoring</t>
  </si>
  <si>
    <t>J35</t>
  </si>
  <si>
    <t>% of all quotes issued within timescales set: Calculation corrected to divide number quotes within prescribed period by number of requests for quotes.</t>
  </si>
  <si>
    <t>Column F</t>
  </si>
  <si>
    <t>Amended dropdown list to include 'Other' where project not related to an output</t>
  </si>
  <si>
    <t>1.05 Summary Workload</t>
  </si>
  <si>
    <t>K51:N69</t>
  </si>
  <si>
    <t>Repex forecast not being picked up from table 1.08. Formula in rows J51:J69 copied across</t>
  </si>
  <si>
    <t>Rows 70 &amp; 47</t>
  </si>
  <si>
    <t>Corrected typos</t>
  </si>
  <si>
    <t>Column D</t>
  </si>
  <si>
    <t>Row 172</t>
  </si>
  <si>
    <t>Domestic Connection volume driver - link row 172 to rows 133 &amp; 134 (AI172 =AI133+AI134)</t>
  </si>
  <si>
    <t>Row 191</t>
  </si>
  <si>
    <t>Fuel Poor - Link row 191 to row 135 (AI191 =AI135)</t>
  </si>
  <si>
    <t>Cost description in column D incorrect. Description amended from Repex to Opex</t>
  </si>
  <si>
    <t xml:space="preserve"> Rows 172, 181, 186, 196, 205 &amp; 211</t>
  </si>
  <si>
    <t>Net cost calculartions incorrect as it calculates net costs as: Net = gross – contributions, whereas it should be Net = gross + contributions (as any contributions from customers are keyed in as a negative). Updated to correct</t>
  </si>
  <si>
    <t>Cast/spun Iron fractures and ductile iron corrosions heading should be shaded grey similar to other headings</t>
  </si>
  <si>
    <t>Row 101</t>
  </si>
  <si>
    <t>Total accumulative repair risk (x106) should read (x10^6) i.e. 10 to the power 6 not a hundred and six</t>
  </si>
  <si>
    <t>Coumn O</t>
  </si>
  <si>
    <t>table column is named operating pressure, where as the RIGS specifies max design operating pressure. Changed to max design operating pressure as per RIGs</t>
  </si>
  <si>
    <t>Coumn R</t>
  </si>
  <si>
    <t>Table column is named max capacity, RIGS state max design capacity. Changed to latter as per RIGs</t>
  </si>
  <si>
    <t>5.07 Other Capex - Project &gt; £0.5m</t>
  </si>
  <si>
    <t>Column E (Previously L)</t>
  </si>
  <si>
    <t>NARM Risk (column L) is not applicable to table and it was previously agreed that it would be removed. Agree. Column deleted.</t>
  </si>
  <si>
    <t>R74:R105</t>
  </si>
  <si>
    <t>Units changed from # to NUM</t>
  </si>
  <si>
    <t>11.05 Re-Opener Pipeline Log</t>
  </si>
  <si>
    <t>Row 66</t>
  </si>
  <si>
    <t>Total cost for GD2 row added</t>
  </si>
  <si>
    <t>Column N</t>
  </si>
  <si>
    <t>Total column added</t>
  </si>
  <si>
    <t>Column O</t>
  </si>
  <si>
    <t>2.01 Revenue - PCDs</t>
  </si>
  <si>
    <t>rows 51 to 54</t>
  </si>
  <si>
    <t>cells linked to sheet 1.08 Forecast Workload rows 49-52</t>
  </si>
  <si>
    <t>DS</t>
  </si>
  <si>
    <t>2.02 Revenue - Volume Drivers</t>
  </si>
  <si>
    <t>row 14 - forecast years</t>
  </si>
  <si>
    <t>cells linked to sheet 1.08 Forecast Workload row 43</t>
  </si>
  <si>
    <t>row 24 - forecast years</t>
  </si>
  <si>
    <t>cells linked to sheet 1.08 Forecast Workload sum of rows 40&amp;41</t>
  </si>
  <si>
    <t>row 25 - actuals</t>
  </si>
  <si>
    <t>cells linked to sheet 5.05 Connections sum of cells V122+V123+V124+V125 and W122+W123+W124+W125</t>
  </si>
  <si>
    <t>row 25 - forecast years</t>
  </si>
  <si>
    <t xml:space="preserve">formula input (trend applied to actuals) </t>
  </si>
  <si>
    <t>rows 34-36</t>
  </si>
  <si>
    <t>cells linked to sheet 1.08 Forecast Workload rows 54 to 56</t>
  </si>
  <si>
    <t>2.04 Revenue - Pass Through Costs</t>
  </si>
  <si>
    <t>cell H54</t>
  </si>
  <si>
    <t>cell linked to 4.07 Shrinkage G28</t>
  </si>
  <si>
    <t>row 57</t>
  </si>
  <si>
    <t>formula added to show shrinkage nominal values</t>
  </si>
  <si>
    <t>2.05 Revenue - ODI</t>
  </si>
  <si>
    <t>row 40 - actual score</t>
  </si>
  <si>
    <t>linked to sheet 9.01 ODI Customer Satisfaction row 16</t>
  </si>
  <si>
    <t>row 65 - actual score</t>
  </si>
  <si>
    <t>linked to sheet 9.01 ODI Customer Satisfaction row 29</t>
  </si>
  <si>
    <t>row 91 - actual score</t>
  </si>
  <si>
    <t>linked to sheet 9.01 ODI Customer Satisfaction row 45</t>
  </si>
  <si>
    <t>rows 130-133 - actual scores</t>
  </si>
  <si>
    <t>linked to sheet 9.02 ODI Customer Complaints rows 70,72,74,122</t>
  </si>
  <si>
    <t>rows 149 - actual scores</t>
  </si>
  <si>
    <t>linked to sheet 9.03 ODU Interruption addition of cells (71+61) / (49+39)</t>
  </si>
  <si>
    <t>3.01 Revenue - Interface</t>
  </si>
  <si>
    <t>rows 59 - 63</t>
  </si>
  <si>
    <t>formula corrected</t>
  </si>
  <si>
    <t>row 70</t>
  </si>
  <si>
    <t>rows 152 &amp; 153</t>
  </si>
  <si>
    <t>cells linked to  sheet 1.04 Summary Reliability rows 27 and 28</t>
  </si>
  <si>
    <t>cell D44</t>
  </si>
  <si>
    <t>amended description to "%"</t>
  </si>
  <si>
    <t>New sheet added</t>
  </si>
  <si>
    <t xml:space="preserve">Added "License Values Data Table" tab, to enable pre-population of revenue sheets (2.01 - 2.10)  license values </t>
  </si>
  <si>
    <t>Most tabs</t>
  </si>
  <si>
    <t>Deleted unused columns and rows that were previously added for automation.</t>
  </si>
  <si>
    <t>Rows 65:75</t>
  </si>
  <si>
    <t>Field Based Admin moved from ‘Administration/ to ‘Other costs'. Reasoning is because RIGs admin is defined as 'costs over and above NRSWA'. This does not apply to field based admin which has always been a requirement of NRSWA, and is nothing new from the TMA and implementation of permit schemes.</t>
  </si>
  <si>
    <t>Rows 30:35</t>
  </si>
  <si>
    <t>LDZs should be reported individualy (not combined). Additional rows added to allow.</t>
  </si>
  <si>
    <t>10.03 Gas Escape Reduiction</t>
  </si>
  <si>
    <t>Columns J:O</t>
  </si>
  <si>
    <t>Descriptor coumns removed as not used</t>
  </si>
  <si>
    <t>All costs set to 2 decimal places</t>
  </si>
  <si>
    <t>4.13 Streetworks Schemes, 13.02 Innovation NIC and 13.03 CNIA</t>
  </si>
  <si>
    <t>NA</t>
  </si>
  <si>
    <t>Tables not required to be completed. Tabs retained but 'NA' added to name to indicate not required.</t>
  </si>
  <si>
    <t>Rows 12:47</t>
  </si>
  <si>
    <t>Issue around calculation not picking up negative values. Formula corrected to address. Formula will now pick up actuals if &gt;0. If not it will pick up forecast.</t>
  </si>
  <si>
    <t>Rows 76:87</t>
  </si>
  <si>
    <t>Useable/booked Linepack and Contracted NTS Linepack added as per GD1 RRP. Only the adjusted figure in commissioned, decommissioned or adjustments to Linepack.</t>
  </si>
  <si>
    <t>1.03 Summary MEAV</t>
  </si>
  <si>
    <t>Row 54</t>
  </si>
  <si>
    <t xml:space="preserve">Linepack LTS: Updated to reference the booked linepack volume in RRP 8.02 Cells N83 to R83. 
</t>
  </si>
  <si>
    <t>Row 55</t>
  </si>
  <si>
    <t xml:space="preserve">Linepack NTS Contracted: Updated to reference the NTS Contracted volume in RRP 8.02 Cells N87 to R87.
</t>
  </si>
  <si>
    <t>Licence Values Data Table (NEW)</t>
  </si>
  <si>
    <t>Licence Values Data Table added</t>
  </si>
  <si>
    <t>2.01 - 2.10</t>
  </si>
  <si>
    <t>Various (multiple)</t>
  </si>
  <si>
    <t>Licence values have been pre-populated</t>
  </si>
  <si>
    <t>Row 77</t>
  </si>
  <si>
    <t xml:space="preserve">Formula corrected </t>
  </si>
  <si>
    <t>2.10 Revenue - DRS Revenue</t>
  </si>
  <si>
    <t>Rows 11 and 36</t>
  </si>
  <si>
    <t>Reference to 500k removed</t>
  </si>
  <si>
    <t>Row 70 (EDEt)</t>
  </si>
  <si>
    <t>Reference to deflation factor on Universal data tab removed</t>
  </si>
  <si>
    <t xml:space="preserve">DRS rows 109 &amp; 111 </t>
  </si>
  <si>
    <t>DRS rows 109 &amp; 111 linked to 1.10 and 4.17 sheets respectively</t>
  </si>
  <si>
    <t>2.10 DRS</t>
  </si>
  <si>
    <t xml:space="preserve">Row 6 </t>
  </si>
  <si>
    <t>Further clarification around definition of DRS added</t>
  </si>
  <si>
    <t>Column K &amp; L</t>
  </si>
  <si>
    <t>Addition of entry cells for Voluntary scheme &amp; Ex-Gratia figures</t>
  </si>
  <si>
    <t>Row 13</t>
  </si>
  <si>
    <t>Row 13 linked to row 57</t>
  </si>
  <si>
    <t>Columns P to T</t>
  </si>
  <si>
    <t>Table for "converting to new nominal" removed as no longer required</t>
  </si>
  <si>
    <t>2.09 Revenue Inflation update</t>
  </si>
  <si>
    <t>tab 2.09</t>
  </si>
  <si>
    <t>Tab 2.09 removed as no longer required</t>
  </si>
  <si>
    <t>tab 2.10</t>
  </si>
  <si>
    <t>Tab 2.10 renamed 2.09 as previous 2.09 removed (per above)</t>
  </si>
  <si>
    <t>Pass through table columns I to M</t>
  </si>
  <si>
    <t xml:space="preserve">Formulas updated to remove deflation to 2018/19 prices as these pass-throughs will then be input into the licensee specific input sheets of the PCFM in nominal prices and the calculation needed to deflate these costs to £18/19 prices will instead take place within the PCFM "Input" sheet.
</t>
  </si>
  <si>
    <t>Rows 8 to 22</t>
  </si>
  <si>
    <t>Table added to record storage capacity brought forward from previous year (for relevant sub-categories)</t>
  </si>
  <si>
    <t>Rows 38 to 52</t>
  </si>
  <si>
    <t>Table added to sum storage capacity brought forward from previous year and capacity commissioned in year (for relevant sub-categories)</t>
  </si>
  <si>
    <t>O49:O51 &amp; O53</t>
  </si>
  <si>
    <t>Formula adjusted to pick up sum of storage capacity brought forward and capacity commissioned in year (for relevant sub categories) in 8.02 Capacity &amp; Storage.</t>
  </si>
  <si>
    <t>4.11 TDPWI Recovery</t>
  </si>
  <si>
    <t>Coumns J:K</t>
  </si>
  <si>
    <t>Value Recovered from Third Parties and from Insurance removed. Costs available in 4.01 under Insurance.</t>
  </si>
  <si>
    <t>Row 204 &amp; 207</t>
  </si>
  <si>
    <t>All risers classed as NARM therefore Non-NARM rows not required. Agree. These rows have been greyed out.</t>
  </si>
  <si>
    <t>11.05 Other Reopener Pipeline Log</t>
  </si>
  <si>
    <t>Row 10</t>
  </si>
  <si>
    <t>Pre-populated with all re-openers that can be triggered by the GDNs.</t>
  </si>
  <si>
    <t>H17:19</t>
  </si>
  <si>
    <t>Updated to note regions not depots. SGN do not have depots.</t>
  </si>
  <si>
    <t>Row 11</t>
  </si>
  <si>
    <t>Deleted row relating to reopener schemes. These are now reported in 11.05a</t>
  </si>
  <si>
    <t>11.05a Other Reopener Appendix</t>
  </si>
  <si>
    <t>Table added to provide further details on reopeners (previously requested through SQ). Guidance added to RIGs.</t>
  </si>
  <si>
    <t>Row 121</t>
  </si>
  <si>
    <t>Updated to include 11.05a Other Reopener Appendix</t>
  </si>
  <si>
    <t>2.01 Revenue - PCDs Commercial Fleet PCD (OTCt)</t>
  </si>
  <si>
    <t>Row 102</t>
  </si>
  <si>
    <t xml:space="preserve">Formula amended to adjust the sum total of OTCt for previous years to avoid doublecount </t>
  </si>
  <si>
    <t>Cells K 102,C106,C108 and K118</t>
  </si>
  <si>
    <t>Instruction included for licensee to hardcode the actuals for previous years</t>
  </si>
  <si>
    <t>2.05 - Revenue ODI</t>
  </si>
  <si>
    <t>Shrinkage table</t>
  </si>
  <si>
    <t>Added LDZ 4 and LDZ 5 categories and linked leakage volumes to sheet 4.07</t>
  </si>
  <si>
    <t>1.06 Summary Performance Snapshot</t>
  </si>
  <si>
    <t>Row 19</t>
  </si>
  <si>
    <t>Looks like 0% reliability - changed eqn to =1-IFERROR(('9.03 ODI_Interruption'!AI53+'9.03 ODI_Interruption'!AI61+'9.03 ODI_Interruption'!AI71)/('9.03 ODI_Interruption'!AI11*60*24*365),0)</t>
  </si>
  <si>
    <t>Set to 4 decimal places</t>
  </si>
  <si>
    <t>Row 51</t>
  </si>
  <si>
    <t>Changed from 'Shrinkage actuals compared to target' to 'Shrinkage actuals compared to shrinkage volume at start of GD2' which is what this % measures.</t>
  </si>
  <si>
    <t>Row 57</t>
  </si>
  <si>
    <t xml:space="preserve">Changed measure from '% Totex lower than allowance' to '% Totex spend compared to allowance'. Amended formula as per issue 226 above. </t>
  </si>
  <si>
    <t>Row 71 - 121</t>
  </si>
  <si>
    <t xml:space="preserve">Totex Summary - Totex - Final Proposals Adjusted: Revised Category breakdown added as in Totex Summary - Current Year (Rows 12-48). </t>
  </si>
  <si>
    <t>Row 129 - 180</t>
  </si>
  <si>
    <t>Totex Summary Variance - Totex - Current Vs adjusted FPs : Revised Category breakdown added as in Totex Summary - Current Year (Rows 12-48). Purpose is to compare actuals with allowances.</t>
  </si>
  <si>
    <t>Tab added. This is comprised of six tables;  1. Base Allowance; 2. Single Activity PCDs, Reopeners, Volume Drivers and RPEs; 3. Multiple Activity PCDs, Reopeners, Volume Drivers and RPEs; 4. RPEs (including RPE adjustment table by year); 5. Multi Activity PCDs, Reopeners, Volume Drivers where RPEs don't apply; and 6. Totals Tables.</t>
  </si>
  <si>
    <t>1.01b MultiActivityVAR RPEs</t>
  </si>
  <si>
    <t>Tab added. This captures details for those variables which could impact multiple activities in the Allowance (PCD, Reopeners etc)</t>
  </si>
  <si>
    <t>1.01c MultiActivityVAR No RPEs</t>
  </si>
  <si>
    <t>Same as 1.01b (above) but for those items where RPEs don’t apply.</t>
  </si>
  <si>
    <t>Y/N toggle added to say which costs / re-openers are and aren’t included in Totex &amp; Allowance totals</t>
  </si>
  <si>
    <t>1.03 Summary Meav</t>
  </si>
  <si>
    <t>Corrected links and greyed out cells for future GD2 years</t>
  </si>
  <si>
    <t>Updated links for Y2. Number of cells coloured yellow where Ofgem to enter Y1 data.</t>
  </si>
  <si>
    <t>Update to layout, formula and level of disaggregation based on discussions with GDNs.</t>
  </si>
  <si>
    <t xml:space="preserve">Update to layout and level of disaggregation to match 1.01 Summary Totex. </t>
  </si>
  <si>
    <t>Company Name:</t>
  </si>
  <si>
    <t>Company Short Name:</t>
  </si>
  <si>
    <t>Version (Number):</t>
  </si>
  <si>
    <t>Submitted Date:</t>
  </si>
  <si>
    <t>Reporting Year + 1</t>
  </si>
  <si>
    <t>Reporting Year + 2</t>
  </si>
  <si>
    <t>Reporting Year + 3</t>
  </si>
  <si>
    <t>Reporting Year + 4</t>
  </si>
  <si>
    <t>Reporting Year + 5</t>
  </si>
  <si>
    <t>Reporting Year + 6</t>
  </si>
  <si>
    <t>Reporting Year + 7</t>
  </si>
  <si>
    <t>RPI Index</t>
  </si>
  <si>
    <t>Reporting year</t>
  </si>
  <si>
    <t>Financial Year Average (RPI+CPIH)</t>
  </si>
  <si>
    <t>Combined RPI+CPIH real to nominal prices conversion factor</t>
  </si>
  <si>
    <t>Combined RPI+CPIH nominal to real prices conversion factor (2018/19 price base)</t>
  </si>
  <si>
    <t>2018/19</t>
  </si>
  <si>
    <t>2019/20</t>
  </si>
  <si>
    <t>2020/21</t>
  </si>
  <si>
    <t>2021/22</t>
  </si>
  <si>
    <t>2022/23</t>
  </si>
  <si>
    <t>2023/24</t>
  </si>
  <si>
    <t>2024/25</t>
  </si>
  <si>
    <t>2025/26</t>
  </si>
  <si>
    <t>2026/27</t>
  </si>
  <si>
    <t>Reporting Years Financial Year Average RPI:</t>
  </si>
  <si>
    <t>GD2 Regulatory Report Pack</t>
  </si>
  <si>
    <t xml:space="preserve">1.01 Summary of Totex </t>
  </si>
  <si>
    <t xml:space="preserve">Cost Category </t>
  </si>
  <si>
    <t>Net Cost</t>
  </si>
  <si>
    <t>Total</t>
  </si>
  <si>
    <t>Totex Summary - Current Year</t>
  </si>
  <si>
    <t>Controllable Costs</t>
  </si>
  <si>
    <t>Opex (Direct)</t>
  </si>
  <si>
    <t>Work Management - Holder Demolition</t>
  </si>
  <si>
    <t>Net</t>
  </si>
  <si>
    <t>Work Management - Land Remediation</t>
  </si>
  <si>
    <t>Work Management - Other</t>
  </si>
  <si>
    <t>Work Execution - Emergency</t>
  </si>
  <si>
    <t>Work Execution - Repair</t>
  </si>
  <si>
    <t>Work Execution - Maintenance</t>
  </si>
  <si>
    <t>Work Execution - (SIUs)</t>
  </si>
  <si>
    <t>Work Execution - ODA</t>
  </si>
  <si>
    <t>Opex (Indirect)</t>
  </si>
  <si>
    <t>Business support</t>
  </si>
  <si>
    <t>Training &amp; Apprentices</t>
  </si>
  <si>
    <t>Capex (Load)</t>
  </si>
  <si>
    <t>LTS, Storage &amp; Entry</t>
  </si>
  <si>
    <t>Connections</t>
  </si>
  <si>
    <t>Reinforcement (&lt;7 barg)</t>
  </si>
  <si>
    <t>Capex (Non Load)</t>
  </si>
  <si>
    <t>Governors</t>
  </si>
  <si>
    <t>Statutory Independent Undertakings (SIU)</t>
  </si>
  <si>
    <t>Other Network Capex</t>
  </si>
  <si>
    <t>Other Non Network Capex</t>
  </si>
  <si>
    <t>of which Vehicles</t>
  </si>
  <si>
    <t xml:space="preserve">of which IT &amp; Telecoms </t>
  </si>
  <si>
    <t>Tier-1 - Mains</t>
  </si>
  <si>
    <t>Tier 1 - Services</t>
  </si>
  <si>
    <t>Tier-2A Mains and Services</t>
  </si>
  <si>
    <t>Tier-2B Mains and Services</t>
  </si>
  <si>
    <t>Tier-3 Mains and Services</t>
  </si>
  <si>
    <t>&lt;=2" Steel Mains and Services</t>
  </si>
  <si>
    <t>&gt;2" Steel Mains and Services</t>
  </si>
  <si>
    <t>&gt;30m Mains</t>
  </si>
  <si>
    <t>Other Mains and Services</t>
  </si>
  <si>
    <t>Diversions Mains and Services</t>
  </si>
  <si>
    <t>Other Services</t>
  </si>
  <si>
    <t>Tier 1 Stubs</t>
  </si>
  <si>
    <t>Total Controllable costs</t>
  </si>
  <si>
    <t>Non Controllable Costs</t>
  </si>
  <si>
    <t>Shrinkage</t>
  </si>
  <si>
    <t>Ofgem Licence</t>
  </si>
  <si>
    <t>Network Rates</t>
  </si>
  <si>
    <t>Established pension deficit recovery plan payment</t>
  </si>
  <si>
    <t>NTS exit costs</t>
  </si>
  <si>
    <t>Total Non Controllable costs</t>
  </si>
  <si>
    <t>Total Funded costs</t>
  </si>
  <si>
    <t>Totex Summary - Totex- Final proposals adjusted with uncertainties indicated on the Re-Opener Pipeline Log - £m</t>
  </si>
  <si>
    <t>Total Baseline costs</t>
  </si>
  <si>
    <t xml:space="preserve">Totex Summary Variance - Totex- Current versus adjusted Final proposals </t>
  </si>
  <si>
    <t>Base Allowance</t>
  </si>
  <si>
    <t>Single Activity PCDs, Re-openers, Volume drivers, RPEs apply</t>
  </si>
  <si>
    <t>Multiple Activity PCDs, Re-openers, Volume drivers, RPEs apply</t>
  </si>
  <si>
    <t>RPE Factor</t>
  </si>
  <si>
    <t>Multiple Activity PCDs, Re-openers, Volume drivers, RPEs don’t apply</t>
  </si>
  <si>
    <t>Y1</t>
  </si>
  <si>
    <t>PREs apply</t>
  </si>
  <si>
    <t>Y2</t>
  </si>
  <si>
    <t>Y3</t>
  </si>
  <si>
    <t>Y4</t>
  </si>
  <si>
    <t>Y5</t>
  </si>
  <si>
    <t>Training and Apprentices</t>
  </si>
  <si>
    <t>Load - LTS, Storage and Entry</t>
  </si>
  <si>
    <t>Load - Connections</t>
  </si>
  <si>
    <t>RPEs apply</t>
  </si>
  <si>
    <t>Load - Reinforcement</t>
  </si>
  <si>
    <t>Non Load - LTS, Storage and Entry</t>
  </si>
  <si>
    <t>Non Load - Governors</t>
  </si>
  <si>
    <t>Non Load - Other Network Capex</t>
  </si>
  <si>
    <t>Non Load - IT</t>
  </si>
  <si>
    <t>Non Load - Vehicles</t>
  </si>
  <si>
    <t>Non Load - Other Non Network Capex</t>
  </si>
  <si>
    <t>Non Load - SIU</t>
  </si>
  <si>
    <t>Tier 1 Mains</t>
  </si>
  <si>
    <t>Tier 1 Services</t>
  </si>
  <si>
    <t>Tier 2a Mains and Services</t>
  </si>
  <si>
    <t>Tier 2b Mains and Services</t>
  </si>
  <si>
    <t>Tier 3 Mains and Services</t>
  </si>
  <si>
    <t xml:space="preserve">Risers </t>
  </si>
  <si>
    <t>Other Revenue Allowances</t>
  </si>
  <si>
    <t>VCMA UIOLI</t>
  </si>
  <si>
    <t>Net zero and Re-opener UIOLI</t>
  </si>
  <si>
    <t>Network Innovation</t>
  </si>
  <si>
    <t>Check to base allowance in PCFM</t>
  </si>
  <si>
    <t>Check to relevant lines in PCFM</t>
  </si>
  <si>
    <t>Check to RPEs in PCFM</t>
  </si>
  <si>
    <t>Check to PCFM total</t>
  </si>
  <si>
    <t>Baseline Network Risk Outputs</t>
  </si>
  <si>
    <t>Cyber resilience IT Baseline</t>
  </si>
  <si>
    <t>Capital projects Price Control Deliverable</t>
  </si>
  <si>
    <t>Personalising welfare facilities Price Control Deliverable [Cadent only]</t>
  </si>
  <si>
    <t>London Medium Pressure Price Control Deliverable [Cadent London only]</t>
  </si>
  <si>
    <t>Intermediate pressure reconfigurations Price Control Deliverable [SGN Scotland only]</t>
  </si>
  <si>
    <t>Remote pressure management Price Control Deliverable [SGN Southern only]</t>
  </si>
  <si>
    <t>Biomethane improved access rollout Price Control Deliverable [SGN only]</t>
  </si>
  <si>
    <t>Gas escape reduction Price Control Deliverable [SGN only]</t>
  </si>
  <si>
    <t>PCD, Reopener etc</t>
  </si>
  <si>
    <t>Activity</t>
  </si>
  <si>
    <t>End of table</t>
  </si>
  <si>
    <t>NO RPEs apply</t>
  </si>
  <si>
    <t>Cyber resilience OT Baseline</t>
  </si>
  <si>
    <t>Net zero and Re-opener development fund use it or lose it allowance</t>
  </si>
  <si>
    <t>Cyber resilience OT non-baseline</t>
  </si>
  <si>
    <t>Cyber resilience IT non-baseline</t>
  </si>
  <si>
    <t>Non-operational IT Capex Re-opener</t>
  </si>
  <si>
    <t>Coordinated adjustment mechanism Re-opener</t>
  </si>
  <si>
    <t>Net zero pre-construction works and small net zero projects re-opener</t>
  </si>
  <si>
    <t>HSE policy Re-opener</t>
  </si>
  <si>
    <t>Tier 1 Stubs Repex policy Re-opener</t>
  </si>
  <si>
    <t>Heat policy and energy efficiency Re-opener</t>
  </si>
  <si>
    <t>Diversions and Loss of Development Claims policy Re-opener</t>
  </si>
  <si>
    <t>Multiple Occupancy Buildings safety Re-opener</t>
  </si>
  <si>
    <t>New Large Load Connections Re-opener</t>
  </si>
  <si>
    <t>Smart Metering Roll-out Costs Re-opener</t>
  </si>
  <si>
    <t>Specified Streetworks Costs Re-opener</t>
  </si>
  <si>
    <t>1.02 Summary Totex PCFM</t>
  </si>
  <si>
    <t>Cost categoruy</t>
  </si>
  <si>
    <t xml:space="preserve">Cost type </t>
  </si>
  <si>
    <t>Adjustment Description</t>
  </si>
  <si>
    <t>Specified Project</t>
  </si>
  <si>
    <t>Contribution Cost</t>
  </si>
  <si>
    <t>Gross Cost</t>
  </si>
  <si>
    <t>Unique ID</t>
  </si>
  <si>
    <t>Year price</t>
  </si>
  <si>
    <t xml:space="preserve">Actual capex + Load </t>
  </si>
  <si>
    <t>Load</t>
  </si>
  <si>
    <t xml:space="preserve">Actual </t>
  </si>
  <si>
    <t>net</t>
  </si>
  <si>
    <t>Adjustment</t>
  </si>
  <si>
    <t xml:space="preserve">Total </t>
  </si>
  <si>
    <t xml:space="preserve">Actual capex + Other </t>
  </si>
  <si>
    <t xml:space="preserve">Actual controllable opex + Indirect </t>
  </si>
  <si>
    <t xml:space="preserve">Indirect </t>
  </si>
  <si>
    <t xml:space="preserve">Actual controllable opex + Direct </t>
  </si>
  <si>
    <t xml:space="preserve">Actual Repex </t>
  </si>
  <si>
    <t xml:space="preserve">PCFM </t>
  </si>
  <si>
    <t>Variable Value Inputs</t>
  </si>
  <si>
    <t>Total Totex for PCFM</t>
  </si>
  <si>
    <t>Sheet End</t>
  </si>
  <si>
    <t>1.03 Modern Equivalent Asset Value (MEAV) Assets</t>
  </si>
  <si>
    <t>Asset/Activity Category</t>
  </si>
  <si>
    <t>Asset/Activity Sub+Class</t>
  </si>
  <si>
    <t>LTS Pipelines</t>
  </si>
  <si>
    <t>Diameter Band</t>
  </si>
  <si>
    <t>Nominal Diameter ≤200mm</t>
  </si>
  <si>
    <t>MEAV</t>
  </si>
  <si>
    <t>Asset Population</t>
  </si>
  <si>
    <t>Nominal Diameter &gt;200mm &amp; ≤300mm</t>
  </si>
  <si>
    <t>Nominal Diameter &gt;300mm &amp; ≤450mm</t>
  </si>
  <si>
    <t>Nominal Diameter &gt;450mm &amp; ≤600mm</t>
  </si>
  <si>
    <t>Nominal Diameter &gt;600mm &amp; ≤800mm</t>
  </si>
  <si>
    <t>Nominal Diameter &gt;800mm</t>
  </si>
  <si>
    <t xml:space="preserve">Sub+total </t>
  </si>
  <si>
    <t>Maximum Design Operating Pressure</t>
  </si>
  <si>
    <t>≤30bar</t>
  </si>
  <si>
    <t>&gt;30bar &amp; ≤50bar</t>
  </si>
  <si>
    <t>&gt;50bar &amp; ≤70bar</t>
  </si>
  <si>
    <t>&gt;70bar</t>
  </si>
  <si>
    <t>NTS Offtakes</t>
  </si>
  <si>
    <t xml:space="preserve">Num </t>
  </si>
  <si>
    <t xml:space="preserve">NTS Offtakes + NTS Flat </t>
  </si>
  <si>
    <t xml:space="preserve">Capacity </t>
  </si>
  <si>
    <t xml:space="preserve">NTS Flat </t>
  </si>
  <si>
    <t>mcm/d</t>
  </si>
  <si>
    <t>Pressure Reduction Stations (PRS)</t>
  </si>
  <si>
    <t xml:space="preserve">PRS </t>
  </si>
  <si>
    <t>PRS</t>
  </si>
  <si>
    <t>Num</t>
  </si>
  <si>
    <t>Embedded Gas Entry Points</t>
  </si>
  <si>
    <t>Embedded Gas Entry Points ≥7barg</t>
  </si>
  <si>
    <t>Embedded Gas Entry Points &lt;7barg</t>
  </si>
  <si>
    <t>Above - Ground Installations (AGI)</t>
  </si>
  <si>
    <t xml:space="preserve">AGI </t>
  </si>
  <si>
    <t>AGI</t>
  </si>
  <si>
    <t xml:space="preserve">Storage </t>
  </si>
  <si>
    <t>High-Pressure Vessels</t>
  </si>
  <si>
    <t>High+Pressure Vessels</t>
  </si>
  <si>
    <t>Number of Assets</t>
  </si>
  <si>
    <t>Salt Cavities &amp; Mined Cavities</t>
  </si>
  <si>
    <t>LNG Storage</t>
  </si>
  <si>
    <t>Low-Pressure Gasholders: Operational</t>
  </si>
  <si>
    <t>Low+Pressure Gasholders: Operational (Usable)</t>
  </si>
  <si>
    <t>Low-Pressure Gasholders: Mothballed</t>
  </si>
  <si>
    <t>Low+Pressure Gasholders: Mothballed</t>
  </si>
  <si>
    <t>Other Storage</t>
  </si>
  <si>
    <t>Linepack: LTS</t>
  </si>
  <si>
    <t>Linepack: NTS Contracted</t>
  </si>
  <si>
    <t>Distribution Mains: All Materials &amp; Pressures</t>
  </si>
  <si>
    <t>Distribution</t>
  </si>
  <si>
    <t>Diameter Band: I</t>
  </si>
  <si>
    <t>Governors: Number of Assets</t>
  </si>
  <si>
    <t>District</t>
  </si>
  <si>
    <t>Service: Domestic</t>
  </si>
  <si>
    <t>Service</t>
  </si>
  <si>
    <t>Service: Non+Domestic &lt;200scm/h</t>
  </si>
  <si>
    <t xml:space="preserve">Non+Domestic </t>
  </si>
  <si>
    <t>&lt;200scm/h</t>
  </si>
  <si>
    <t>Service: Non+Domestic ≥200scm/h</t>
  </si>
  <si>
    <t>&gt; = 200scm/h</t>
  </si>
  <si>
    <t>Services (Excl. MOB, CSEP, IGT, SIU): Number of Assets</t>
  </si>
  <si>
    <t>PE</t>
  </si>
  <si>
    <t>Mixed PE/Steel</t>
  </si>
  <si>
    <t>Multiple Occupancy Buildings (MOB): Number of Assets</t>
  </si>
  <si>
    <t>Medium rise (3 + 5 floors)</t>
  </si>
  <si>
    <t>MOB</t>
  </si>
  <si>
    <t>High rise (6 + 9 floors)</t>
  </si>
  <si>
    <t>High risk (10+ floors)</t>
  </si>
  <si>
    <t>1.04 Summary of reliability outputs and secondary deliverables</t>
  </si>
  <si>
    <t>Policy Area</t>
  </si>
  <si>
    <t>Policy Mechanism</t>
  </si>
  <si>
    <t>Summary of loss of supply volumes and duration + primary output</t>
  </si>
  <si>
    <t>Actual loss of supply volumes (no.)</t>
  </si>
  <si>
    <t>Planned</t>
  </si>
  <si>
    <t xml:space="preserve">Interruptions </t>
  </si>
  <si>
    <t xml:space="preserve">Number </t>
  </si>
  <si>
    <t>Unplanned (MOBs)</t>
  </si>
  <si>
    <t>Unplanned (Non+MOBs)</t>
  </si>
  <si>
    <t>Total interruptions</t>
  </si>
  <si>
    <t>Actual loss of supply duration (minutes)</t>
  </si>
  <si>
    <t xml:space="preserve">Minutes </t>
  </si>
  <si>
    <t>Average duration (minutes)</t>
  </si>
  <si>
    <t>1.05 Summary of Workload</t>
  </si>
  <si>
    <t xml:space="preserve">Summary of workload </t>
  </si>
  <si>
    <t xml:space="preserve">Opex activity </t>
  </si>
  <si>
    <t>Mains condition reports</t>
  </si>
  <si>
    <t>Service condition reports</t>
  </si>
  <si>
    <t> No. of holders removed</t>
  </si>
  <si>
    <t xml:space="preserve">Capex activity </t>
  </si>
  <si>
    <t>Storage</t>
  </si>
  <si>
    <t>Pipelines</t>
  </si>
  <si>
    <t xml:space="preserve">Reinforcement </t>
  </si>
  <si>
    <t>Total mains reinforcement</t>
  </si>
  <si>
    <t>k m</t>
  </si>
  <si>
    <t>Total reinforcement Governors</t>
  </si>
  <si>
    <t>Housing Replacement only</t>
  </si>
  <si>
    <t>Component replacement/refurbishment only</t>
  </si>
  <si>
    <t>Replacement of entire installation</t>
  </si>
  <si>
    <t>Decommission</t>
  </si>
  <si>
    <t xml:space="preserve">Connection </t>
  </si>
  <si>
    <t>New housing services</t>
  </si>
  <si>
    <t>Existing housing services (excl Fuel poor)</t>
  </si>
  <si>
    <t>Non Domestic</t>
  </si>
  <si>
    <t xml:space="preserve">Fuel poor services </t>
  </si>
  <si>
    <t>Governor intervention</t>
  </si>
  <si>
    <t>Total connection services</t>
  </si>
  <si>
    <t xml:space="preserve">Repex activity </t>
  </si>
  <si>
    <t>T1 length decommissioned</t>
  </si>
  <si>
    <t>Outturn Workload (&lt;3")</t>
  </si>
  <si>
    <t>Outturn Workload ( 4" + 5")</t>
  </si>
  <si>
    <t>Outturn Workload (6" + 7")</t>
  </si>
  <si>
    <t>Outturn Workload ( 8" )</t>
  </si>
  <si>
    <t>T2a length decommissioned</t>
  </si>
  <si>
    <t>Length in respect of diameter band n (&gt;8&lt;10 inches)</t>
  </si>
  <si>
    <t>Length in respect of diameter band n (10&lt;=12 inches)</t>
  </si>
  <si>
    <t>Length in respect of diameter band n (&gt;12&lt;18 inches)</t>
  </si>
  <si>
    <t>T2b length decommissioned</t>
  </si>
  <si>
    <t>T3 length decommissioned</t>
  </si>
  <si>
    <t>Diversions decommissioned</t>
  </si>
  <si>
    <t>Steel length decommissioned</t>
  </si>
  <si>
    <t>Tier 1 only</t>
  </si>
  <si>
    <t>Other length decommissioned</t>
  </si>
  <si>
    <t>No. of services transferred</t>
  </si>
  <si>
    <t>No. of services relaid</t>
  </si>
  <si>
    <t xml:space="preserve">1.06 Performance Snapshot </t>
  </si>
  <si>
    <t>Performance Snapshop</t>
  </si>
  <si>
    <t xml:space="preserve">Network </t>
  </si>
  <si>
    <t xml:space="preserve">Customers </t>
  </si>
  <si>
    <t>Directly connected to network</t>
  </si>
  <si>
    <t xml:space="preserve">Pipeline </t>
  </si>
  <si>
    <t xml:space="preserve">Length </t>
  </si>
  <si>
    <t xml:space="preserve">All pressure tiers </t>
  </si>
  <si>
    <t xml:space="preserve">Km </t>
  </si>
  <si>
    <t xml:space="preserve">Reliability </t>
  </si>
  <si>
    <t>Delivery 24/7/365</t>
  </si>
  <si>
    <t>%</t>
  </si>
  <si>
    <t xml:space="preserve">Customer interruptions </t>
  </si>
  <si>
    <t xml:space="preserve">Unplanned </t>
  </si>
  <si>
    <t xml:space="preserve"> Excluding  major incidents</t>
  </si>
  <si>
    <t xml:space="preserve">Customers affected </t>
  </si>
  <si>
    <t>% per number of total customers</t>
  </si>
  <si>
    <t xml:space="preserve">Average duration in minutes </t>
  </si>
  <si>
    <t xml:space="preserve">Major incidents </t>
  </si>
  <si>
    <t xml:space="preserve">Customers Affected </t>
  </si>
  <si>
    <t>Number incidents: Customers Effected</t>
  </si>
  <si>
    <t>Customer Satisfaction</t>
  </si>
  <si>
    <t>`</t>
  </si>
  <si>
    <t>Customer Satisfaction + unplanned interruptions</t>
  </si>
  <si>
    <t>score out of 10</t>
  </si>
  <si>
    <t>Ofgem target (9.37)</t>
  </si>
  <si>
    <t>Customer Satisfaction + planned work</t>
  </si>
  <si>
    <t>Ofgem target (8.51)</t>
  </si>
  <si>
    <t>Customer Satisfaction + connections</t>
  </si>
  <si>
    <t>Ofgem target (8.38)</t>
  </si>
  <si>
    <t>Complaints metric</t>
  </si>
  <si>
    <t>scoring of complaints resolution</t>
  </si>
  <si>
    <t>Ofgem target + need to be below 5.0</t>
  </si>
  <si>
    <t xml:space="preserve">Connections </t>
  </si>
  <si>
    <t>% of all quotes issued within timescales set</t>
  </si>
  <si>
    <t>Ofgem target</t>
  </si>
  <si>
    <t>% of jobs substantially completed on date agreed with the customer</t>
  </si>
  <si>
    <t xml:space="preserve">Social Obligations </t>
  </si>
  <si>
    <t>Fuel Poor Connections made in year</t>
  </si>
  <si>
    <t>% of Fuel poor connections to date to RIIO2 target</t>
  </si>
  <si>
    <t>% better than target</t>
  </si>
  <si>
    <t>Comparator</t>
  </si>
  <si>
    <t>Safety</t>
  </si>
  <si>
    <t xml:space="preserve">Attend Uncontrolled escape in 1 hr </t>
  </si>
  <si>
    <t>% achieved</t>
  </si>
  <si>
    <t>Ofgem target is 97%</t>
  </si>
  <si>
    <t xml:space="preserve">Attend Controlled escape in 2 hrs </t>
  </si>
  <si>
    <t>Environmental Impact</t>
  </si>
  <si>
    <t>Reduction in shrinkage in year (gas emmissions)</t>
  </si>
  <si>
    <t>Volume (GWh)</t>
  </si>
  <si>
    <t>Shrinkage actuals compared to shrinkage volume at start of GD2</t>
  </si>
  <si>
    <t>Improved shrinkage %</t>
  </si>
  <si>
    <t xml:space="preserve">Renewable gas connections </t>
  </si>
  <si>
    <t>Number : Volume  (scmh)</t>
  </si>
  <si>
    <t xml:space="preserve">Financial </t>
  </si>
  <si>
    <t>Totex operating costs</t>
  </si>
  <si>
    <t>Ofgem Target</t>
  </si>
  <si>
    <t>% Totex spend compared to allowance</t>
  </si>
  <si>
    <t>Other pass through costs</t>
  </si>
  <si>
    <t>RIIO-GD2</t>
  </si>
  <si>
    <t>Work Management</t>
  </si>
  <si>
    <t>Holder Demolition</t>
  </si>
  <si>
    <t>Land Remediation</t>
  </si>
  <si>
    <t>Work Execution</t>
  </si>
  <si>
    <t>Emergency</t>
  </si>
  <si>
    <t>Repair</t>
  </si>
  <si>
    <t>Maintenance</t>
  </si>
  <si>
    <t>SIUs</t>
  </si>
  <si>
    <t>ODA</t>
  </si>
  <si>
    <t xml:space="preserve">Load </t>
  </si>
  <si>
    <t xml:space="preserve"> LTS, Storage and Entry</t>
  </si>
  <si>
    <t xml:space="preserve"> Connections</t>
  </si>
  <si>
    <t xml:space="preserve"> Reinforcement</t>
  </si>
  <si>
    <t xml:space="preserve">Non Load </t>
  </si>
  <si>
    <t xml:space="preserve"> Governors</t>
  </si>
  <si>
    <t xml:space="preserve"> Other Network Capex</t>
  </si>
  <si>
    <t xml:space="preserve"> IT</t>
  </si>
  <si>
    <t xml:space="preserve"> Vehicles</t>
  </si>
  <si>
    <t xml:space="preserve"> Other Non Network Capex</t>
  </si>
  <si>
    <t xml:space="preserve"> SIU</t>
  </si>
  <si>
    <t>NARM - Costs</t>
  </si>
  <si>
    <t>Filters</t>
  </si>
  <si>
    <t>Slamshut/ Regulators</t>
  </si>
  <si>
    <t>Pre-heating</t>
  </si>
  <si>
    <t>Odorisation &amp; Metering</t>
  </si>
  <si>
    <t xml:space="preserve">Other cost </t>
  </si>
  <si>
    <t>Uncertainty Mechanisms  - Net costs</t>
  </si>
  <si>
    <t>Capex (Other)</t>
  </si>
  <si>
    <t>Asset/Activity Sub-Class</t>
  </si>
  <si>
    <t>Existing housing services</t>
  </si>
  <si>
    <t>Outturn Workload ( 4" - 5")</t>
  </si>
  <si>
    <t>Outturn Workload (6" - 7")</t>
  </si>
  <si>
    <t>Systems</t>
  </si>
  <si>
    <t>Baseline Allowed NARM Allowance</t>
  </si>
  <si>
    <t>NARMt</t>
  </si>
  <si>
    <t>£m 18/19 prices</t>
  </si>
  <si>
    <t>Cyber resilience OT Allowance</t>
  </si>
  <si>
    <r>
      <t>CROTA</t>
    </r>
    <r>
      <rPr>
        <vertAlign val="subscript"/>
        <sz val="12"/>
        <color theme="1"/>
        <rFont val="Verdana"/>
        <family val="2"/>
      </rPr>
      <t>t</t>
    </r>
  </si>
  <si>
    <t>Cyber resilience IT Allowance</t>
  </si>
  <si>
    <r>
      <t>CRITA</t>
    </r>
    <r>
      <rPr>
        <vertAlign val="subscript"/>
        <sz val="12"/>
        <color theme="1"/>
        <rFont val="Verdana"/>
        <family val="2"/>
      </rPr>
      <t>t</t>
    </r>
  </si>
  <si>
    <t>Physical security Allowance</t>
  </si>
  <si>
    <r>
      <t>PSUPA</t>
    </r>
    <r>
      <rPr>
        <vertAlign val="subscript"/>
        <sz val="10"/>
        <rFont val="Verdana"/>
        <family val="2"/>
      </rPr>
      <t>t</t>
    </r>
  </si>
  <si>
    <t>Net zero and Re-opener development fund Allowance</t>
  </si>
  <si>
    <r>
      <t>RDFA</t>
    </r>
    <r>
      <rPr>
        <vertAlign val="subscript"/>
        <sz val="10"/>
        <rFont val="Verdana"/>
        <family val="2"/>
      </rPr>
      <t>t</t>
    </r>
  </si>
  <si>
    <t>Baseline Activity Volume (&lt;3")</t>
  </si>
  <si>
    <t>BVi</t>
  </si>
  <si>
    <t>Baseline Activity Volume ( 4" - 5")</t>
  </si>
  <si>
    <t>Baseline Activity Volume ( 6" - 7")</t>
  </si>
  <si>
    <t>Baseline Activity Volume ( 8")</t>
  </si>
  <si>
    <t>Allowed Unit Cost  (&lt;3")</t>
  </si>
  <si>
    <t>Ci</t>
  </si>
  <si>
    <t>Allowed Unit Cost  ( 4" - 5")</t>
  </si>
  <si>
    <t>Allowed Unit Cost ( 6" - 7")</t>
  </si>
  <si>
    <t>Allowed Unit Cost ( 8")</t>
  </si>
  <si>
    <t>Tier 1 Mains Baseline Value for the Regulatory Year</t>
  </si>
  <si>
    <t>TIMRAt</t>
  </si>
  <si>
    <t xml:space="preserve">Tier 1 Mains Baseline Value across all years </t>
  </si>
  <si>
    <t>TIMRA</t>
  </si>
  <si>
    <t>Baseline Activity Volume - Relay</t>
  </si>
  <si>
    <t>No. interventions</t>
  </si>
  <si>
    <t>Baseline Activity Volume - Test &amp; Transfer</t>
  </si>
  <si>
    <t>Allowed Unit Cost - Relay</t>
  </si>
  <si>
    <t>£/intervention 18/19 prices</t>
  </si>
  <si>
    <t>Allowed Unit Cost - Test &amp; Transfer</t>
  </si>
  <si>
    <t>Tier 1 Services Baseline Value</t>
  </si>
  <si>
    <t>TISRAt</t>
  </si>
  <si>
    <t>£mil 18/19 prices</t>
  </si>
  <si>
    <t xml:space="preserve">Tier 1 Services Baseline Value across all years </t>
  </si>
  <si>
    <t>TISRA</t>
  </si>
  <si>
    <t>Allowance</t>
  </si>
  <si>
    <r>
      <t>CAPA</t>
    </r>
    <r>
      <rPr>
        <vertAlign val="subscript"/>
        <sz val="10"/>
        <rFont val="Verdana"/>
        <family val="2"/>
      </rPr>
      <t>t</t>
    </r>
  </si>
  <si>
    <t>Number of units  Allowed (OTT) - Large Van</t>
  </si>
  <si>
    <t>OTT</t>
  </si>
  <si>
    <t>No. of units</t>
  </si>
  <si>
    <t>Number of units  Allowed (OTT) - Medium Van</t>
  </si>
  <si>
    <t>Number of units  Allowed (OTT) - Small Van</t>
  </si>
  <si>
    <t>Number of units  Allowed (OTT) - Support Van</t>
  </si>
  <si>
    <t>Number of units  Allowed (OTT) - 4x4</t>
  </si>
  <si>
    <t>Number of units  Allowed (OTT) -Electric vehicle charging point</t>
  </si>
  <si>
    <t>Unit Cost (£) Allowed (An) - Large Van</t>
  </si>
  <si>
    <t>An</t>
  </si>
  <si>
    <t>£ 18/19 prices</t>
  </si>
  <si>
    <t>Unit Cost (£) Allowed (An) - Medium Van</t>
  </si>
  <si>
    <t>Unit Cost (£) Allowed (An) - Small Van</t>
  </si>
  <si>
    <t>Unit Cost (£) Allowed (An) - Support Van</t>
  </si>
  <si>
    <t>Unit Cost (£) Allowed (An) - 4x4</t>
  </si>
  <si>
    <t>Unit Cost (£) Allowed (An) - Electric vehicle charging point</t>
  </si>
  <si>
    <t>Commercial fleet allowances – OTCA</t>
  </si>
  <si>
    <t>OTCA</t>
  </si>
  <si>
    <t>Gas Holder demolition unit cost of £0.66m</t>
  </si>
  <si>
    <t>PWFAt</t>
  </si>
  <si>
    <t>LMPAt</t>
  </si>
  <si>
    <t>IPRAt</t>
  </si>
  <si>
    <t>Unit cost for each IP service reconfiguration</t>
  </si>
  <si>
    <t>IPSR</t>
  </si>
  <si>
    <t>Target No. of IP service reconfiguration</t>
  </si>
  <si>
    <t>IPST</t>
  </si>
  <si>
    <t>Total intermediate pressure reconfiguration allowance during the PCP</t>
  </si>
  <si>
    <t xml:space="preserve">RPMAt </t>
  </si>
  <si>
    <t>BMIAt</t>
  </si>
  <si>
    <t>GERAt</t>
  </si>
  <si>
    <t xml:space="preserve">Maximum number of Delivered FPNES Connections </t>
  </si>
  <si>
    <t>Fuel Poor Individual Connection Cost</t>
  </si>
  <si>
    <t>V</t>
  </si>
  <si>
    <t>The specific matrix cost for Domestic Connections</t>
  </si>
  <si>
    <t>UC</t>
  </si>
  <si>
    <t>£/ service connection 18/19 prices</t>
  </si>
  <si>
    <t>The specific matrix cost for Mains Commissioned</t>
  </si>
  <si>
    <t>UM</t>
  </si>
  <si>
    <t>£/ km 18/19 prices</t>
  </si>
  <si>
    <t>Specific matrix costs in respect of diameter band n  (&gt;8&lt;10 inches)</t>
  </si>
  <si>
    <t>Un,t</t>
  </si>
  <si>
    <t>£km 18/19 prices</t>
  </si>
  <si>
    <t>Specific matrix costs in respect of diameter band n (10&lt;=12 inches)</t>
  </si>
  <si>
    <t>Specific matrix costs in respect of diameter band n (&gt;12&lt;18 inches)</t>
  </si>
  <si>
    <t xml:space="preserve">Reward score </t>
  </si>
  <si>
    <t>CSATU</t>
  </si>
  <si>
    <t>Fixed value</t>
  </si>
  <si>
    <t>Max reward</t>
  </si>
  <si>
    <t>CSAMAX</t>
  </si>
  <si>
    <t xml:space="preserve">Penalty score </t>
  </si>
  <si>
    <t>CSAT</t>
  </si>
  <si>
    <t>Max penalty</t>
  </si>
  <si>
    <t>CSAMIN</t>
  </si>
  <si>
    <t>CSBTU</t>
  </si>
  <si>
    <t>CSBMAX</t>
  </si>
  <si>
    <t>CSBT</t>
  </si>
  <si>
    <t>CSBMIN</t>
  </si>
  <si>
    <t>CSCTU</t>
  </si>
  <si>
    <t>CSCMAX</t>
  </si>
  <si>
    <t>CSCT</t>
  </si>
  <si>
    <t>CSCMIN</t>
  </si>
  <si>
    <t>CMMINt</t>
  </si>
  <si>
    <t xml:space="preserve">Penalty Target score </t>
  </si>
  <si>
    <t>CMTt</t>
  </si>
  <si>
    <t>MOB Riser Unplanned Interruptions Minimum Performance Level (Cadent only)</t>
  </si>
  <si>
    <t>UIMMS</t>
  </si>
  <si>
    <t>minutes</t>
  </si>
  <si>
    <t>Non-MOB Riser Unplanned Interruptions Minimum Performance Level (Cadent only)</t>
  </si>
  <si>
    <t>UINMS</t>
  </si>
  <si>
    <t>MOB Riser Unplanned Interruptions Excessive Deterioration Level (Cadent only)</t>
  </si>
  <si>
    <t>UIMED</t>
  </si>
  <si>
    <t>Non-MOB Riser Unplanned Interruptions Excessive Deterioration Level (Cadent only)</t>
  </si>
  <si>
    <t>UINED</t>
  </si>
  <si>
    <t>Unplanned Interruptions Minimum Performance Level</t>
  </si>
  <si>
    <t>UIMS</t>
  </si>
  <si>
    <t>Unplanned Interruptions Excessive Deterioration Level</t>
  </si>
  <si>
    <t>UIED</t>
  </si>
  <si>
    <t>Ex Ante Base Revenue</t>
  </si>
  <si>
    <t>EABR</t>
  </si>
  <si>
    <t>Totex Incentive Strength</t>
  </si>
  <si>
    <t>TIS</t>
  </si>
  <si>
    <t>Gas Price Conversion Factor</t>
  </si>
  <si>
    <t>CF</t>
  </si>
  <si>
    <t>Reward of £0.305m for each CSW Project completed</t>
  </si>
  <si>
    <t>CSWP</t>
  </si>
  <si>
    <t>Maximum Network innovation Allowance</t>
  </si>
  <si>
    <t>TNIAt</t>
  </si>
  <si>
    <t>Expediture cap for Company Specific VCMA projects</t>
  </si>
  <si>
    <t>VCMCSCt</t>
  </si>
  <si>
    <t>Expediture cap for Collaborative VCMA projects</t>
  </si>
  <si>
    <t>VCMCLCt</t>
  </si>
  <si>
    <t>Units</t>
  </si>
  <si>
    <r>
      <t>NARM</t>
    </r>
    <r>
      <rPr>
        <vertAlign val="subscript"/>
        <sz val="10"/>
        <color theme="1"/>
        <rFont val="Verdana"/>
        <family val="2"/>
      </rPr>
      <t>t</t>
    </r>
  </si>
  <si>
    <t>SpC 3.1</t>
  </si>
  <si>
    <t>NARM value to be forecast by the licensee (or directed by the authority)</t>
  </si>
  <si>
    <t>Allowance Ex-Ante</t>
  </si>
  <si>
    <r>
      <t>CROTA</t>
    </r>
    <r>
      <rPr>
        <vertAlign val="subscript"/>
        <sz val="10"/>
        <color theme="1"/>
        <rFont val="Verdana"/>
        <family val="2"/>
      </rPr>
      <t>t</t>
    </r>
  </si>
  <si>
    <t>SpC 3.2, Part A</t>
  </si>
  <si>
    <r>
      <t>CROTRA</t>
    </r>
    <r>
      <rPr>
        <vertAlign val="subscript"/>
        <sz val="10"/>
        <rFont val="Verdana"/>
        <family val="2"/>
      </rPr>
      <t>t</t>
    </r>
  </si>
  <si>
    <t>Value to be forecast by the licensee (or directed by the authority)</t>
  </si>
  <si>
    <r>
      <t>CROT</t>
    </r>
    <r>
      <rPr>
        <b/>
        <vertAlign val="subscript"/>
        <sz val="10"/>
        <rFont val="Verdana"/>
        <family val="2"/>
      </rPr>
      <t>t</t>
    </r>
  </si>
  <si>
    <t>SpC 3.2</t>
  </si>
  <si>
    <r>
      <t>CRITA</t>
    </r>
    <r>
      <rPr>
        <vertAlign val="subscript"/>
        <sz val="10"/>
        <color theme="1"/>
        <rFont val="Verdana"/>
        <family val="2"/>
      </rPr>
      <t>t</t>
    </r>
  </si>
  <si>
    <t>SpC 3.3, Part A</t>
  </si>
  <si>
    <r>
      <t>CRITRA</t>
    </r>
    <r>
      <rPr>
        <vertAlign val="subscript"/>
        <sz val="10"/>
        <rFont val="Verdana"/>
        <family val="2"/>
      </rPr>
      <t>t</t>
    </r>
  </si>
  <si>
    <r>
      <t>CRIT</t>
    </r>
    <r>
      <rPr>
        <b/>
        <vertAlign val="subscript"/>
        <sz val="10"/>
        <rFont val="Verdana"/>
        <family val="2"/>
      </rPr>
      <t>t</t>
    </r>
  </si>
  <si>
    <t>SpC 3.3</t>
  </si>
  <si>
    <t>Physical security Price Control Deliverable</t>
  </si>
  <si>
    <t>SpC 3.4, Part A</t>
  </si>
  <si>
    <r>
      <t>PSUPRA</t>
    </r>
    <r>
      <rPr>
        <vertAlign val="subscript"/>
        <sz val="10"/>
        <rFont val="Verdana"/>
        <family val="2"/>
      </rPr>
      <t>t</t>
    </r>
  </si>
  <si>
    <r>
      <t>PSUP</t>
    </r>
    <r>
      <rPr>
        <b/>
        <vertAlign val="subscript"/>
        <sz val="10"/>
        <rFont val="Verdana"/>
        <family val="2"/>
      </rPr>
      <t>t</t>
    </r>
  </si>
  <si>
    <t>SpC 3.4</t>
  </si>
  <si>
    <r>
      <t>RDF</t>
    </r>
    <r>
      <rPr>
        <i/>
        <vertAlign val="subscript"/>
        <sz val="11"/>
        <color theme="1"/>
        <rFont val="Verdana"/>
        <family val="2"/>
      </rPr>
      <t>t</t>
    </r>
    <r>
      <rPr>
        <i/>
        <sz val="11"/>
        <color theme="1"/>
        <rFont val="Verdana"/>
        <family val="2"/>
      </rPr>
      <t xml:space="preserve"> = RDFA</t>
    </r>
    <r>
      <rPr>
        <i/>
        <vertAlign val="subscript"/>
        <sz val="11"/>
        <color theme="1"/>
        <rFont val="Verdana"/>
        <family val="2"/>
      </rPr>
      <t>t</t>
    </r>
    <r>
      <rPr>
        <i/>
        <sz val="11"/>
        <color theme="1"/>
        <rFont val="Verdana"/>
        <family val="2"/>
      </rPr>
      <t xml:space="preserve"> – RDFR</t>
    </r>
    <r>
      <rPr>
        <i/>
        <vertAlign val="subscript"/>
        <sz val="11"/>
        <color theme="1"/>
        <rFont val="Verdana"/>
        <family val="2"/>
      </rPr>
      <t>t</t>
    </r>
  </si>
  <si>
    <t>SpC 3.5, Part A</t>
  </si>
  <si>
    <r>
      <t>RDFR</t>
    </r>
    <r>
      <rPr>
        <vertAlign val="subscript"/>
        <sz val="10"/>
        <rFont val="Verdana"/>
        <family val="2"/>
      </rPr>
      <t>t</t>
    </r>
  </si>
  <si>
    <r>
      <t>RDF</t>
    </r>
    <r>
      <rPr>
        <b/>
        <vertAlign val="subscript"/>
        <sz val="10"/>
        <rFont val="Verdana"/>
        <family val="2"/>
      </rPr>
      <t>t</t>
    </r>
  </si>
  <si>
    <t>SpC 3.5</t>
  </si>
  <si>
    <t>Tier 1 Mains decommissioned Price Control Deliverable</t>
  </si>
  <si>
    <r>
      <t>DV</t>
    </r>
    <r>
      <rPr>
        <vertAlign val="subscript"/>
        <sz val="10"/>
        <rFont val="Verdana"/>
        <family val="2"/>
      </rPr>
      <t>i</t>
    </r>
  </si>
  <si>
    <t>SpC 3.10, Part A</t>
  </si>
  <si>
    <r>
      <t>BV</t>
    </r>
    <r>
      <rPr>
        <vertAlign val="subscript"/>
        <sz val="10"/>
        <rFont val="Verdana"/>
        <family val="2"/>
      </rPr>
      <t>i</t>
    </r>
  </si>
  <si>
    <r>
      <t>C</t>
    </r>
    <r>
      <rPr>
        <vertAlign val="subscript"/>
        <sz val="10"/>
        <rFont val="Verdana"/>
        <family val="2"/>
      </rPr>
      <t>i</t>
    </r>
  </si>
  <si>
    <r>
      <t>TIMRA</t>
    </r>
    <r>
      <rPr>
        <vertAlign val="subscript"/>
        <sz val="10"/>
        <rFont val="Verdana"/>
        <family val="2"/>
      </rPr>
      <t>t</t>
    </r>
  </si>
  <si>
    <r>
      <t>T1MD</t>
    </r>
    <r>
      <rPr>
        <b/>
        <vertAlign val="subscript"/>
        <sz val="10"/>
        <rFont val="Verdana"/>
        <family val="2"/>
      </rPr>
      <t>t</t>
    </r>
  </si>
  <si>
    <t>SpC 3.10</t>
  </si>
  <si>
    <t>Tier 1 Services Repex Price Control Deliverable</t>
  </si>
  <si>
    <r>
      <t xml:space="preserve">, </t>
    </r>
    <r>
      <rPr>
        <sz val="12"/>
        <color theme="1"/>
        <rFont val="Cambria Math"/>
        <family val="1"/>
      </rPr>
      <t>1)</t>
    </r>
  </si>
  <si>
    <t>Outturn Workload - Relay</t>
  </si>
  <si>
    <r>
      <t>DV</t>
    </r>
    <r>
      <rPr>
        <vertAlign val="subscript"/>
        <sz val="10"/>
        <color theme="1"/>
        <rFont val="Verdana"/>
        <family val="2"/>
      </rPr>
      <t>i</t>
    </r>
  </si>
  <si>
    <t>SpC 3.11, Part A</t>
  </si>
  <si>
    <t>Outturn Workload - Test &amp; Transfer</t>
  </si>
  <si>
    <r>
      <t>BV</t>
    </r>
    <r>
      <rPr>
        <vertAlign val="subscript"/>
        <sz val="10"/>
        <color theme="1"/>
        <rFont val="Verdana"/>
        <family val="2"/>
      </rPr>
      <t>i</t>
    </r>
  </si>
  <si>
    <t>Funded Volume Multiplier</t>
  </si>
  <si>
    <t>FVM</t>
  </si>
  <si>
    <r>
      <t>C</t>
    </r>
    <r>
      <rPr>
        <vertAlign val="subscript"/>
        <sz val="10"/>
        <color theme="1"/>
        <rFont val="Verdana"/>
        <family val="2"/>
      </rPr>
      <t>i</t>
    </r>
  </si>
  <si>
    <r>
      <t>TISRA</t>
    </r>
    <r>
      <rPr>
        <vertAlign val="subscript"/>
        <sz val="10"/>
        <color theme="1"/>
        <rFont val="Verdana"/>
        <family val="2"/>
      </rPr>
      <t>t</t>
    </r>
  </si>
  <si>
    <r>
      <t>TISR</t>
    </r>
    <r>
      <rPr>
        <b/>
        <vertAlign val="subscript"/>
        <sz val="10"/>
        <color theme="1"/>
        <rFont val="Verdana"/>
        <family val="2"/>
      </rPr>
      <t>t</t>
    </r>
  </si>
  <si>
    <t>SpC 3.11</t>
  </si>
  <si>
    <t>SpC 3.12, Part A</t>
  </si>
  <si>
    <r>
      <t>CAPR</t>
    </r>
    <r>
      <rPr>
        <vertAlign val="subscript"/>
        <sz val="10"/>
        <rFont val="Verdana"/>
        <family val="2"/>
      </rPr>
      <t>t</t>
    </r>
  </si>
  <si>
    <r>
      <t>CAP</t>
    </r>
    <r>
      <rPr>
        <b/>
        <vertAlign val="subscript"/>
        <sz val="10"/>
        <rFont val="Verdana"/>
        <family val="2"/>
      </rPr>
      <t>t</t>
    </r>
  </si>
  <si>
    <t>SpC 3.12</t>
  </si>
  <si>
    <t>Commercial fleet Price Control Deliverable</t>
  </si>
  <si>
    <t>DO NOT DELETE - DROP DOWN FOR COMMERCIAL FLEET PCD</t>
  </si>
  <si>
    <t>Network</t>
  </si>
  <si>
    <t>Regulatory Years</t>
  </si>
  <si>
    <r>
      <t>OTCA</t>
    </r>
    <r>
      <rPr>
        <vertAlign val="subscript"/>
        <sz val="10"/>
        <rFont val="Verdana"/>
        <family val="2"/>
      </rPr>
      <t>t</t>
    </r>
  </si>
  <si>
    <t>SpC 3.13, Part A</t>
  </si>
  <si>
    <t>LINKED TO TABLE 3</t>
  </si>
  <si>
    <r>
      <t>OTCR</t>
    </r>
    <r>
      <rPr>
        <vertAlign val="subscript"/>
        <sz val="10"/>
        <rFont val="Verdana"/>
        <family val="2"/>
      </rPr>
      <t>t</t>
    </r>
  </si>
  <si>
    <t xml:space="preserve">STEP 1 - Licensee should hardcode the actual values for previous years </t>
  </si>
  <si>
    <r>
      <t>OTC</t>
    </r>
    <r>
      <rPr>
        <b/>
        <vertAlign val="subscript"/>
        <sz val="10"/>
        <rFont val="Verdana"/>
        <family val="2"/>
      </rPr>
      <t>t</t>
    </r>
  </si>
  <si>
    <t>SpC 3.13</t>
  </si>
  <si>
    <t>Northern Gas Networks Ltd</t>
  </si>
  <si>
    <t>Scotland Gas Networks plc</t>
  </si>
  <si>
    <t>Southern Gas Networks plc</t>
  </si>
  <si>
    <t xml:space="preserve">Select Company </t>
  </si>
  <si>
    <t>Step 2 - Select company</t>
  </si>
  <si>
    <t>Wales &amp; West Utilities Ltd</t>
  </si>
  <si>
    <t>Year</t>
  </si>
  <si>
    <t xml:space="preserve">Step 3 - Select year </t>
  </si>
  <si>
    <t>TABLE 1 - INPUT INTO YELLOW INPUT CELLS AS RELEVANT TO EACH COMPANY</t>
  </si>
  <si>
    <t>Vehicle category (n)</t>
  </si>
  <si>
    <t>Number of units  Allowed (OTT)</t>
  </si>
  <si>
    <t>Actual Number of Units (OTD)</t>
  </si>
  <si>
    <t>OTT - OTD</t>
  </si>
  <si>
    <r>
      <t>Unit Cost (£) Allowed (A</t>
    </r>
    <r>
      <rPr>
        <b/>
        <vertAlign val="subscript"/>
        <sz val="12"/>
        <color theme="1"/>
        <rFont val="Cambria"/>
        <family val="1"/>
      </rPr>
      <t>n</t>
    </r>
    <r>
      <rPr>
        <b/>
        <sz val="12"/>
        <color theme="1"/>
        <rFont val="Cambria"/>
        <family val="1"/>
      </rPr>
      <t>)</t>
    </r>
  </si>
  <si>
    <t xml:space="preserve">OTCR(£ mil) </t>
  </si>
  <si>
    <t>Large Van</t>
  </si>
  <si>
    <t>Step 4 - Licensee to input actual OTD value on cumulative basis in Col G</t>
  </si>
  <si>
    <t>Electric vehicle charging point</t>
  </si>
  <si>
    <t>EoE Total</t>
  </si>
  <si>
    <t>Lon Total</t>
  </si>
  <si>
    <t>NW Total</t>
  </si>
  <si>
    <t>WM Total</t>
  </si>
  <si>
    <t>Small Van</t>
  </si>
  <si>
    <t>Medium Van</t>
  </si>
  <si>
    <t>Northern Gas Networks Ltd Total</t>
  </si>
  <si>
    <t>4x4</t>
  </si>
  <si>
    <t>Support Van</t>
  </si>
  <si>
    <t>Scotland Gas Networks plc Total</t>
  </si>
  <si>
    <t>Southern Gas Networks plc Total</t>
  </si>
  <si>
    <t>Wales &amp; West Utilities Ltd Total</t>
  </si>
  <si>
    <t>TABLE 2 (OTCR from Table 1 for selected company and Regulatory Year)</t>
  </si>
  <si>
    <t>Commercial fleet – OTCR (£m)</t>
  </si>
  <si>
    <t>OTCR</t>
  </si>
  <si>
    <t>EOE</t>
  </si>
  <si>
    <t xml:space="preserve">TABLE 3 - License Values </t>
  </si>
  <si>
    <t>Commercial fleet allowances – OTCA (£m) 2018/19 prices</t>
  </si>
  <si>
    <t xml:space="preserve">Total Allowance </t>
  </si>
  <si>
    <t>Gas Holder demolitions Price Control Deliverable [WWU and NGN only]</t>
  </si>
  <si>
    <t>Number of Gas Holders owned by the licensee on 31 March 2026 that it did not fully demolish</t>
  </si>
  <si>
    <t>GH</t>
  </si>
  <si>
    <t>SpC 3.25, Part A</t>
  </si>
  <si>
    <r>
      <t>GHRR</t>
    </r>
    <r>
      <rPr>
        <b/>
        <vertAlign val="subscript"/>
        <sz val="10"/>
        <rFont val="Verdana"/>
        <family val="2"/>
      </rPr>
      <t>t</t>
    </r>
    <r>
      <rPr>
        <b/>
        <sz val="10"/>
        <rFont val="Verdana"/>
        <family val="2"/>
      </rPr>
      <t xml:space="preserve"> </t>
    </r>
  </si>
  <si>
    <t>SpC 3.25</t>
  </si>
  <si>
    <r>
      <t>PWF</t>
    </r>
    <r>
      <rPr>
        <i/>
        <vertAlign val="subscript"/>
        <sz val="11"/>
        <color theme="1"/>
        <rFont val="Verdana"/>
        <family val="2"/>
      </rPr>
      <t>t</t>
    </r>
    <r>
      <rPr>
        <i/>
        <sz val="11"/>
        <color theme="1"/>
        <rFont val="Verdana"/>
        <family val="2"/>
      </rPr>
      <t xml:space="preserve"> =  PWFA</t>
    </r>
    <r>
      <rPr>
        <i/>
        <vertAlign val="subscript"/>
        <sz val="11"/>
        <color theme="1"/>
        <rFont val="Verdana"/>
        <family val="2"/>
      </rPr>
      <t>t</t>
    </r>
    <r>
      <rPr>
        <i/>
        <sz val="11"/>
        <color theme="1"/>
        <rFont val="Verdana"/>
        <family val="2"/>
      </rPr>
      <t xml:space="preserve"> - PWFR</t>
    </r>
    <r>
      <rPr>
        <i/>
        <vertAlign val="subscript"/>
        <sz val="11"/>
        <color theme="1"/>
        <rFont val="Verdana"/>
        <family val="2"/>
      </rPr>
      <t>t</t>
    </r>
  </si>
  <si>
    <r>
      <t>PWFA</t>
    </r>
    <r>
      <rPr>
        <vertAlign val="subscript"/>
        <sz val="10"/>
        <rFont val="Verdana"/>
        <family val="2"/>
      </rPr>
      <t>t</t>
    </r>
  </si>
  <si>
    <t>SpC 3.26, Part A</t>
  </si>
  <si>
    <r>
      <t>PWFR</t>
    </r>
    <r>
      <rPr>
        <vertAlign val="subscript"/>
        <sz val="10"/>
        <rFont val="Verdana"/>
        <family val="2"/>
      </rPr>
      <t>t</t>
    </r>
  </si>
  <si>
    <r>
      <t>PWF</t>
    </r>
    <r>
      <rPr>
        <b/>
        <vertAlign val="subscript"/>
        <sz val="10"/>
        <rFont val="Verdana"/>
        <family val="2"/>
      </rPr>
      <t>t</t>
    </r>
  </si>
  <si>
    <t>SpC 3.26</t>
  </si>
  <si>
    <r>
      <t>LMP</t>
    </r>
    <r>
      <rPr>
        <i/>
        <vertAlign val="subscript"/>
        <sz val="11"/>
        <color theme="1"/>
        <rFont val="Verdana"/>
        <family val="2"/>
      </rPr>
      <t>t</t>
    </r>
    <r>
      <rPr>
        <i/>
        <sz val="11"/>
        <color theme="1"/>
        <rFont val="Verdana"/>
        <family val="2"/>
      </rPr>
      <t xml:space="preserve"> =  LMPAt - LMPRt</t>
    </r>
  </si>
  <si>
    <r>
      <t>LMPA</t>
    </r>
    <r>
      <rPr>
        <vertAlign val="subscript"/>
        <sz val="10"/>
        <rFont val="Verdana"/>
        <family val="2"/>
      </rPr>
      <t>t</t>
    </r>
  </si>
  <si>
    <t>SpC 3.27, Part A</t>
  </si>
  <si>
    <r>
      <t>LMPR</t>
    </r>
    <r>
      <rPr>
        <vertAlign val="subscript"/>
        <sz val="10"/>
        <rFont val="Verdana"/>
        <family val="2"/>
      </rPr>
      <t>t</t>
    </r>
  </si>
  <si>
    <r>
      <t>LMP</t>
    </r>
    <r>
      <rPr>
        <b/>
        <vertAlign val="subscript"/>
        <sz val="10"/>
        <rFont val="Verdana"/>
        <family val="2"/>
      </rPr>
      <t>t</t>
    </r>
    <r>
      <rPr>
        <b/>
        <sz val="10"/>
        <rFont val="Verdana"/>
        <family val="2"/>
      </rPr>
      <t xml:space="preserve"> </t>
    </r>
  </si>
  <si>
    <t>SpC 3.27</t>
  </si>
  <si>
    <t>IPRt =  IPRAt - IPRRt</t>
  </si>
  <si>
    <r>
      <t>IPRA</t>
    </r>
    <r>
      <rPr>
        <vertAlign val="subscript"/>
        <sz val="10"/>
        <rFont val="Verdana"/>
        <family val="2"/>
      </rPr>
      <t>t</t>
    </r>
  </si>
  <si>
    <t>SpC 3.28, Part A</t>
  </si>
  <si>
    <r>
      <t>IPRR</t>
    </r>
    <r>
      <rPr>
        <vertAlign val="subscript"/>
        <sz val="10"/>
        <rFont val="Verdana"/>
        <family val="2"/>
      </rPr>
      <t>t</t>
    </r>
  </si>
  <si>
    <r>
      <t>IPR</t>
    </r>
    <r>
      <rPr>
        <b/>
        <vertAlign val="subscript"/>
        <sz val="10"/>
        <rFont val="Verdana"/>
        <family val="2"/>
      </rPr>
      <t>t</t>
    </r>
    <r>
      <rPr>
        <b/>
        <sz val="10"/>
        <rFont val="Verdana"/>
        <family val="2"/>
      </rPr>
      <t xml:space="preserve"> </t>
    </r>
  </si>
  <si>
    <t>SpC 3.28</t>
  </si>
  <si>
    <t>Number of IP Service Reconfigurations completed during PCP as of 31 March 2026</t>
  </si>
  <si>
    <t>IPSD</t>
  </si>
  <si>
    <r>
      <t>IPRR</t>
    </r>
    <r>
      <rPr>
        <vertAlign val="subscript"/>
        <sz val="10"/>
        <color theme="1"/>
        <rFont val="Verdana"/>
        <family val="2"/>
      </rPr>
      <t>t</t>
    </r>
  </si>
  <si>
    <t>RPMt =  RPMAt - RPMRt</t>
  </si>
  <si>
    <r>
      <t>RPMA</t>
    </r>
    <r>
      <rPr>
        <vertAlign val="subscript"/>
        <sz val="10"/>
        <rFont val="Verdana"/>
        <family val="2"/>
      </rPr>
      <t>t</t>
    </r>
    <r>
      <rPr>
        <sz val="10"/>
        <rFont val="Verdana"/>
        <family val="2"/>
      </rPr>
      <t xml:space="preserve"> </t>
    </r>
  </si>
  <si>
    <t>SpC 3.29, Part A</t>
  </si>
  <si>
    <r>
      <t>RPMR</t>
    </r>
    <r>
      <rPr>
        <vertAlign val="subscript"/>
        <sz val="10"/>
        <rFont val="Verdana"/>
        <family val="2"/>
      </rPr>
      <t>t</t>
    </r>
    <r>
      <rPr>
        <sz val="10"/>
        <rFont val="Verdana"/>
        <family val="2"/>
      </rPr>
      <t xml:space="preserve"> </t>
    </r>
  </si>
  <si>
    <r>
      <t>RPM</t>
    </r>
    <r>
      <rPr>
        <b/>
        <vertAlign val="subscript"/>
        <sz val="10"/>
        <rFont val="Verdana"/>
        <family val="2"/>
      </rPr>
      <t>t</t>
    </r>
    <r>
      <rPr>
        <b/>
        <sz val="10"/>
        <rFont val="Verdana"/>
        <family val="2"/>
      </rPr>
      <t xml:space="preserve"> </t>
    </r>
  </si>
  <si>
    <t>SpC 3.29</t>
  </si>
  <si>
    <t>BMIt =  BMIAt - BMIRt</t>
  </si>
  <si>
    <r>
      <t>BMIA</t>
    </r>
    <r>
      <rPr>
        <vertAlign val="subscript"/>
        <sz val="10"/>
        <rFont val="Verdana"/>
        <family val="2"/>
      </rPr>
      <t>t</t>
    </r>
  </si>
  <si>
    <t>SpC 3.30, Part A</t>
  </si>
  <si>
    <r>
      <t>BMIR</t>
    </r>
    <r>
      <rPr>
        <vertAlign val="subscript"/>
        <sz val="10"/>
        <rFont val="Verdana"/>
        <family val="2"/>
      </rPr>
      <t>t</t>
    </r>
    <r>
      <rPr>
        <sz val="10"/>
        <rFont val="Verdana"/>
        <family val="2"/>
      </rPr>
      <t xml:space="preserve"> </t>
    </r>
  </si>
  <si>
    <r>
      <t>BMI</t>
    </r>
    <r>
      <rPr>
        <b/>
        <vertAlign val="subscript"/>
        <sz val="10"/>
        <rFont val="Verdana"/>
        <family val="2"/>
      </rPr>
      <t>t</t>
    </r>
    <r>
      <rPr>
        <b/>
        <sz val="10"/>
        <rFont val="Verdana"/>
        <family val="2"/>
      </rPr>
      <t xml:space="preserve"> </t>
    </r>
  </si>
  <si>
    <t>SpC 3.30</t>
  </si>
  <si>
    <r>
      <t>GER</t>
    </r>
    <r>
      <rPr>
        <i/>
        <vertAlign val="subscript"/>
        <sz val="11"/>
        <color theme="1"/>
        <rFont val="Verdana"/>
        <family val="2"/>
      </rPr>
      <t>t</t>
    </r>
    <r>
      <rPr>
        <i/>
        <sz val="11"/>
        <color theme="1"/>
        <rFont val="Verdana"/>
        <family val="2"/>
      </rPr>
      <t xml:space="preserve"> =  GERAt - GERRt</t>
    </r>
  </si>
  <si>
    <r>
      <t>GERA</t>
    </r>
    <r>
      <rPr>
        <vertAlign val="subscript"/>
        <sz val="10"/>
        <rFont val="Verdana"/>
        <family val="2"/>
      </rPr>
      <t>t</t>
    </r>
  </si>
  <si>
    <t>SpC 3.31, Part A</t>
  </si>
  <si>
    <r>
      <t>GERR</t>
    </r>
    <r>
      <rPr>
        <vertAlign val="subscript"/>
        <sz val="10"/>
        <rFont val="Verdana"/>
        <family val="2"/>
      </rPr>
      <t>t</t>
    </r>
  </si>
  <si>
    <r>
      <t>GER</t>
    </r>
    <r>
      <rPr>
        <b/>
        <vertAlign val="subscript"/>
        <sz val="10"/>
        <rFont val="Verdana"/>
        <family val="2"/>
      </rPr>
      <t>t</t>
    </r>
  </si>
  <si>
    <t>SpC 3.31</t>
  </si>
  <si>
    <t>Fuel Poor Network Extension Scheme volume driver</t>
  </si>
  <si>
    <t>SpC 3.14, Part A</t>
  </si>
  <si>
    <t>Number of Delivered FPNES Connections in Regulatory Year t</t>
  </si>
  <si>
    <r>
      <t>DC</t>
    </r>
    <r>
      <rPr>
        <vertAlign val="subscript"/>
        <sz val="10"/>
        <rFont val="Verdana"/>
        <family val="2"/>
      </rPr>
      <t>t</t>
    </r>
  </si>
  <si>
    <t xml:space="preserve">Number of Delivered FPNES Connections </t>
  </si>
  <si>
    <t>DC</t>
  </si>
  <si>
    <t>Value as directed by Authority</t>
  </si>
  <si>
    <r>
      <t>FPM</t>
    </r>
    <r>
      <rPr>
        <vertAlign val="subscript"/>
        <sz val="10"/>
        <rFont val="Verdana"/>
        <family val="2"/>
      </rPr>
      <t>t</t>
    </r>
  </si>
  <si>
    <r>
      <t>FPA</t>
    </r>
    <r>
      <rPr>
        <b/>
        <vertAlign val="subscript"/>
        <sz val="10"/>
        <rFont val="Verdana"/>
        <family val="2"/>
      </rPr>
      <t>t</t>
    </r>
  </si>
  <si>
    <t>SpC 3.14</t>
  </si>
  <si>
    <t>Domestic Connections volume driver</t>
  </si>
  <si>
    <t>Number of Domestic Connections the licensee has delivered</t>
  </si>
  <si>
    <r>
      <t>VC</t>
    </r>
    <r>
      <rPr>
        <vertAlign val="subscript"/>
        <sz val="10"/>
        <rFont val="Verdana"/>
        <family val="2"/>
      </rPr>
      <t>t</t>
    </r>
  </si>
  <si>
    <t>SpC 3.15, PART A</t>
  </si>
  <si>
    <t xml:space="preserve">The length of Mains Commissioned in kilometres </t>
  </si>
  <si>
    <r>
      <t>VM</t>
    </r>
    <r>
      <rPr>
        <vertAlign val="subscript"/>
        <sz val="10"/>
        <rFont val="Verdana"/>
        <family val="2"/>
      </rPr>
      <t>t</t>
    </r>
  </si>
  <si>
    <t>Kms</t>
  </si>
  <si>
    <r>
      <t>CA</t>
    </r>
    <r>
      <rPr>
        <b/>
        <vertAlign val="subscript"/>
        <sz val="10"/>
        <rFont val="Verdana"/>
        <family val="2"/>
      </rPr>
      <t>t</t>
    </r>
  </si>
  <si>
    <t>SpC 3.15</t>
  </si>
  <si>
    <t>Tier 2A mains and services replacement volume driver</t>
  </si>
  <si>
    <r>
      <t>L</t>
    </r>
    <r>
      <rPr>
        <vertAlign val="subscript"/>
        <sz val="10"/>
        <color theme="1"/>
        <rFont val="Verdana"/>
        <family val="2"/>
      </rPr>
      <t>n,t</t>
    </r>
  </si>
  <si>
    <t>SpC 3.16, Part A</t>
  </si>
  <si>
    <r>
      <t>U</t>
    </r>
    <r>
      <rPr>
        <vertAlign val="subscript"/>
        <sz val="10"/>
        <color theme="1"/>
        <rFont val="Verdana"/>
        <family val="2"/>
      </rPr>
      <t>n,t</t>
    </r>
  </si>
  <si>
    <r>
      <t>RE</t>
    </r>
    <r>
      <rPr>
        <b/>
        <vertAlign val="subscript"/>
        <sz val="10"/>
        <color theme="1"/>
        <rFont val="Verdana"/>
        <family val="2"/>
      </rPr>
      <t>t</t>
    </r>
  </si>
  <si>
    <t>SpC 3.16</t>
  </si>
  <si>
    <t>2.03 Re-openers</t>
  </si>
  <si>
    <r>
      <t>CROTO</t>
    </r>
    <r>
      <rPr>
        <vertAlign val="subscript"/>
        <sz val="10"/>
        <color theme="1"/>
        <rFont val="Verdana"/>
        <family val="2"/>
      </rPr>
      <t>t</t>
    </r>
  </si>
  <si>
    <t>Value to be forecast by the licensee in line with the re-opener pipeline log (or directed by the authority)</t>
  </si>
  <si>
    <r>
      <t>CROTRO</t>
    </r>
    <r>
      <rPr>
        <vertAlign val="subscript"/>
        <sz val="10"/>
        <rFont val="Verdana"/>
        <family val="2"/>
      </rPr>
      <t>t</t>
    </r>
  </si>
  <si>
    <t>Has the value zero unless otherwise directed by the authority</t>
  </si>
  <si>
    <r>
      <t>CROTRE</t>
    </r>
    <r>
      <rPr>
        <b/>
        <vertAlign val="subscript"/>
        <sz val="10"/>
        <rFont val="Verdana"/>
        <family val="2"/>
      </rPr>
      <t>t</t>
    </r>
  </si>
  <si>
    <r>
      <t>CRITO</t>
    </r>
    <r>
      <rPr>
        <vertAlign val="subscript"/>
        <sz val="10"/>
        <color theme="1"/>
        <rFont val="Verdana"/>
        <family val="2"/>
      </rPr>
      <t>t</t>
    </r>
  </si>
  <si>
    <r>
      <t>CRITRO</t>
    </r>
    <r>
      <rPr>
        <vertAlign val="subscript"/>
        <sz val="10"/>
        <rFont val="Verdana"/>
        <family val="2"/>
      </rPr>
      <t>t</t>
    </r>
  </si>
  <si>
    <r>
      <t>CRITRE</t>
    </r>
    <r>
      <rPr>
        <b/>
        <vertAlign val="subscript"/>
        <sz val="10"/>
        <rFont val="Verdana"/>
        <family val="2"/>
      </rPr>
      <t>t</t>
    </r>
  </si>
  <si>
    <t>Physical security Re-opener</t>
  </si>
  <si>
    <r>
      <t>PSUPO</t>
    </r>
    <r>
      <rPr>
        <vertAlign val="subscript"/>
        <sz val="10"/>
        <rFont val="Verdana"/>
        <family val="2"/>
      </rPr>
      <t>t</t>
    </r>
  </si>
  <si>
    <r>
      <t>PSUPRO</t>
    </r>
    <r>
      <rPr>
        <vertAlign val="subscript"/>
        <sz val="10"/>
        <rFont val="Verdana"/>
        <family val="2"/>
      </rPr>
      <t>t</t>
    </r>
  </si>
  <si>
    <r>
      <t>PSUPRE</t>
    </r>
    <r>
      <rPr>
        <b/>
        <vertAlign val="subscript"/>
        <sz val="10"/>
        <rFont val="Verdana"/>
        <family val="2"/>
      </rPr>
      <t>t</t>
    </r>
  </si>
  <si>
    <t>Net zero Re-opener</t>
  </si>
  <si>
    <r>
      <t>NZ</t>
    </r>
    <r>
      <rPr>
        <vertAlign val="subscript"/>
        <sz val="10"/>
        <rFont val="Verdana"/>
        <family val="2"/>
      </rPr>
      <t>t</t>
    </r>
    <r>
      <rPr>
        <sz val="10"/>
        <rFont val="Verdana"/>
        <family val="2"/>
      </rPr>
      <t xml:space="preserve"> = NZO</t>
    </r>
    <r>
      <rPr>
        <vertAlign val="subscript"/>
        <sz val="10"/>
        <rFont val="Verdana"/>
        <family val="2"/>
      </rPr>
      <t>t</t>
    </r>
    <r>
      <rPr>
        <sz val="10"/>
        <rFont val="Verdana"/>
        <family val="2"/>
      </rPr>
      <t xml:space="preserve">  -  NZRO</t>
    </r>
    <r>
      <rPr>
        <vertAlign val="subscript"/>
        <sz val="10"/>
        <rFont val="Verdana"/>
        <family val="2"/>
      </rPr>
      <t>t</t>
    </r>
  </si>
  <si>
    <r>
      <t>NZO</t>
    </r>
    <r>
      <rPr>
        <vertAlign val="subscript"/>
        <sz val="10"/>
        <rFont val="Verdana"/>
        <family val="2"/>
      </rPr>
      <t>t</t>
    </r>
  </si>
  <si>
    <t>SpC 3.6, Part B</t>
  </si>
  <si>
    <r>
      <t>NZRO</t>
    </r>
    <r>
      <rPr>
        <vertAlign val="subscript"/>
        <sz val="10"/>
        <rFont val="Verdana"/>
        <family val="2"/>
      </rPr>
      <t>t</t>
    </r>
  </si>
  <si>
    <r>
      <t>NZ</t>
    </r>
    <r>
      <rPr>
        <b/>
        <vertAlign val="subscript"/>
        <sz val="10"/>
        <rFont val="Verdana"/>
        <family val="2"/>
      </rPr>
      <t>t</t>
    </r>
  </si>
  <si>
    <t>SpC 3.6</t>
  </si>
  <si>
    <t>NOITOt</t>
  </si>
  <si>
    <t>SpC 3.7</t>
  </si>
  <si>
    <t>NOITROt</t>
  </si>
  <si>
    <r>
      <t>NOITRE</t>
    </r>
    <r>
      <rPr>
        <b/>
        <vertAlign val="subscript"/>
        <sz val="10"/>
        <rFont val="Verdana"/>
        <family val="2"/>
      </rPr>
      <t>t</t>
    </r>
  </si>
  <si>
    <r>
      <t>CAM</t>
    </r>
    <r>
      <rPr>
        <b/>
        <vertAlign val="subscript"/>
        <sz val="10"/>
        <rFont val="Verdana"/>
        <family val="2"/>
      </rPr>
      <t>t</t>
    </r>
  </si>
  <si>
    <t>SpC 3.8</t>
  </si>
  <si>
    <r>
      <t>NZP</t>
    </r>
    <r>
      <rPr>
        <b/>
        <vertAlign val="subscript"/>
        <sz val="10"/>
        <rFont val="Verdana"/>
        <family val="2"/>
      </rPr>
      <t>t</t>
    </r>
  </si>
  <si>
    <t>SpC 3.9</t>
  </si>
  <si>
    <r>
      <t>REP</t>
    </r>
    <r>
      <rPr>
        <b/>
        <vertAlign val="subscript"/>
        <sz val="10"/>
        <rFont val="Verdana"/>
        <family val="2"/>
      </rPr>
      <t>t</t>
    </r>
  </si>
  <si>
    <t>SpC 3.17</t>
  </si>
  <si>
    <r>
      <t>STUB</t>
    </r>
    <r>
      <rPr>
        <b/>
        <vertAlign val="subscript"/>
        <sz val="10"/>
        <rFont val="Verdana"/>
        <family val="2"/>
      </rPr>
      <t>t</t>
    </r>
  </si>
  <si>
    <t>SpC 3.18</t>
  </si>
  <si>
    <r>
      <t>HPRA</t>
    </r>
    <r>
      <rPr>
        <b/>
        <vertAlign val="subscript"/>
        <sz val="10"/>
        <rFont val="Verdana"/>
        <family val="2"/>
      </rPr>
      <t>t</t>
    </r>
  </si>
  <si>
    <t>SpC 3.19</t>
  </si>
  <si>
    <r>
      <t>DIV</t>
    </r>
    <r>
      <rPr>
        <b/>
        <vertAlign val="subscript"/>
        <sz val="10"/>
        <rFont val="Verdana"/>
        <family val="2"/>
      </rPr>
      <t>t</t>
    </r>
  </si>
  <si>
    <t>SpC 3.20</t>
  </si>
  <si>
    <r>
      <t>MOBS</t>
    </r>
    <r>
      <rPr>
        <b/>
        <vertAlign val="subscript"/>
        <sz val="10"/>
        <rFont val="Verdana"/>
        <family val="2"/>
      </rPr>
      <t>t</t>
    </r>
  </si>
  <si>
    <t>SpC 3.21</t>
  </si>
  <si>
    <r>
      <t>NLLR</t>
    </r>
    <r>
      <rPr>
        <b/>
        <vertAlign val="subscript"/>
        <sz val="10"/>
        <rFont val="Verdana"/>
        <family val="2"/>
      </rPr>
      <t>t</t>
    </r>
  </si>
  <si>
    <t>SpC 3.22</t>
  </si>
  <si>
    <r>
      <t>SMR</t>
    </r>
    <r>
      <rPr>
        <b/>
        <vertAlign val="subscript"/>
        <sz val="10"/>
        <rFont val="Verdana"/>
        <family val="2"/>
      </rPr>
      <t>t</t>
    </r>
  </si>
  <si>
    <t>SpC 3.23</t>
  </si>
  <si>
    <r>
      <t>STW</t>
    </r>
    <r>
      <rPr>
        <b/>
        <vertAlign val="subscript"/>
        <sz val="10"/>
        <rFont val="Verdana"/>
        <family val="2"/>
      </rPr>
      <t>t</t>
    </r>
  </si>
  <si>
    <t>SpC 3.24</t>
  </si>
  <si>
    <t>2.04 Pass through Costs</t>
  </si>
  <si>
    <t>FORECAST BASED ON MARCH OBR UPDATE</t>
  </si>
  <si>
    <r>
      <t>PT</t>
    </r>
    <r>
      <rPr>
        <b/>
        <vertAlign val="subscript"/>
        <sz val="10"/>
        <color theme="1"/>
        <rFont val="Verdana"/>
        <family val="2"/>
      </rPr>
      <t>t</t>
    </r>
    <r>
      <rPr>
        <b/>
        <sz val="10"/>
        <color theme="1"/>
        <rFont val="Verdana"/>
        <family val="2"/>
      </rPr>
      <t xml:space="preserve">  =  RB</t>
    </r>
    <r>
      <rPr>
        <b/>
        <vertAlign val="subscript"/>
        <sz val="10"/>
        <color theme="1"/>
        <rFont val="Verdana"/>
        <family val="2"/>
      </rPr>
      <t>t</t>
    </r>
    <r>
      <rPr>
        <b/>
        <sz val="10"/>
        <color theme="1"/>
        <rFont val="Verdana"/>
        <family val="2"/>
      </rPr>
      <t xml:space="preserve">  +  LF</t>
    </r>
    <r>
      <rPr>
        <b/>
        <vertAlign val="subscript"/>
        <sz val="10"/>
        <color theme="1"/>
        <rFont val="Verdana"/>
        <family val="2"/>
      </rPr>
      <t>t</t>
    </r>
    <r>
      <rPr>
        <b/>
        <sz val="10"/>
        <color theme="1"/>
        <rFont val="Verdana"/>
        <family val="2"/>
      </rPr>
      <t xml:space="preserve">  +  PD</t>
    </r>
    <r>
      <rPr>
        <b/>
        <vertAlign val="subscript"/>
        <sz val="10"/>
        <color theme="1"/>
        <rFont val="Verdana"/>
        <family val="2"/>
      </rPr>
      <t>t</t>
    </r>
    <r>
      <rPr>
        <b/>
        <sz val="10"/>
        <color theme="1"/>
        <rFont val="Verdana"/>
        <family val="2"/>
      </rPr>
      <t xml:space="preserve">  +  EDE</t>
    </r>
    <r>
      <rPr>
        <b/>
        <vertAlign val="subscript"/>
        <sz val="10"/>
        <color theme="1"/>
        <rFont val="Verdana"/>
        <family val="2"/>
      </rPr>
      <t>t</t>
    </r>
    <r>
      <rPr>
        <b/>
        <sz val="10"/>
        <color theme="1"/>
        <rFont val="Verdana"/>
        <family val="2"/>
      </rPr>
      <t xml:space="preserve"> + </t>
    </r>
    <r>
      <rPr>
        <b/>
        <sz val="10"/>
        <rFont val="Verdana"/>
        <family val="2"/>
      </rPr>
      <t>TPWI</t>
    </r>
    <r>
      <rPr>
        <b/>
        <vertAlign val="subscript"/>
        <sz val="10"/>
        <rFont val="Verdana"/>
        <family val="2"/>
      </rPr>
      <t>t</t>
    </r>
    <r>
      <rPr>
        <b/>
        <sz val="10"/>
        <rFont val="Verdana"/>
        <family val="2"/>
      </rPr>
      <t xml:space="preserve">  + </t>
    </r>
    <r>
      <rPr>
        <b/>
        <sz val="10"/>
        <color theme="1"/>
        <rFont val="Verdana"/>
        <family val="2"/>
      </rPr>
      <t>TG­</t>
    </r>
    <r>
      <rPr>
        <b/>
        <vertAlign val="subscript"/>
        <sz val="10"/>
        <color theme="1"/>
        <rFont val="Verdana"/>
        <family val="2"/>
      </rPr>
      <t>t</t>
    </r>
    <r>
      <rPr>
        <b/>
        <sz val="10"/>
        <color theme="1"/>
        <rFont val="Verdana"/>
        <family val="2"/>
      </rPr>
      <t xml:space="preserve">  + MP</t>
    </r>
    <r>
      <rPr>
        <b/>
        <vertAlign val="subscript"/>
        <sz val="10"/>
        <color theme="1"/>
        <rFont val="Verdana"/>
        <family val="2"/>
      </rPr>
      <t xml:space="preserve">t </t>
    </r>
    <r>
      <rPr>
        <b/>
        <sz val="10"/>
        <color theme="1"/>
        <rFont val="Verdana"/>
        <family val="2"/>
      </rPr>
      <t>+ CDSPt  + SL</t>
    </r>
    <r>
      <rPr>
        <b/>
        <vertAlign val="subscript"/>
        <sz val="10"/>
        <color theme="1"/>
        <rFont val="Verdana"/>
        <family val="2"/>
      </rPr>
      <t>t</t>
    </r>
    <r>
      <rPr>
        <b/>
        <sz val="10"/>
        <color theme="1"/>
        <rFont val="Verdana"/>
        <family val="2"/>
      </rPr>
      <t xml:space="preserve">  + EC</t>
    </r>
    <r>
      <rPr>
        <b/>
        <vertAlign val="subscript"/>
        <sz val="10"/>
        <color theme="1"/>
        <rFont val="Verdana"/>
        <family val="2"/>
      </rPr>
      <t>t</t>
    </r>
    <r>
      <rPr>
        <b/>
        <sz val="10"/>
        <color theme="1"/>
        <rFont val="Verdana"/>
        <family val="2"/>
      </rPr>
      <t xml:space="preserve"> +  SLDZ</t>
    </r>
    <r>
      <rPr>
        <b/>
        <vertAlign val="subscript"/>
        <sz val="10"/>
        <color theme="1"/>
        <rFont val="Verdana"/>
        <family val="2"/>
      </rPr>
      <t>t</t>
    </r>
  </si>
  <si>
    <r>
      <t>SL</t>
    </r>
    <r>
      <rPr>
        <vertAlign val="subscript"/>
        <sz val="10"/>
        <rFont val="Verdana"/>
        <family val="2"/>
      </rPr>
      <t>t</t>
    </r>
  </si>
  <si>
    <t>SpC 6.1</t>
  </si>
  <si>
    <t>£m nominal</t>
  </si>
  <si>
    <t>Licensed Activity</t>
  </si>
  <si>
    <r>
      <t>LF</t>
    </r>
    <r>
      <rPr>
        <vertAlign val="subscript"/>
        <sz val="10"/>
        <rFont val="Verdana"/>
        <family val="2"/>
      </rPr>
      <t>t</t>
    </r>
  </si>
  <si>
    <t>Prescribed Rates</t>
  </si>
  <si>
    <r>
      <t>RB</t>
    </r>
    <r>
      <rPr>
        <vertAlign val="subscript"/>
        <sz val="10"/>
        <rFont val="Verdana"/>
        <family val="2"/>
      </rPr>
      <t>t</t>
    </r>
  </si>
  <si>
    <t>Pension Scheme Established Deficit repair</t>
  </si>
  <si>
    <r>
      <t>EDE</t>
    </r>
    <r>
      <rPr>
        <vertAlign val="subscript"/>
        <sz val="10"/>
        <rFont val="Verdana"/>
        <family val="2"/>
      </rPr>
      <t>t</t>
    </r>
  </si>
  <si>
    <t>Distribution Network Pension Deficit Charge</t>
  </si>
  <si>
    <r>
      <t>PD</t>
    </r>
    <r>
      <rPr>
        <vertAlign val="subscript"/>
        <sz val="10"/>
        <rFont val="Verdana"/>
        <family val="2"/>
      </rPr>
      <t>t</t>
    </r>
  </si>
  <si>
    <t>Third Party Damage and Water Ingress Costs</t>
  </si>
  <si>
    <r>
      <t>TPWI</t>
    </r>
    <r>
      <rPr>
        <vertAlign val="subscript"/>
        <sz val="10"/>
        <rFont val="Verdana"/>
        <family val="2"/>
      </rPr>
      <t>t</t>
    </r>
  </si>
  <si>
    <t>Gas Illegally Taken</t>
  </si>
  <si>
    <r>
      <t>TG</t>
    </r>
    <r>
      <rPr>
        <vertAlign val="subscript"/>
        <sz val="10"/>
        <rFont val="Verdana"/>
        <family val="2"/>
      </rPr>
      <t>t</t>
    </r>
  </si>
  <si>
    <t>NTS Exit Flat Capacity Costs and NTS Exit Flex Capacity Costs</t>
  </si>
  <si>
    <r>
      <t>EC</t>
    </r>
    <r>
      <rPr>
        <vertAlign val="subscript"/>
        <sz val="10"/>
        <rFont val="Verdana"/>
        <family val="2"/>
      </rPr>
      <t>t</t>
    </r>
  </si>
  <si>
    <t>CDSP Costs</t>
  </si>
  <si>
    <r>
      <t>CDSP</t>
    </r>
    <r>
      <rPr>
        <vertAlign val="subscript"/>
        <sz val="10"/>
        <rFont val="Verdana"/>
        <family val="2"/>
      </rPr>
      <t>t</t>
    </r>
  </si>
  <si>
    <t>Miscellaneous pass-through</t>
  </si>
  <si>
    <r>
      <t>MP</t>
    </r>
    <r>
      <rPr>
        <vertAlign val="subscript"/>
        <sz val="10"/>
        <rFont val="Verdana"/>
        <family val="2"/>
      </rPr>
      <t>t</t>
    </r>
  </si>
  <si>
    <t>Stranraer LDZ [SGN Scotland only]</t>
  </si>
  <si>
    <r>
      <t>SLDZ</t>
    </r>
    <r>
      <rPr>
        <vertAlign val="subscript"/>
        <sz val="10"/>
        <rFont val="Verdana"/>
        <family val="2"/>
      </rPr>
      <t>t</t>
    </r>
  </si>
  <si>
    <r>
      <t>Third party damage and water ingress adjustment calculation (TPWI</t>
    </r>
    <r>
      <rPr>
        <b/>
        <vertAlign val="subscript"/>
        <sz val="10"/>
        <color theme="1"/>
        <rFont val="Verdana"/>
        <family val="2"/>
      </rPr>
      <t>t</t>
    </r>
    <r>
      <rPr>
        <b/>
        <sz val="10"/>
        <color theme="1"/>
        <rFont val="Verdana"/>
        <family val="2"/>
      </rPr>
      <t>)</t>
    </r>
  </si>
  <si>
    <t>Third party damage and water ingress costs</t>
  </si>
  <si>
    <r>
      <t>TPWR</t>
    </r>
    <r>
      <rPr>
        <vertAlign val="subscript"/>
        <sz val="10"/>
        <color theme="1"/>
        <rFont val="Verdana"/>
        <family val="2"/>
      </rPr>
      <t>t</t>
    </r>
  </si>
  <si>
    <t>SpC 6.1, Part C</t>
  </si>
  <si>
    <t>Ex-Ante Base revenue</t>
  </si>
  <si>
    <r>
      <t>EABR</t>
    </r>
    <r>
      <rPr>
        <vertAlign val="subscript"/>
        <sz val="10"/>
        <color theme="1"/>
        <rFont val="Verdana"/>
        <family val="2"/>
      </rPr>
      <t>t</t>
    </r>
  </si>
  <si>
    <t xml:space="preserve">Third party damage and water ingress adjustment </t>
  </si>
  <si>
    <r>
      <t>TPWI</t>
    </r>
    <r>
      <rPr>
        <b/>
        <vertAlign val="subscript"/>
        <sz val="10"/>
        <color theme="1"/>
        <rFont val="Verdana"/>
        <family val="2"/>
      </rPr>
      <t>t</t>
    </r>
  </si>
  <si>
    <t>NTS Exit Capacity Costs</t>
  </si>
  <si>
    <t>NTS Exit Flat Capacity Costs</t>
  </si>
  <si>
    <t>SpC 1.1</t>
  </si>
  <si>
    <t>NTS Exit Flex Capacity Costs</t>
  </si>
  <si>
    <r>
      <t>EC</t>
    </r>
    <r>
      <rPr>
        <b/>
        <vertAlign val="subscript"/>
        <sz val="10"/>
        <rFont val="Verdana"/>
        <family val="2"/>
      </rPr>
      <t>t</t>
    </r>
  </si>
  <si>
    <t xml:space="preserve"> -   </t>
  </si>
  <si>
    <t>Shrinkage Costs pass-through</t>
  </si>
  <si>
    <t>Actual Shrinkage Volume</t>
  </si>
  <si>
    <t>ASVt</t>
  </si>
  <si>
    <t>GWh</t>
  </si>
  <si>
    <t>calculated by GDNs through the Shrinkage model</t>
  </si>
  <si>
    <t>Gas price reference cost</t>
  </si>
  <si>
    <t>GPRCt</t>
  </si>
  <si>
    <t>£/GWh</t>
  </si>
  <si>
    <t>Shrinkage Costs</t>
  </si>
  <si>
    <r>
      <t>SL</t>
    </r>
    <r>
      <rPr>
        <b/>
        <vertAlign val="subscript"/>
        <sz val="10"/>
        <rFont val="Verdana"/>
        <family val="2"/>
      </rPr>
      <t>t</t>
    </r>
  </si>
  <si>
    <r>
      <t>ODI</t>
    </r>
    <r>
      <rPr>
        <b/>
        <vertAlign val="subscript"/>
        <sz val="10"/>
        <color theme="1"/>
        <rFont val="Verdana"/>
        <family val="2"/>
      </rPr>
      <t>t</t>
    </r>
    <r>
      <rPr>
        <b/>
        <sz val="10"/>
        <color theme="1"/>
        <rFont val="Verdana"/>
        <family val="2"/>
      </rPr>
      <t xml:space="preserve"> = CS</t>
    </r>
    <r>
      <rPr>
        <b/>
        <vertAlign val="subscript"/>
        <sz val="10"/>
        <color theme="1"/>
        <rFont val="Verdana"/>
        <family val="2"/>
      </rPr>
      <t>t</t>
    </r>
    <r>
      <rPr>
        <b/>
        <sz val="10"/>
        <color theme="1"/>
        <rFont val="Verdana"/>
        <family val="2"/>
      </rPr>
      <t xml:space="preserve"> + CM</t>
    </r>
    <r>
      <rPr>
        <b/>
        <vertAlign val="subscript"/>
        <sz val="10"/>
        <color theme="1"/>
        <rFont val="Verdana"/>
        <family val="2"/>
      </rPr>
      <t>t</t>
    </r>
    <r>
      <rPr>
        <b/>
        <sz val="10"/>
        <color theme="1"/>
        <rFont val="Verdana"/>
        <family val="2"/>
      </rPr>
      <t xml:space="preserve"> + SM</t>
    </r>
    <r>
      <rPr>
        <b/>
        <vertAlign val="subscript"/>
        <sz val="10"/>
        <color theme="1"/>
        <rFont val="Verdana"/>
        <family val="2"/>
      </rPr>
      <t>t</t>
    </r>
    <r>
      <rPr>
        <b/>
        <sz val="10"/>
        <color theme="1"/>
        <rFont val="Verdana"/>
        <family val="2"/>
      </rPr>
      <t xml:space="preserve"> + UIP</t>
    </r>
    <r>
      <rPr>
        <b/>
        <vertAlign val="subscript"/>
        <sz val="10"/>
        <color theme="1"/>
        <rFont val="Verdana"/>
        <family val="2"/>
      </rPr>
      <t>t</t>
    </r>
    <r>
      <rPr>
        <b/>
        <sz val="10"/>
        <color theme="1"/>
        <rFont val="Verdana"/>
        <family val="2"/>
      </rPr>
      <t xml:space="preserve"> + CSW</t>
    </r>
    <r>
      <rPr>
        <b/>
        <vertAlign val="subscript"/>
        <sz val="10"/>
        <color theme="1"/>
        <rFont val="Verdana"/>
        <family val="2"/>
      </rPr>
      <t>t</t>
    </r>
  </si>
  <si>
    <t>Customer Satisfaction Survey ODI</t>
  </si>
  <si>
    <r>
      <t>CS</t>
    </r>
    <r>
      <rPr>
        <vertAlign val="subscript"/>
        <sz val="10"/>
        <rFont val="Verdana"/>
        <family val="2"/>
      </rPr>
      <t>t</t>
    </r>
  </si>
  <si>
    <t>SpC 4.2</t>
  </si>
  <si>
    <t>Complaints metric ODI</t>
  </si>
  <si>
    <r>
      <t>CM</t>
    </r>
    <r>
      <rPr>
        <vertAlign val="subscript"/>
        <sz val="10"/>
        <rFont val="Verdana"/>
        <family val="2"/>
      </rPr>
      <t>t</t>
    </r>
  </si>
  <si>
    <t>SpC 4.3</t>
  </si>
  <si>
    <t>Unplanned Interruption Mean Duration ODI [NGN, SGN and WWU]</t>
  </si>
  <si>
    <r>
      <t>UIP</t>
    </r>
    <r>
      <rPr>
        <vertAlign val="subscript"/>
        <sz val="10"/>
        <rFont val="Verdana"/>
        <family val="2"/>
      </rPr>
      <t>t</t>
    </r>
  </si>
  <si>
    <t>SpC 4.5</t>
  </si>
  <si>
    <t>Unplanned Interruption Mean Duration ODI [Cadent only]</t>
  </si>
  <si>
    <t>SpC 4.6</t>
  </si>
  <si>
    <t>Shrinkage Management ODI</t>
  </si>
  <si>
    <r>
      <t>SM</t>
    </r>
    <r>
      <rPr>
        <vertAlign val="subscript"/>
        <sz val="10"/>
        <rFont val="Verdana"/>
        <family val="2"/>
      </rPr>
      <t>t</t>
    </r>
  </si>
  <si>
    <t>SpC 4.4</t>
  </si>
  <si>
    <t>Collaborative streetworks ODI [Cadent Lon &amp; EoE, SGN So only]</t>
  </si>
  <si>
    <r>
      <t>CSW</t>
    </r>
    <r>
      <rPr>
        <vertAlign val="subscript"/>
        <sz val="10"/>
        <rFont val="Verdana"/>
        <family val="2"/>
      </rPr>
      <t>t</t>
    </r>
  </si>
  <si>
    <t>SpC 4.7</t>
  </si>
  <si>
    <t>Total Output Delivery incentives</t>
  </si>
  <si>
    <r>
      <t>ODI</t>
    </r>
    <r>
      <rPr>
        <b/>
        <vertAlign val="subscript"/>
        <sz val="10"/>
        <color theme="1"/>
        <rFont val="Verdana"/>
        <family val="2"/>
      </rPr>
      <t>t</t>
    </r>
  </si>
  <si>
    <t>SpC 4.1</t>
  </si>
  <si>
    <r>
      <t>Customer Satisfaction Survey (CS</t>
    </r>
    <r>
      <rPr>
        <b/>
        <vertAlign val="subscript"/>
        <sz val="10"/>
        <color theme="1"/>
        <rFont val="Verdana"/>
        <family val="2"/>
      </rPr>
      <t>t</t>
    </r>
    <r>
      <rPr>
        <b/>
        <sz val="10"/>
        <color theme="1"/>
        <rFont val="Verdana"/>
        <family val="2"/>
      </rPr>
      <t>)</t>
    </r>
  </si>
  <si>
    <t>Special Condition 4.2</t>
  </si>
  <si>
    <t>Planned Supply interruptions element of survey</t>
  </si>
  <si>
    <r>
      <t>CSA</t>
    </r>
    <r>
      <rPr>
        <vertAlign val="subscript"/>
        <sz val="10"/>
        <rFont val="Verdana"/>
        <family val="2"/>
      </rPr>
      <t>t</t>
    </r>
  </si>
  <si>
    <t>Unplanned Supply interruptions element of survey</t>
  </si>
  <si>
    <r>
      <t>CSB</t>
    </r>
    <r>
      <rPr>
        <vertAlign val="subscript"/>
        <sz val="10"/>
        <rFont val="Verdana"/>
        <family val="2"/>
      </rPr>
      <t>t</t>
    </r>
  </si>
  <si>
    <t>Connections element of survey</t>
  </si>
  <si>
    <r>
      <t>CSC</t>
    </r>
    <r>
      <rPr>
        <vertAlign val="subscript"/>
        <sz val="10"/>
        <rFont val="Verdana"/>
        <family val="2"/>
      </rPr>
      <t>t</t>
    </r>
  </si>
  <si>
    <t xml:space="preserve">Customer Satisfaction Survey </t>
  </si>
  <si>
    <r>
      <t>CS</t>
    </r>
    <r>
      <rPr>
        <b/>
        <vertAlign val="subscript"/>
        <sz val="10"/>
        <rFont val="Verdana"/>
        <family val="2"/>
      </rPr>
      <t>t</t>
    </r>
  </si>
  <si>
    <r>
      <t>Planned Supply Interruptions (CSA</t>
    </r>
    <r>
      <rPr>
        <b/>
        <i/>
        <vertAlign val="subscript"/>
        <sz val="10"/>
        <color rgb="FFFF0000"/>
        <rFont val="Verdana"/>
        <family val="2"/>
      </rPr>
      <t>t</t>
    </r>
    <r>
      <rPr>
        <b/>
        <i/>
        <sz val="10"/>
        <color rgb="FFFF0000"/>
        <rFont val="Verdana"/>
        <family val="2"/>
      </rPr>
      <t>)</t>
    </r>
  </si>
  <si>
    <t xml:space="preserve">Reward - If score is higher than reward score: </t>
  </si>
  <si>
    <t>Performance Score</t>
  </si>
  <si>
    <r>
      <t>CSAS</t>
    </r>
    <r>
      <rPr>
        <vertAlign val="subscript"/>
        <sz val="10"/>
        <rFont val="Verdana"/>
        <family val="2"/>
      </rPr>
      <t>t</t>
    </r>
  </si>
  <si>
    <t>Ex ante base revenue</t>
  </si>
  <si>
    <t xml:space="preserve">Penalty - If score is lower than penalty score: </t>
  </si>
  <si>
    <t>CSAt</t>
  </si>
  <si>
    <r>
      <t xml:space="preserve"> Unplanned Supply Interruptions (CSB</t>
    </r>
    <r>
      <rPr>
        <b/>
        <i/>
        <vertAlign val="subscript"/>
        <sz val="10"/>
        <color rgb="FFFF0000"/>
        <rFont val="Verdana"/>
        <family val="2"/>
      </rPr>
      <t>t</t>
    </r>
    <r>
      <rPr>
        <b/>
        <i/>
        <sz val="10"/>
        <color rgb="FFFF0000"/>
        <rFont val="Verdana"/>
        <family val="2"/>
      </rPr>
      <t>)</t>
    </r>
  </si>
  <si>
    <r>
      <t>CSBS</t>
    </r>
    <r>
      <rPr>
        <vertAlign val="subscript"/>
        <sz val="10"/>
        <rFont val="Verdana"/>
        <family val="2"/>
      </rPr>
      <t>t</t>
    </r>
  </si>
  <si>
    <r>
      <t>Connections (CSC</t>
    </r>
    <r>
      <rPr>
        <b/>
        <i/>
        <vertAlign val="subscript"/>
        <sz val="10"/>
        <color rgb="FFFF0000"/>
        <rFont val="Verdana"/>
        <family val="2"/>
      </rPr>
      <t>t</t>
    </r>
    <r>
      <rPr>
        <b/>
        <i/>
        <sz val="10"/>
        <color rgb="FFFF0000"/>
        <rFont val="Verdana"/>
        <family val="2"/>
      </rPr>
      <t>)</t>
    </r>
  </si>
  <si>
    <r>
      <t>CSCS</t>
    </r>
    <r>
      <rPr>
        <vertAlign val="subscript"/>
        <sz val="10"/>
        <rFont val="Verdana"/>
        <family val="2"/>
      </rPr>
      <t>t</t>
    </r>
  </si>
  <si>
    <r>
      <t>Complaints metric performance adjustment (CM</t>
    </r>
    <r>
      <rPr>
        <b/>
        <vertAlign val="subscript"/>
        <sz val="10"/>
        <color theme="1"/>
        <rFont val="Verdana"/>
        <family val="2"/>
      </rPr>
      <t>t</t>
    </r>
    <r>
      <rPr>
        <b/>
        <sz val="10"/>
        <color theme="1"/>
        <rFont val="Verdana"/>
        <family val="2"/>
      </rPr>
      <t>)</t>
    </r>
  </si>
  <si>
    <t>Special Condition 4.3</t>
  </si>
  <si>
    <r>
      <t>EABR</t>
    </r>
    <r>
      <rPr>
        <vertAlign val="subscript"/>
        <sz val="10"/>
        <rFont val="Verdana"/>
        <family val="2"/>
      </rPr>
      <t>t</t>
    </r>
  </si>
  <si>
    <r>
      <t>CMMIN</t>
    </r>
    <r>
      <rPr>
        <vertAlign val="subscript"/>
        <sz val="10"/>
        <rFont val="Verdana"/>
        <family val="2"/>
      </rPr>
      <t>t</t>
    </r>
  </si>
  <si>
    <r>
      <t>CMT</t>
    </r>
    <r>
      <rPr>
        <vertAlign val="subscript"/>
        <sz val="10"/>
        <rFont val="Verdana"/>
        <family val="2"/>
      </rPr>
      <t>t</t>
    </r>
  </si>
  <si>
    <t xml:space="preserve">Complaints metric performance score </t>
  </si>
  <si>
    <r>
      <t>CMS</t>
    </r>
    <r>
      <rPr>
        <vertAlign val="subscript"/>
        <sz val="10"/>
        <rFont val="Verdana"/>
        <family val="2"/>
      </rPr>
      <t>t</t>
    </r>
  </si>
  <si>
    <t>Complaints metric performance adjustment</t>
  </si>
  <si>
    <r>
      <t>CM</t>
    </r>
    <r>
      <rPr>
        <b/>
        <vertAlign val="subscript"/>
        <sz val="10"/>
        <color theme="1"/>
        <rFont val="Verdana"/>
        <family val="2"/>
      </rPr>
      <t>t</t>
    </r>
  </si>
  <si>
    <r>
      <t>Complaints Metric Performace Score - (CMS</t>
    </r>
    <r>
      <rPr>
        <b/>
        <vertAlign val="subscript"/>
        <sz val="10"/>
        <color rgb="FFFF0000"/>
        <rFont val="Verdana"/>
        <family val="2"/>
      </rPr>
      <t>t</t>
    </r>
    <r>
      <rPr>
        <b/>
        <sz val="10"/>
        <color rgb="FFFF0000"/>
        <rFont val="Verdana"/>
        <family val="2"/>
      </rPr>
      <t xml:space="preserve">) </t>
    </r>
  </si>
  <si>
    <t xml:space="preserve">Percentage of Complaints unresolved by the end of the first Working Day after the day on which the Complaint was first received </t>
  </si>
  <si>
    <r>
      <t>PCUDPO</t>
    </r>
    <r>
      <rPr>
        <vertAlign val="subscript"/>
        <sz val="10"/>
        <rFont val="Verdana"/>
        <family val="2"/>
      </rPr>
      <t>t</t>
    </r>
  </si>
  <si>
    <t>Percentage of Complaints unresolved after the end of 31 Working Days from the end of the first Working Day after the day on which the Complaint was first received</t>
  </si>
  <si>
    <r>
      <t>PCUDPT</t>
    </r>
    <r>
      <rPr>
        <vertAlign val="subscript"/>
        <sz val="10"/>
        <rFont val="Verdana"/>
        <family val="2"/>
      </rPr>
      <t>t</t>
    </r>
  </si>
  <si>
    <t xml:space="preserve">Percentage of Repeat Complaints </t>
  </si>
  <si>
    <r>
      <t>PRC</t>
    </r>
    <r>
      <rPr>
        <vertAlign val="subscript"/>
        <sz val="10"/>
        <rFont val="Verdana"/>
        <family val="2"/>
      </rPr>
      <t>t</t>
    </r>
  </si>
  <si>
    <t xml:space="preserve">Percentage of total Complaints where the Ombudsman finds against the Licensee </t>
  </si>
  <si>
    <r>
      <t>POF</t>
    </r>
    <r>
      <rPr>
        <vertAlign val="subscript"/>
        <sz val="10"/>
        <rFont val="Verdana"/>
        <family val="2"/>
      </rPr>
      <t>t</t>
    </r>
  </si>
  <si>
    <t>Unplanned Interruptions (UIPt)</t>
  </si>
  <si>
    <t>Special Condition 4.5 and 4.6</t>
  </si>
  <si>
    <t>(applies to NGN, SGN &amp; WWU)</t>
  </si>
  <si>
    <t>(applies to Cadent)</t>
  </si>
  <si>
    <t>Unplanned Interruptions Mean Duration</t>
  </si>
  <si>
    <t>UIMD</t>
  </si>
  <si>
    <t>For completion by NGN, SGN &amp; WWU only</t>
  </si>
  <si>
    <t>note: licence values are expressed in hours, but need to be converted into minutes on this sheet</t>
  </si>
  <si>
    <t>MOB Riser Unplanned Interruptions Mean Duration (Cadent only)</t>
  </si>
  <si>
    <t>UIMMD</t>
  </si>
  <si>
    <t>For completion by Cadent only</t>
  </si>
  <si>
    <t>Non-MOB Riser Unplanned Interruptions Mean Duration (Cadent only)</t>
  </si>
  <si>
    <t>UINMD</t>
  </si>
  <si>
    <t>Unplanned Interruptions Incentive (NGN/SGN/WWU)</t>
  </si>
  <si>
    <r>
      <t>UIP</t>
    </r>
    <r>
      <rPr>
        <b/>
        <vertAlign val="subscript"/>
        <sz val="10"/>
        <color theme="1"/>
        <rFont val="Verdana"/>
        <family val="2"/>
      </rPr>
      <t>t</t>
    </r>
  </si>
  <si>
    <t>Unplanned Interruptions Incentive (Cadent)</t>
  </si>
  <si>
    <r>
      <t>UIP</t>
    </r>
    <r>
      <rPr>
        <b/>
        <vertAlign val="subscript"/>
        <sz val="10"/>
        <color rgb="FFFF0000"/>
        <rFont val="Verdana"/>
        <family val="2"/>
      </rPr>
      <t>t</t>
    </r>
  </si>
  <si>
    <r>
      <t>Shrinkage Management (SM</t>
    </r>
    <r>
      <rPr>
        <b/>
        <vertAlign val="subscript"/>
        <sz val="10"/>
        <color theme="1"/>
        <rFont val="Verdana"/>
        <family val="2"/>
      </rPr>
      <t>t</t>
    </r>
    <r>
      <rPr>
        <b/>
        <sz val="10"/>
        <color theme="1"/>
        <rFont val="Verdana"/>
        <family val="2"/>
      </rPr>
      <t>)</t>
    </r>
  </si>
  <si>
    <t>Special Condition 4.4</t>
  </si>
  <si>
    <t>Actual Leakage Volume - LDZ 1</t>
  </si>
  <si>
    <t>ALV</t>
  </si>
  <si>
    <t>Entered by GDNs</t>
  </si>
  <si>
    <t>Gas Conditioning Baseline Volume - LDZ 1</t>
  </si>
  <si>
    <t>CBV</t>
  </si>
  <si>
    <t>calculated by GDNs through the Shrinkage and Leakage model</t>
  </si>
  <si>
    <t>Pressure Lower Deadband Volume - LDZ 1</t>
  </si>
  <si>
    <t>PLDV</t>
  </si>
  <si>
    <t>Pressure Upper Deadband Volume - LDZ 1</t>
  </si>
  <si>
    <t>PUDV</t>
  </si>
  <si>
    <t>Average Pressure Volume - LDZ 1</t>
  </si>
  <si>
    <t>AvPV</t>
  </si>
  <si>
    <t>Previous year values for AvPV should be restated to reflect updated price control period average pressure</t>
  </si>
  <si>
    <t>Actual Leakage Volume - LDZ 2</t>
  </si>
  <si>
    <t>Gas Conditioning Baseline Volume - LDZ 2</t>
  </si>
  <si>
    <t>Pressure Lower Deadband Volume - LDZ 2</t>
  </si>
  <si>
    <t>Pressure Upper Deadband Volume - LDZ 2</t>
  </si>
  <si>
    <t>Average Pressure Volume - LDZ 2</t>
  </si>
  <si>
    <t>Actual Leakage Volume - LDZ 3</t>
  </si>
  <si>
    <t>Gas Conditioning Baseline Volume - LDZ 3</t>
  </si>
  <si>
    <t>Pressure Lower Deadband Volume - LDZ 3</t>
  </si>
  <si>
    <t>Pressure Upper Deadband Volume - LDZ 3</t>
  </si>
  <si>
    <t>Average Pressure Volume - LDZ 3</t>
  </si>
  <si>
    <t>Actual Leakage Volume - LDZ 4</t>
  </si>
  <si>
    <t>Gas Conditioning Baseline Volume - LDZ 4</t>
  </si>
  <si>
    <t>Pressure Lower Deadband Volume - LDZ 4</t>
  </si>
  <si>
    <t>Pressure Upper Deadband Volume - LDZ 4</t>
  </si>
  <si>
    <t>Average Pressure Volume - LDZ 4</t>
  </si>
  <si>
    <t>Actual Leakage Volume - LDZ 5</t>
  </si>
  <si>
    <t>Gas Conditioning Baseline Volume - LDZ 5</t>
  </si>
  <si>
    <t>Pressure Lower Deadband Volume - LDZ 5</t>
  </si>
  <si>
    <t>Pressure Upper Deadband Volume - LDZ 5</t>
  </si>
  <si>
    <t>Average Pressure Volume - LDZ 5</t>
  </si>
  <si>
    <t>Actual Leakage Volume - whole network</t>
  </si>
  <si>
    <t>Gas Conditioning Baseline Volume - whole network</t>
  </si>
  <si>
    <t>Pressure Lower Deadband Volume - whole network</t>
  </si>
  <si>
    <t>Pressure Upper Deadband Volume - whole network</t>
  </si>
  <si>
    <t>Average Pressure Volume - whole network</t>
  </si>
  <si>
    <t>Number of Days in Regulatory Year</t>
  </si>
  <si>
    <t>n</t>
  </si>
  <si>
    <t>Forward Offer Price (sum of Closing Day Ahead Offer Prices)</t>
  </si>
  <si>
    <t>p/therm</t>
  </si>
  <si>
    <t>Non Traded Central Carbon Price (calendar year)</t>
  </si>
  <si>
    <t>CCP</t>
  </si>
  <si>
    <t>£/tCO2e</t>
  </si>
  <si>
    <t>source: BEIS - updated by Ofgem each year</t>
  </si>
  <si>
    <t>Non Traded Central Carbon Price (financial year)</t>
  </si>
  <si>
    <t>Pro-rated the BEIS values to provide financial year values. These will be shared with GDNs</t>
  </si>
  <si>
    <t>GWh:tCO2e Conversion Factor</t>
  </si>
  <si>
    <t>CCF</t>
  </si>
  <si>
    <t>Price Index 2018/19</t>
  </si>
  <si>
    <r>
      <t>PI</t>
    </r>
    <r>
      <rPr>
        <vertAlign val="subscript"/>
        <sz val="10"/>
        <color theme="1"/>
        <rFont val="Verdana"/>
        <family val="2"/>
      </rPr>
      <t>2018/19</t>
    </r>
  </si>
  <si>
    <t>Price Index</t>
  </si>
  <si>
    <t>PI</t>
  </si>
  <si>
    <t>Pressure Impact Volume</t>
  </si>
  <si>
    <t xml:space="preserve">PIV </t>
  </si>
  <si>
    <t>Gas Price Reference Cost</t>
  </si>
  <si>
    <t>GPRC</t>
  </si>
  <si>
    <t>£/GWh 18/19 prices</t>
  </si>
  <si>
    <t>Carbon Cost of Leakage</t>
  </si>
  <si>
    <t>CC</t>
  </si>
  <si>
    <t>Shrinkage Management Incentive</t>
  </si>
  <si>
    <r>
      <t>SM</t>
    </r>
    <r>
      <rPr>
        <b/>
        <vertAlign val="subscript"/>
        <sz val="10"/>
        <color theme="1"/>
        <rFont val="Verdana"/>
        <family val="2"/>
      </rPr>
      <t>t</t>
    </r>
  </si>
  <si>
    <t>Collaborative streetworks ODI  (CSWt) [Cadent Lon &amp; EoE, SGN So only]</t>
  </si>
  <si>
    <t>Special Condition 4.7</t>
  </si>
  <si>
    <t>Number of Collaborative Streetworks Projects completed</t>
  </si>
  <si>
    <r>
      <t>X</t>
    </r>
    <r>
      <rPr>
        <vertAlign val="subscript"/>
        <sz val="10"/>
        <rFont val="Verdana"/>
        <family val="2"/>
      </rPr>
      <t>t</t>
    </r>
  </si>
  <si>
    <r>
      <t>CSW</t>
    </r>
    <r>
      <rPr>
        <b/>
        <vertAlign val="subscript"/>
        <sz val="10"/>
        <rFont val="Verdana"/>
        <family val="2"/>
      </rPr>
      <t>t</t>
    </r>
  </si>
  <si>
    <r>
      <t>ORA</t>
    </r>
    <r>
      <rPr>
        <b/>
        <vertAlign val="subscript"/>
        <sz val="10"/>
        <color theme="1"/>
        <rFont val="Verdana"/>
        <family val="2"/>
      </rPr>
      <t>t</t>
    </r>
    <r>
      <rPr>
        <b/>
        <sz val="10"/>
        <color theme="1"/>
        <rFont val="Verdana"/>
        <family val="2"/>
      </rPr>
      <t xml:space="preserve"> = NIA</t>
    </r>
    <r>
      <rPr>
        <b/>
        <vertAlign val="subscript"/>
        <sz val="10"/>
        <color theme="1"/>
        <rFont val="Verdana"/>
        <family val="2"/>
      </rPr>
      <t>t</t>
    </r>
    <r>
      <rPr>
        <b/>
        <sz val="10"/>
        <color theme="1"/>
        <rFont val="Verdana"/>
        <family val="2"/>
      </rPr>
      <t xml:space="preserve"> + CNIA</t>
    </r>
    <r>
      <rPr>
        <b/>
        <vertAlign val="subscript"/>
        <sz val="10"/>
        <color theme="1"/>
        <rFont val="Verdana"/>
        <family val="2"/>
      </rPr>
      <t>t</t>
    </r>
    <r>
      <rPr>
        <b/>
        <sz val="10"/>
        <color theme="1"/>
        <rFont val="Verdana"/>
        <family val="2"/>
      </rPr>
      <t xml:space="preserve"> + VCM</t>
    </r>
    <r>
      <rPr>
        <b/>
        <vertAlign val="subscript"/>
        <sz val="10"/>
        <color theme="1"/>
        <rFont val="Verdana"/>
        <family val="2"/>
      </rPr>
      <t>t</t>
    </r>
  </si>
  <si>
    <t xml:space="preserve">RIIO-2 network innovation allowance </t>
  </si>
  <si>
    <r>
      <t>NIA</t>
    </r>
    <r>
      <rPr>
        <vertAlign val="subscript"/>
        <sz val="10"/>
        <color theme="1"/>
        <rFont val="Verdana"/>
        <family val="2"/>
      </rPr>
      <t>t</t>
    </r>
  </si>
  <si>
    <t>SpC 5.2</t>
  </si>
  <si>
    <t xml:space="preserve">Carry-over Network Innovation Allowance </t>
  </si>
  <si>
    <r>
      <t>CNIA</t>
    </r>
    <r>
      <rPr>
        <vertAlign val="subscript"/>
        <sz val="10"/>
        <color theme="1"/>
        <rFont val="Verdana"/>
        <family val="2"/>
      </rPr>
      <t>t</t>
    </r>
  </si>
  <si>
    <t>SpC 5.3</t>
  </si>
  <si>
    <t xml:space="preserve">Vulnerability and carbon monoxide allowance </t>
  </si>
  <si>
    <r>
      <t>VCM</t>
    </r>
    <r>
      <rPr>
        <vertAlign val="subscript"/>
        <sz val="10"/>
        <color theme="1"/>
        <rFont val="Verdana"/>
        <family val="2"/>
      </rPr>
      <t>t</t>
    </r>
  </si>
  <si>
    <t>SpC 5.4</t>
  </si>
  <si>
    <r>
      <t>ORA</t>
    </r>
    <r>
      <rPr>
        <b/>
        <vertAlign val="subscript"/>
        <sz val="10"/>
        <rFont val="Verdana"/>
        <family val="2"/>
      </rPr>
      <t>t</t>
    </r>
  </si>
  <si>
    <t>SpC 5.1</t>
  </si>
  <si>
    <t>Network Innovation Allowance</t>
  </si>
  <si>
    <t>Special Condition 5.2</t>
  </si>
  <si>
    <t>Network Innovation Allowance Calculation</t>
  </si>
  <si>
    <t>Total NIA Expenditure</t>
  </si>
  <si>
    <r>
      <t>NIAE</t>
    </r>
    <r>
      <rPr>
        <vertAlign val="subscript"/>
        <sz val="10"/>
        <color theme="1"/>
        <rFont val="Verdana"/>
        <family val="2"/>
      </rPr>
      <t>t</t>
    </r>
  </si>
  <si>
    <t>link to total of all expenditure on NIA activities/projects in the C&amp;V RRP</t>
  </si>
  <si>
    <r>
      <t>TNIA</t>
    </r>
    <r>
      <rPr>
        <vertAlign val="subscript"/>
        <sz val="10"/>
        <color theme="1"/>
        <rFont val="Verdana"/>
        <family val="2"/>
      </rPr>
      <t>t</t>
    </r>
  </si>
  <si>
    <t>Hydrogen innovation funding directed by the Authority</t>
  </si>
  <si>
    <r>
      <t>HYIN</t>
    </r>
    <r>
      <rPr>
        <vertAlign val="subscript"/>
        <sz val="10"/>
        <color theme="1"/>
        <rFont val="Verdana"/>
        <family val="2"/>
      </rPr>
      <t>t</t>
    </r>
  </si>
  <si>
    <t>value directed by the authority</t>
  </si>
  <si>
    <r>
      <t>Carry Over Network Innovation Allowance (CNIA</t>
    </r>
    <r>
      <rPr>
        <b/>
        <vertAlign val="subscript"/>
        <sz val="10"/>
        <color theme="1"/>
        <rFont val="Verdana"/>
        <family val="2"/>
      </rPr>
      <t>t</t>
    </r>
    <r>
      <rPr>
        <b/>
        <sz val="10"/>
        <color theme="1"/>
        <rFont val="Verdana"/>
        <family val="2"/>
      </rPr>
      <t>)</t>
    </r>
  </si>
  <si>
    <t>Special Condition 5.3</t>
  </si>
  <si>
    <t>Eligible CNIA Expenditure</t>
  </si>
  <si>
    <r>
      <t>ECNIA</t>
    </r>
    <r>
      <rPr>
        <vertAlign val="subscript"/>
        <sz val="10"/>
        <rFont val="Verdana"/>
        <family val="2"/>
      </rPr>
      <t>t</t>
    </r>
  </si>
  <si>
    <t>£m, nominal</t>
  </si>
  <si>
    <t>Links to total of all expenditure on CNIA activities/projects in the Cost RRP</t>
  </si>
  <si>
    <t>Unrecoverable CNIA Expenditure</t>
  </si>
  <si>
    <r>
      <t>CNIAR</t>
    </r>
    <r>
      <rPr>
        <vertAlign val="subscript"/>
        <sz val="10"/>
        <rFont val="Verdana"/>
        <family val="2"/>
      </rPr>
      <t>t</t>
    </r>
  </si>
  <si>
    <t>Value of any expenditure which a licensee cannot recover to be forecast by the licensee (or directed by the authority)</t>
  </si>
  <si>
    <r>
      <t>NIAV</t>
    </r>
    <r>
      <rPr>
        <i/>
        <vertAlign val="subscript"/>
        <sz val="10"/>
        <color theme="1"/>
        <rFont val="Verdana"/>
        <family val="2"/>
      </rPr>
      <t>2020/21</t>
    </r>
  </si>
  <si>
    <t>is calculated in accordance with Part B of Special Condition 1H of this licence as in force on 31 March 2021;</t>
  </si>
  <si>
    <r>
      <t>BR</t>
    </r>
    <r>
      <rPr>
        <i/>
        <vertAlign val="subscript"/>
        <sz val="10"/>
        <color theme="1"/>
        <rFont val="Verdana"/>
        <family val="2"/>
      </rPr>
      <t>2020/21</t>
    </r>
  </si>
  <si>
    <r>
      <t>ENIA</t>
    </r>
    <r>
      <rPr>
        <i/>
        <vertAlign val="subscript"/>
        <sz val="10"/>
        <color theme="1"/>
        <rFont val="Verdana"/>
        <family val="2"/>
      </rPr>
      <t>2020/21</t>
    </r>
  </si>
  <si>
    <t>is calculated in accordance with Part B of Special Condition 1H of this licence as in force on 31 March 2021; and</t>
  </si>
  <si>
    <r>
      <t>BPC</t>
    </r>
    <r>
      <rPr>
        <i/>
        <vertAlign val="subscript"/>
        <sz val="10"/>
        <color theme="1"/>
        <rFont val="Verdana"/>
        <family val="2"/>
      </rPr>
      <t>2020/21</t>
    </r>
  </si>
  <si>
    <t>is calculated in accordance with Part B of Special Condition 1H of this licence as in force on 31 March 2021.</t>
  </si>
  <si>
    <t>CNIAV</t>
  </si>
  <si>
    <t>Price index for 2018/19</t>
  </si>
  <si>
    <r>
      <t>PI</t>
    </r>
    <r>
      <rPr>
        <vertAlign val="subscript"/>
        <sz val="10"/>
        <rFont val="Verdana"/>
        <family val="2"/>
      </rPr>
      <t>2018/19</t>
    </r>
  </si>
  <si>
    <t>Index</t>
  </si>
  <si>
    <r>
      <t>PI</t>
    </r>
    <r>
      <rPr>
        <vertAlign val="subscript"/>
        <sz val="10"/>
        <rFont val="Verdana"/>
        <family val="2"/>
      </rPr>
      <t>t</t>
    </r>
  </si>
  <si>
    <t>Carry-over Network Innovation Allowance</t>
  </si>
  <si>
    <r>
      <t>CNIA</t>
    </r>
    <r>
      <rPr>
        <b/>
        <vertAlign val="subscript"/>
        <sz val="10"/>
        <color theme="1"/>
        <rFont val="Verdana"/>
        <family val="2"/>
      </rPr>
      <t>t</t>
    </r>
  </si>
  <si>
    <t>£m 18/19 Prices</t>
  </si>
  <si>
    <r>
      <t>Vulnerability and carbon monoxide allowance (VCM</t>
    </r>
    <r>
      <rPr>
        <b/>
        <vertAlign val="subscript"/>
        <sz val="10"/>
        <color theme="1"/>
        <rFont val="Verdana"/>
        <family val="2"/>
      </rPr>
      <t>t</t>
    </r>
    <r>
      <rPr>
        <b/>
        <sz val="10"/>
        <color theme="1"/>
        <rFont val="Verdana"/>
        <family val="2"/>
      </rPr>
      <t>)</t>
    </r>
  </si>
  <si>
    <t>Special Condition 5.4</t>
  </si>
  <si>
    <t>Company Specific VCMA Project allowance</t>
  </si>
  <si>
    <r>
      <t>VCMCS</t>
    </r>
    <r>
      <rPr>
        <vertAlign val="subscript"/>
        <sz val="10"/>
        <rFont val="Verdana"/>
        <family val="2"/>
      </rPr>
      <t>t</t>
    </r>
  </si>
  <si>
    <t>Collaborative VCMA Project allowance</t>
  </si>
  <si>
    <r>
      <t>VCMCL</t>
    </r>
    <r>
      <rPr>
        <vertAlign val="subscript"/>
        <sz val="10"/>
        <rFont val="Verdana"/>
        <family val="2"/>
      </rPr>
      <t>t</t>
    </r>
  </si>
  <si>
    <r>
      <t>VCM</t>
    </r>
    <r>
      <rPr>
        <b/>
        <vertAlign val="subscript"/>
        <sz val="10"/>
        <rFont val="Verdana"/>
        <family val="2"/>
      </rPr>
      <t>t</t>
    </r>
  </si>
  <si>
    <t>Total expenditure on Company Specific VCMA projects</t>
  </si>
  <si>
    <r>
      <t>VCMCSE</t>
    </r>
    <r>
      <rPr>
        <vertAlign val="subscript"/>
        <sz val="10"/>
        <rFont val="Verdana"/>
        <family val="2"/>
      </rPr>
      <t>t</t>
    </r>
  </si>
  <si>
    <r>
      <t>VCMCSC</t>
    </r>
    <r>
      <rPr>
        <vertAlign val="subscript"/>
        <sz val="10"/>
        <rFont val="Verdana"/>
        <family val="2"/>
      </rPr>
      <t>t</t>
    </r>
  </si>
  <si>
    <t>Total expenditure on Company Specific VCMA projects prior to year t</t>
  </si>
  <si>
    <t>Total expenditure on Collaborative VCMA projects</t>
  </si>
  <si>
    <r>
      <t>VCMCLE</t>
    </r>
    <r>
      <rPr>
        <vertAlign val="subscript"/>
        <sz val="10"/>
        <rFont val="Verdana"/>
        <family val="2"/>
      </rPr>
      <t>t</t>
    </r>
  </si>
  <si>
    <r>
      <t>VCMCLC</t>
    </r>
    <r>
      <rPr>
        <vertAlign val="subscript"/>
        <sz val="10"/>
        <rFont val="Verdana"/>
        <family val="2"/>
      </rPr>
      <t>t</t>
    </r>
  </si>
  <si>
    <t>Total expenditure on Collaborative VCMA projects prior to year t</t>
  </si>
  <si>
    <t>Supporting workings for tax pools totex allocation percentages</t>
  </si>
  <si>
    <t>Allocation percentages of totex categories to tax pools</t>
  </si>
  <si>
    <t>Load related capex</t>
  </si>
  <si>
    <t>Non-load related capex - other</t>
  </si>
  <si>
    <t>Business support (opex)</t>
  </si>
  <si>
    <t>Directs opex</t>
  </si>
  <si>
    <t>Special rate</t>
  </si>
  <si>
    <t>Structures and buildings</t>
  </si>
  <si>
    <t>Deferred revenue</t>
  </si>
  <si>
    <t>Non qualifying</t>
  </si>
  <si>
    <t>Allocation of totex to tax pools</t>
  </si>
  <si>
    <t>Actual totex</t>
  </si>
  <si>
    <t>Derivation of totex percentage allocations</t>
  </si>
  <si>
    <t>Check</t>
  </si>
  <si>
    <r>
      <t>Bad Debt (BD</t>
    </r>
    <r>
      <rPr>
        <b/>
        <vertAlign val="subscript"/>
        <sz val="10"/>
        <color theme="1"/>
        <rFont val="Verdana"/>
        <family val="2"/>
      </rPr>
      <t>t</t>
    </r>
    <r>
      <rPr>
        <b/>
        <sz val="10"/>
        <color theme="1"/>
        <rFont val="Verdana"/>
        <family val="2"/>
      </rPr>
      <t>)</t>
    </r>
  </si>
  <si>
    <t xml:space="preserve">Provisional Bad Debt cost </t>
  </si>
  <si>
    <t>Actual Bad Debt cost incurred</t>
  </si>
  <si>
    <t>Interest income accrued adjustment</t>
  </si>
  <si>
    <t>Bad Debt costs incurred</t>
  </si>
  <si>
    <r>
      <t>BDA</t>
    </r>
    <r>
      <rPr>
        <vertAlign val="subscript"/>
        <sz val="10"/>
        <rFont val="Verdana"/>
        <family val="2"/>
      </rPr>
      <t>t</t>
    </r>
  </si>
  <si>
    <t>Recovered Bad Debt</t>
  </si>
  <si>
    <r>
      <t>RBD</t>
    </r>
    <r>
      <rPr>
        <vertAlign val="subscript"/>
        <sz val="10"/>
        <rFont val="Verdana"/>
        <family val="2"/>
      </rPr>
      <t>t</t>
    </r>
  </si>
  <si>
    <t>Eligible Bad Debt Costs adjustment</t>
  </si>
  <si>
    <r>
      <t>BD</t>
    </r>
    <r>
      <rPr>
        <b/>
        <vertAlign val="subscript"/>
        <sz val="10"/>
        <rFont val="Verdana"/>
        <family val="2"/>
      </rPr>
      <t>t</t>
    </r>
  </si>
  <si>
    <r>
      <t>Recovered Revenue (RR</t>
    </r>
    <r>
      <rPr>
        <b/>
        <vertAlign val="subscript"/>
        <sz val="10"/>
        <color theme="1"/>
        <rFont val="Verdana"/>
        <family val="2"/>
      </rPr>
      <t>t</t>
    </r>
    <r>
      <rPr>
        <b/>
        <sz val="10"/>
        <color theme="1"/>
        <rFont val="Verdana"/>
        <family val="2"/>
      </rPr>
      <t>)</t>
    </r>
  </si>
  <si>
    <t>Recovered Revenue billed basis</t>
  </si>
  <si>
    <t>BRRt</t>
  </si>
  <si>
    <t>Bad Debt</t>
  </si>
  <si>
    <t>BDt</t>
  </si>
  <si>
    <t>Recovered Revenue</t>
  </si>
  <si>
    <t>RRt</t>
  </si>
  <si>
    <t>SpC 2.1</t>
  </si>
  <si>
    <t xml:space="preserve">RIIO-1 Exit allowed revenue </t>
  </si>
  <si>
    <t>RIIO-1 ExitARt</t>
  </si>
  <si>
    <t>RIIO-1 SOLR allowed revenue</t>
  </si>
  <si>
    <t>RIIO-1 SARt</t>
  </si>
  <si>
    <t>Recovered revenue - NTS Exit Flat Capacity</t>
  </si>
  <si>
    <t>ExitRRt</t>
  </si>
  <si>
    <t>Recovered revenue - SOLR</t>
  </si>
  <si>
    <t>SRRt</t>
  </si>
  <si>
    <t>2.10 Directly Remunerated Service Revenues</t>
  </si>
  <si>
    <t>Directly Remunerated Services and De minimis Activities (non-formula income not reported elsewhere)</t>
  </si>
  <si>
    <t>Directly Remunerated Services</t>
  </si>
  <si>
    <t>Please provide a list of directly remunerated services for all items.</t>
  </si>
  <si>
    <t>Activity Description</t>
  </si>
  <si>
    <t>Connection services</t>
  </si>
  <si>
    <t>Diversionary works under an obligation</t>
  </si>
  <si>
    <t>Works required by any alteration of premises</t>
  </si>
  <si>
    <t xml:space="preserve">Telecommunications and information technology infrastructure services (Not applicable) </t>
  </si>
  <si>
    <t xml:space="preserve">Outage changes (Not applicable) </t>
  </si>
  <si>
    <t>Emergency services</t>
  </si>
  <si>
    <t>PARCA activities (Not applicable)</t>
  </si>
  <si>
    <t>Independent System Operation</t>
  </si>
  <si>
    <t>Network Innovation Funding</t>
  </si>
  <si>
    <t>Value added services (Not applicable)</t>
  </si>
  <si>
    <t>Top-up, standby, and enhanced system security (Not applicable)</t>
  </si>
  <si>
    <t>Revenue protection services (Not applicable)</t>
  </si>
  <si>
    <t>Metering services (Not applicable)</t>
  </si>
  <si>
    <t>Smart meter roll-out rechargeable services (Not applicable)</t>
  </si>
  <si>
    <t>Miscellaneous</t>
  </si>
  <si>
    <t>De Minimis Activities</t>
  </si>
  <si>
    <t>Please provide a list of De Minimis Activities for all items.</t>
  </si>
  <si>
    <t>3.01 PCFM Inputs Summary Sheet</t>
  </si>
  <si>
    <t>Variant allowances</t>
  </si>
  <si>
    <t>CapRate1</t>
  </si>
  <si>
    <r>
      <t>GHRR</t>
    </r>
    <r>
      <rPr>
        <vertAlign val="subscript"/>
        <sz val="10"/>
        <color theme="1"/>
        <rFont val="Verdana"/>
        <family val="2"/>
      </rPr>
      <t xml:space="preserve">t </t>
    </r>
  </si>
  <si>
    <t>ADOU</t>
  </si>
  <si>
    <t>Baseline Network Risk Output</t>
  </si>
  <si>
    <r>
      <t>NARM</t>
    </r>
    <r>
      <rPr>
        <vertAlign val="subscript"/>
        <sz val="10"/>
        <rFont val="Verdana"/>
        <family val="2"/>
      </rPr>
      <t>t</t>
    </r>
  </si>
  <si>
    <t>AREU</t>
  </si>
  <si>
    <r>
      <t>T1MD</t>
    </r>
    <r>
      <rPr>
        <vertAlign val="subscript"/>
        <sz val="10"/>
        <rFont val="Verdana"/>
        <family val="2"/>
      </rPr>
      <t>t</t>
    </r>
  </si>
  <si>
    <r>
      <t>T1SR</t>
    </r>
    <r>
      <rPr>
        <vertAlign val="subscript"/>
        <sz val="10"/>
        <rFont val="Verdana"/>
        <family val="2"/>
      </rPr>
      <t>t</t>
    </r>
  </si>
  <si>
    <r>
      <t>BMI</t>
    </r>
    <r>
      <rPr>
        <vertAlign val="subscript"/>
        <sz val="10"/>
        <rFont val="Verdana"/>
        <family val="2"/>
      </rPr>
      <t>t</t>
    </r>
    <r>
      <rPr>
        <sz val="10"/>
        <rFont val="Verdana"/>
        <family val="2"/>
      </rPr>
      <t xml:space="preserve"> </t>
    </r>
  </si>
  <si>
    <t>AOCU</t>
  </si>
  <si>
    <r>
      <t>RPM</t>
    </r>
    <r>
      <rPr>
        <vertAlign val="subscript"/>
        <sz val="10"/>
        <rFont val="Verdana"/>
        <family val="2"/>
      </rPr>
      <t>t</t>
    </r>
    <r>
      <rPr>
        <sz val="10"/>
        <rFont val="Verdana"/>
        <family val="2"/>
      </rPr>
      <t xml:space="preserve"> </t>
    </r>
  </si>
  <si>
    <r>
      <t>IPR</t>
    </r>
    <r>
      <rPr>
        <vertAlign val="subscript"/>
        <sz val="10"/>
        <rFont val="Verdana"/>
        <family val="2"/>
      </rPr>
      <t>t</t>
    </r>
    <r>
      <rPr>
        <sz val="10"/>
        <rFont val="Verdana"/>
        <family val="2"/>
      </rPr>
      <t xml:space="preserve"> </t>
    </r>
  </si>
  <si>
    <r>
      <t>CAP</t>
    </r>
    <r>
      <rPr>
        <vertAlign val="subscript"/>
        <sz val="10"/>
        <rFont val="Verdana"/>
        <family val="2"/>
      </rPr>
      <t>t</t>
    </r>
  </si>
  <si>
    <t>ALCU</t>
  </si>
  <si>
    <r>
      <t>OTC</t>
    </r>
    <r>
      <rPr>
        <vertAlign val="subscript"/>
        <sz val="10"/>
        <rFont val="Verdana"/>
        <family val="2"/>
      </rPr>
      <t>t</t>
    </r>
  </si>
  <si>
    <r>
      <t>GER</t>
    </r>
    <r>
      <rPr>
        <vertAlign val="subscript"/>
        <sz val="10"/>
        <rFont val="Verdana"/>
        <family val="2"/>
      </rPr>
      <t>t</t>
    </r>
  </si>
  <si>
    <t>Cyber resilience OT Price Control Deliverable and use it or lose it</t>
  </si>
  <si>
    <r>
      <t>CROT</t>
    </r>
    <r>
      <rPr>
        <vertAlign val="subscript"/>
        <sz val="10"/>
        <rFont val="Verdana"/>
        <family val="2"/>
      </rPr>
      <t>t</t>
    </r>
  </si>
  <si>
    <t>Cyber resilience IT Price Control Deliverable</t>
  </si>
  <si>
    <r>
      <t>CRIT</t>
    </r>
    <r>
      <rPr>
        <vertAlign val="subscript"/>
        <sz val="10"/>
        <rFont val="Verdana"/>
        <family val="2"/>
      </rPr>
      <t>t</t>
    </r>
  </si>
  <si>
    <t>ACOU</t>
  </si>
  <si>
    <r>
      <t>PSUP</t>
    </r>
    <r>
      <rPr>
        <vertAlign val="subscript"/>
        <sz val="10"/>
        <rFont val="Verdana"/>
        <family val="2"/>
      </rPr>
      <t>t</t>
    </r>
  </si>
  <si>
    <r>
      <t>LMP</t>
    </r>
    <r>
      <rPr>
        <vertAlign val="subscript"/>
        <sz val="10"/>
        <rFont val="Verdana"/>
        <family val="2"/>
      </rPr>
      <t xml:space="preserve">t </t>
    </r>
  </si>
  <si>
    <r>
      <t>PWF</t>
    </r>
    <r>
      <rPr>
        <vertAlign val="subscript"/>
        <sz val="10"/>
        <rFont val="Verdana"/>
        <family val="2"/>
      </rPr>
      <t>t</t>
    </r>
  </si>
  <si>
    <r>
      <t>RDF</t>
    </r>
    <r>
      <rPr>
        <vertAlign val="subscript"/>
        <sz val="10"/>
        <rFont val="Verdana"/>
        <family val="2"/>
      </rPr>
      <t>t</t>
    </r>
  </si>
  <si>
    <t>Spare PCD 1</t>
  </si>
  <si>
    <t>-</t>
  </si>
  <si>
    <t>Spare PCD 2</t>
  </si>
  <si>
    <t>Spare PCD 3</t>
  </si>
  <si>
    <t>CapRate2</t>
  </si>
  <si>
    <r>
      <t>RE</t>
    </r>
    <r>
      <rPr>
        <vertAlign val="subscript"/>
        <sz val="10"/>
        <rFont val="Verdana"/>
        <family val="2"/>
      </rPr>
      <t>t</t>
    </r>
  </si>
  <si>
    <t>UM - VD</t>
  </si>
  <si>
    <r>
      <t>REP</t>
    </r>
    <r>
      <rPr>
        <vertAlign val="subscript"/>
        <sz val="10"/>
        <rFont val="Verdana"/>
        <family val="2"/>
      </rPr>
      <t>t</t>
    </r>
  </si>
  <si>
    <r>
      <t>CAM</t>
    </r>
    <r>
      <rPr>
        <vertAlign val="subscript"/>
        <sz val="10"/>
        <rFont val="Verdana"/>
        <family val="2"/>
      </rPr>
      <t>t</t>
    </r>
  </si>
  <si>
    <r>
      <t>HPRA</t>
    </r>
    <r>
      <rPr>
        <vertAlign val="subscript"/>
        <sz val="10"/>
        <rFont val="Verdana"/>
        <family val="2"/>
      </rPr>
      <t>t</t>
    </r>
  </si>
  <si>
    <r>
      <t>FPA</t>
    </r>
    <r>
      <rPr>
        <vertAlign val="subscript"/>
        <sz val="10"/>
        <rFont val="Verdana"/>
        <family val="2"/>
      </rPr>
      <t>t</t>
    </r>
  </si>
  <si>
    <r>
      <t>NZ</t>
    </r>
    <r>
      <rPr>
        <vertAlign val="subscript"/>
        <sz val="10"/>
        <rFont val="Verdana"/>
        <family val="2"/>
      </rPr>
      <t>t</t>
    </r>
  </si>
  <si>
    <r>
      <t>SMR</t>
    </r>
    <r>
      <rPr>
        <vertAlign val="subscript"/>
        <sz val="10"/>
        <rFont val="Verdana"/>
        <family val="2"/>
      </rPr>
      <t>t</t>
    </r>
  </si>
  <si>
    <r>
      <t>STW</t>
    </r>
    <r>
      <rPr>
        <vertAlign val="subscript"/>
        <sz val="10"/>
        <rFont val="Verdana"/>
        <family val="2"/>
      </rPr>
      <t>t</t>
    </r>
  </si>
  <si>
    <r>
      <t>NLLR</t>
    </r>
    <r>
      <rPr>
        <vertAlign val="subscript"/>
        <sz val="10"/>
        <rFont val="Verdana"/>
        <family val="2"/>
      </rPr>
      <t>t</t>
    </r>
  </si>
  <si>
    <r>
      <t>CA</t>
    </r>
    <r>
      <rPr>
        <vertAlign val="subscript"/>
        <sz val="10"/>
        <rFont val="Verdana"/>
        <family val="2"/>
      </rPr>
      <t>t</t>
    </r>
  </si>
  <si>
    <r>
      <t>STUB</t>
    </r>
    <r>
      <rPr>
        <vertAlign val="subscript"/>
        <sz val="10"/>
        <rFont val="Verdana"/>
        <family val="2"/>
      </rPr>
      <t>t</t>
    </r>
  </si>
  <si>
    <r>
      <t>DIV</t>
    </r>
    <r>
      <rPr>
        <vertAlign val="subscript"/>
        <sz val="10"/>
        <rFont val="Verdana"/>
        <family val="2"/>
      </rPr>
      <t>t</t>
    </r>
  </si>
  <si>
    <r>
      <t>MOBS</t>
    </r>
    <r>
      <rPr>
        <vertAlign val="subscript"/>
        <sz val="10"/>
        <rFont val="Verdana"/>
        <family val="2"/>
      </rPr>
      <t>t</t>
    </r>
  </si>
  <si>
    <t>NOITREt</t>
  </si>
  <si>
    <r>
      <t>NZP</t>
    </r>
    <r>
      <rPr>
        <vertAlign val="subscript"/>
        <sz val="10"/>
        <rFont val="Verdana"/>
        <family val="2"/>
      </rPr>
      <t>t</t>
    </r>
  </si>
  <si>
    <t>Cyber resilience OT Re-opener</t>
  </si>
  <si>
    <r>
      <t>CROTRE</t>
    </r>
    <r>
      <rPr>
        <vertAlign val="subscript"/>
        <sz val="10"/>
        <rFont val="Verdana"/>
        <family val="2"/>
      </rPr>
      <t>t</t>
    </r>
  </si>
  <si>
    <t>Cyber resilience IT Re-opener</t>
  </si>
  <si>
    <r>
      <t>CRITRE</t>
    </r>
    <r>
      <rPr>
        <vertAlign val="subscript"/>
        <sz val="10"/>
        <rFont val="Verdana"/>
        <family val="2"/>
      </rPr>
      <t>t</t>
    </r>
  </si>
  <si>
    <t>Physical Security Re-Opener</t>
  </si>
  <si>
    <r>
      <t>PSUPRE</t>
    </r>
    <r>
      <rPr>
        <vertAlign val="subscript"/>
        <sz val="10"/>
        <rFont val="Verdana"/>
        <family val="2"/>
      </rPr>
      <t>t</t>
    </r>
  </si>
  <si>
    <t>Spare UM TIM 1</t>
  </si>
  <si>
    <t>Spare UM TIM 2</t>
  </si>
  <si>
    <t>Spare UM TIM 3</t>
  </si>
  <si>
    <t>Actual Totex</t>
  </si>
  <si>
    <t>Capitalisation rate 1:</t>
  </si>
  <si>
    <t>Actual load related capex</t>
  </si>
  <si>
    <t>ALC</t>
  </si>
  <si>
    <t>Actual other capex</t>
  </si>
  <si>
    <t>AOC</t>
  </si>
  <si>
    <t>Actual business support (opex)</t>
  </si>
  <si>
    <t>ACO</t>
  </si>
  <si>
    <t>Actual directs (opex)</t>
  </si>
  <si>
    <t>ADO</t>
  </si>
  <si>
    <t>Actual replacement expenditure</t>
  </si>
  <si>
    <t>ARE</t>
  </si>
  <si>
    <t>Capitalisation rate 2:</t>
  </si>
  <si>
    <t>Pass-through Costs (PTt)</t>
  </si>
  <si>
    <t>Incentive Revenue (ODIt)</t>
  </si>
  <si>
    <t>Other Revenue Allowances (ORAt)</t>
  </si>
  <si>
    <r>
      <t>NIA</t>
    </r>
    <r>
      <rPr>
        <vertAlign val="subscript"/>
        <sz val="10"/>
        <rFont val="Verdana"/>
        <family val="2"/>
      </rPr>
      <t>t</t>
    </r>
  </si>
  <si>
    <r>
      <t>CNIA</t>
    </r>
    <r>
      <rPr>
        <vertAlign val="subscript"/>
        <sz val="10"/>
        <rFont val="Verdana"/>
        <family val="2"/>
      </rPr>
      <t>t</t>
    </r>
  </si>
  <si>
    <r>
      <t>VCM</t>
    </r>
    <r>
      <rPr>
        <vertAlign val="subscript"/>
        <sz val="10"/>
        <rFont val="Verdana"/>
        <family val="2"/>
      </rPr>
      <t>t</t>
    </r>
  </si>
  <si>
    <t>Finance Inputs</t>
  </si>
  <si>
    <t>Totex percentage allocation to Tax pools</t>
  </si>
  <si>
    <t>Totex allocation to "General" tax pool</t>
  </si>
  <si>
    <r>
      <t>ARGP</t>
    </r>
    <r>
      <rPr>
        <vertAlign val="subscript"/>
        <sz val="10"/>
        <color theme="1"/>
        <rFont val="Verdana"/>
        <family val="2"/>
      </rPr>
      <t>t</t>
    </r>
  </si>
  <si>
    <t>Totex allocation to "Special Rate" tax pool</t>
  </si>
  <si>
    <r>
      <t>ARSR</t>
    </r>
    <r>
      <rPr>
        <vertAlign val="subscript"/>
        <sz val="10"/>
        <color theme="1"/>
        <rFont val="Verdana"/>
        <family val="2"/>
      </rPr>
      <t>t</t>
    </r>
  </si>
  <si>
    <t>Totex allocation to "Structures and Buildings" tax pool</t>
  </si>
  <si>
    <r>
      <t>ARSB</t>
    </r>
    <r>
      <rPr>
        <vertAlign val="subscript"/>
        <sz val="10"/>
        <color theme="1"/>
        <rFont val="Verdana"/>
        <family val="2"/>
      </rPr>
      <t>t</t>
    </r>
  </si>
  <si>
    <t>Totex allocation to "Deferred Revenue" tax pool</t>
  </si>
  <si>
    <r>
      <t>ARDR</t>
    </r>
    <r>
      <rPr>
        <vertAlign val="subscript"/>
        <sz val="10"/>
        <color theme="1"/>
        <rFont val="Verdana"/>
        <family val="2"/>
      </rPr>
      <t>t</t>
    </r>
  </si>
  <si>
    <t>Totex allocation to "Revenue" tax pool</t>
  </si>
  <si>
    <r>
      <t>ARR</t>
    </r>
    <r>
      <rPr>
        <vertAlign val="subscript"/>
        <sz val="10"/>
        <color theme="1"/>
        <rFont val="Verdana"/>
        <family val="2"/>
      </rPr>
      <t>t</t>
    </r>
  </si>
  <si>
    <t>Totex allocation to "Non Qualifying" tax pool</t>
  </si>
  <si>
    <r>
      <t>ARNQ</t>
    </r>
    <r>
      <rPr>
        <vertAlign val="subscript"/>
        <sz val="10"/>
        <color theme="1"/>
        <rFont val="Verdana"/>
        <family val="2"/>
      </rPr>
      <t>t</t>
    </r>
  </si>
  <si>
    <t>Directly remunerated services</t>
  </si>
  <si>
    <t>Pre-vesting directly remunerated services</t>
  </si>
  <si>
    <r>
      <t>PREDRS</t>
    </r>
    <r>
      <rPr>
        <vertAlign val="subscript"/>
        <sz val="10"/>
        <color theme="1"/>
        <rFont val="Verdana"/>
        <family val="2"/>
      </rPr>
      <t>t</t>
    </r>
  </si>
  <si>
    <t>Post-vesting directly remunerated services</t>
  </si>
  <si>
    <r>
      <t>POSDRS</t>
    </r>
    <r>
      <rPr>
        <vertAlign val="subscript"/>
        <sz val="10"/>
        <color theme="1"/>
        <rFont val="Verdana"/>
        <family val="2"/>
      </rPr>
      <t>t</t>
    </r>
  </si>
  <si>
    <t>Other income from directly remunerated services</t>
  </si>
  <si>
    <r>
      <t>OIDRS</t>
    </r>
    <r>
      <rPr>
        <vertAlign val="subscript"/>
        <sz val="10"/>
        <color theme="1"/>
        <rFont val="Verdana"/>
        <family val="2"/>
      </rPr>
      <t>t</t>
    </r>
  </si>
  <si>
    <t>Identified directly remunerated services costs</t>
  </si>
  <si>
    <r>
      <t>IDRS</t>
    </r>
    <r>
      <rPr>
        <vertAlign val="subscript"/>
        <sz val="10"/>
        <color theme="1"/>
        <rFont val="Verdana"/>
        <family val="2"/>
      </rPr>
      <t>t</t>
    </r>
  </si>
  <si>
    <r>
      <t>SOBRR</t>
    </r>
    <r>
      <rPr>
        <vertAlign val="subscript"/>
        <sz val="10"/>
        <color theme="1"/>
        <rFont val="Verdana"/>
        <family val="2"/>
      </rPr>
      <t>t</t>
    </r>
  </si>
  <si>
    <r>
      <t>SOBD</t>
    </r>
    <r>
      <rPr>
        <vertAlign val="subscript"/>
        <sz val="10"/>
        <color theme="1"/>
        <rFont val="Verdana"/>
        <family val="2"/>
      </rPr>
      <t>t</t>
    </r>
  </si>
  <si>
    <r>
      <t>SORR</t>
    </r>
    <r>
      <rPr>
        <vertAlign val="subscript"/>
        <sz val="10"/>
        <color theme="1"/>
        <rFont val="Verdana"/>
        <family val="2"/>
      </rPr>
      <t>t</t>
    </r>
  </si>
  <si>
    <t>Scheme/Asset Category Reference</t>
  </si>
  <si>
    <t>Scheme/Asset Category Description</t>
  </si>
  <si>
    <t>C&amp;V Category</t>
  </si>
  <si>
    <t>NARM Aggregation Category</t>
  </si>
  <si>
    <t>NARM Interface</t>
  </si>
  <si>
    <t>NARM Categorisation</t>
  </si>
  <si>
    <t>Intervention Volume</t>
  </si>
  <si>
    <t>#</t>
  </si>
  <si>
    <t xml:space="preserve">C&amp;V Categorisation: Net Cost </t>
  </si>
  <si>
    <t>C&amp;V Categorisation: Volume</t>
  </si>
  <si>
    <t xml:space="preserve">Net Cost </t>
  </si>
  <si>
    <t xml:space="preserve">Opex Cost Matrix </t>
  </si>
  <si>
    <t>Sub-totals</t>
  </si>
  <si>
    <t xml:space="preserve">Net Values </t>
  </si>
  <si>
    <r>
      <t>“*&amp;*&amp;</t>
    </r>
    <r>
      <rPr>
        <sz val="11"/>
        <color theme="1"/>
        <rFont val="Arial Nova"/>
        <family val="2"/>
      </rPr>
      <t>“</t>
    </r>
  </si>
  <si>
    <t>Asset Management</t>
  </si>
  <si>
    <t xml:space="preserve">Net </t>
  </si>
  <si>
    <t>Operations Management</t>
  </si>
  <si>
    <t>Customer Management &amp; Network Support</t>
  </si>
  <si>
    <t>System Control</t>
  </si>
  <si>
    <t>Repairs</t>
  </si>
  <si>
    <t>SIU</t>
  </si>
  <si>
    <t>Other Direct Activities</t>
  </si>
  <si>
    <t>IT &amp; Telecom</t>
  </si>
  <si>
    <t>HR</t>
  </si>
  <si>
    <t>Audit, Finance &amp; Regulation</t>
  </si>
  <si>
    <t>Insurance</t>
  </si>
  <si>
    <t>Procurement</t>
  </si>
  <si>
    <t>CEO &amp; Group Management</t>
  </si>
  <si>
    <t>Stores &amp; Logistics</t>
  </si>
  <si>
    <t>Training &amp; Apprentices’</t>
  </si>
  <si>
    <t>Non-Price Controlled Activities</t>
  </si>
  <si>
    <t>Metering</t>
  </si>
  <si>
    <t>Disallowed Related party and Substantial Outsourcing Margins</t>
  </si>
  <si>
    <t>Allowed Related party and Substantial Outsourcing Margins</t>
  </si>
  <si>
    <t xml:space="preserve">Non-Controllable </t>
  </si>
  <si>
    <t xml:space="preserve">Non-Controllable Main </t>
  </si>
  <si>
    <t xml:space="preserve">Non-Controllable Other </t>
  </si>
  <si>
    <t>Non-Controllable</t>
  </si>
  <si>
    <t>Asset Management (Including Network Policy)</t>
  </si>
  <si>
    <t>Staff Costs (Including Agency Costs)</t>
  </si>
  <si>
    <t>Contractor Labour</t>
  </si>
  <si>
    <t>Professional and Consultancy Fees</t>
  </si>
  <si>
    <t>Non-Salary Staff Costs (Including T+S)</t>
  </si>
  <si>
    <t>Rent and Rates</t>
  </si>
  <si>
    <t>Transport and Plant</t>
  </si>
  <si>
    <t>Interruptible Contracts</t>
  </si>
  <si>
    <t>Customer Contributions / Cost Recoveries</t>
  </si>
  <si>
    <t>Operations Management (Including Contract Management)</t>
  </si>
  <si>
    <t>Other Direct Activities (ODA)</t>
  </si>
  <si>
    <t>PPF Levy Costs</t>
  </si>
  <si>
    <t>Pension Scheme Administration Costs</t>
  </si>
  <si>
    <t xml:space="preserve">Business Support </t>
  </si>
  <si>
    <t>Including Network Policy</t>
  </si>
  <si>
    <t>Including Contract Management</t>
  </si>
  <si>
    <t>IT &amp; Telecoms</t>
  </si>
  <si>
    <t>Consented</t>
  </si>
  <si>
    <t>Non-Controllable Costs</t>
  </si>
  <si>
    <t>Established Pension Deficit Recovery Plan Payment</t>
  </si>
  <si>
    <t>Pension Deficit Charge Adjustment (NTS Pension Recharge)</t>
  </si>
  <si>
    <t>NTS Exit Costs</t>
  </si>
  <si>
    <t>Network Innovation (ex IRM)</t>
  </si>
  <si>
    <t>Innovation Roll-out expenditure (IRM)</t>
  </si>
  <si>
    <t>Related party and substantial outsourcing margins</t>
  </si>
  <si>
    <t xml:space="preserve">Allowed </t>
  </si>
  <si>
    <t xml:space="preserve">Disallowed </t>
  </si>
  <si>
    <t xml:space="preserve">4.02 Business Support Allocation </t>
  </si>
  <si>
    <t xml:space="preserve">Business Support Allocation </t>
  </si>
  <si>
    <t>Gross Costs</t>
  </si>
  <si>
    <t>GDN1</t>
  </si>
  <si>
    <t>Gross</t>
  </si>
  <si>
    <t>GDN2</t>
  </si>
  <si>
    <t>GDN3</t>
  </si>
  <si>
    <t>GDN4</t>
  </si>
  <si>
    <t>Other businesses (UK regulated)</t>
  </si>
  <si>
    <t>Transfers to Capex</t>
  </si>
  <si>
    <t>Contribution</t>
  </si>
  <si>
    <t>Transfers to Repex</t>
  </si>
  <si>
    <t>Contributions and Cost Recoveries</t>
  </si>
  <si>
    <t>Transfers to other non-regulated businesses</t>
  </si>
  <si>
    <t>NARM Category</t>
  </si>
  <si>
    <t>NARM Risk</t>
  </si>
  <si>
    <t>Staff cost</t>
  </si>
  <si>
    <t xml:space="preserve">Programme costs </t>
  </si>
  <si>
    <t xml:space="preserve">Non Programme cost </t>
  </si>
  <si>
    <t>Total coss</t>
  </si>
  <si>
    <t>Trainee/Apprentice Programme Costs</t>
  </si>
  <si>
    <t>Staff Costs</t>
  </si>
  <si>
    <t>Programme</t>
  </si>
  <si>
    <t>Staff</t>
  </si>
  <si>
    <t>Craftsperson Apprentices</t>
  </si>
  <si>
    <t>Engineer Apprentices</t>
  </si>
  <si>
    <t>Graduate and Management Trainees</t>
  </si>
  <si>
    <t>Training Costs</t>
  </si>
  <si>
    <t>Training</t>
  </si>
  <si>
    <t>Administration Costs</t>
  </si>
  <si>
    <t>Administration</t>
  </si>
  <si>
    <t>Non-Programme Costs</t>
  </si>
  <si>
    <t>Non-Programme</t>
  </si>
  <si>
    <t>Ongoing Training</t>
  </si>
  <si>
    <t>Contributions</t>
  </si>
  <si>
    <t>External Funding</t>
  </si>
  <si>
    <t>Volumes</t>
  </si>
  <si>
    <t>Apprentices/Trainees</t>
  </si>
  <si>
    <t>Average in Year</t>
  </si>
  <si>
    <t>FTE</t>
  </si>
  <si>
    <t xml:space="preserve">Maintenance </t>
  </si>
  <si>
    <t>Routine</t>
  </si>
  <si>
    <t>Non-Routine</t>
  </si>
  <si>
    <t>Exceptional Items</t>
  </si>
  <si>
    <t>TOTAL</t>
  </si>
  <si>
    <t>Net Costs</t>
  </si>
  <si>
    <t>Routine Maintenance</t>
  </si>
  <si>
    <t>Regulator Systems</t>
  </si>
  <si>
    <t>Slam-Shut Systems</t>
  </si>
  <si>
    <t>Filter Systems</t>
  </si>
  <si>
    <t>Pre-Heating Systems</t>
  </si>
  <si>
    <t>Odorisation Systems</t>
  </si>
  <si>
    <t>Metering Systems</t>
  </si>
  <si>
    <t>Civils</t>
  </si>
  <si>
    <t>Electrical Systems</t>
  </si>
  <si>
    <t>Instrumentation Systems</t>
  </si>
  <si>
    <t>Block Valves</t>
  </si>
  <si>
    <t>Sleeves (Nitrogen &amp; Other)</t>
  </si>
  <si>
    <t>Piggable</t>
  </si>
  <si>
    <t>Non-Piggable</t>
  </si>
  <si>
    <t>Above 7 bar Special Crossings</t>
  </si>
  <si>
    <t>Operational Holders</t>
  </si>
  <si>
    <t>Non-Operational Holders</t>
  </si>
  <si>
    <t>Distribution Mains</t>
  </si>
  <si>
    <t>Valves</t>
  </si>
  <si>
    <t>&lt;7 bar Special Crossings</t>
  </si>
  <si>
    <t>Iron</t>
  </si>
  <si>
    <t>I&amp;C</t>
  </si>
  <si>
    <t>Small District</t>
  </si>
  <si>
    <t>Below 7 bar Electrical and Telecommunications</t>
  </si>
  <si>
    <t>Services &amp; MOBs</t>
  </si>
  <si>
    <t>LPG/LNG Networks</t>
  </si>
  <si>
    <t>LPG Storage</t>
  </si>
  <si>
    <t>LPG Mains</t>
  </si>
  <si>
    <t>LPG Services</t>
  </si>
  <si>
    <t>LNG Vessels</t>
  </si>
  <si>
    <t>Other Routine Maintenance</t>
  </si>
  <si>
    <t>Telemetry &amp; Communications</t>
  </si>
  <si>
    <t>Cathodic Protection</t>
  </si>
  <si>
    <t>Sub-Deducts</t>
  </si>
  <si>
    <t>DN Entry</t>
  </si>
  <si>
    <t>Non-Routine Maintenance</t>
  </si>
  <si>
    <t>Other Non-Routine Maintenance</t>
  </si>
  <si>
    <t>Gasholder Demolition</t>
  </si>
  <si>
    <t>Intervention Type</t>
  </si>
  <si>
    <t>No. of Interventions</t>
  </si>
  <si>
    <t>mcm</t>
  </si>
  <si>
    <t>No. of operational gasholders</t>
  </si>
  <si>
    <t>no.</t>
  </si>
  <si>
    <t>No. of non-operational gasholders</t>
  </si>
  <si>
    <t>Capacity of operational gasholders</t>
  </si>
  <si>
    <t>Capacity of non-operational gasholders</t>
  </si>
  <si>
    <t>Opex Related</t>
  </si>
  <si>
    <t>Full Demolition</t>
  </si>
  <si>
    <t>Partial Demolition</t>
  </si>
  <si>
    <t>Decomission</t>
  </si>
  <si>
    <t>Mothball</t>
  </si>
  <si>
    <t>Capex Related</t>
  </si>
  <si>
    <t>Associated Capex</t>
  </si>
  <si>
    <t>Storage (Non-LTS)</t>
  </si>
  <si>
    <t>Interventions</t>
  </si>
  <si>
    <t>Number of LP Gasholders</t>
  </si>
  <si>
    <t>No. of operational gasholders (b/f)</t>
  </si>
  <si>
    <t>No. of non-operational gasholders (b/f)</t>
  </si>
  <si>
    <t>No. of operational gasholders (c/f)</t>
  </si>
  <si>
    <t>No. of non-operational gasholders (c/f)</t>
  </si>
  <si>
    <t>Total no. of gasholders (c/f)</t>
  </si>
  <si>
    <t>Movement:</t>
  </si>
  <si>
    <t>Total movement</t>
  </si>
  <si>
    <t>LP Gasholder Capacity</t>
  </si>
  <si>
    <t>Capacity of operational gasholders (b/f)</t>
  </si>
  <si>
    <t>Capacity of non-operational gasholders (b/f)</t>
  </si>
  <si>
    <t>Capacity of operational gasholders (c/f)</t>
  </si>
  <si>
    <t>Capacity of non-operational gasholders (c/f)</t>
  </si>
  <si>
    <t>Statutory</t>
  </si>
  <si>
    <t>Non-Statutory</t>
  </si>
  <si>
    <t>Area of Land Remediated</t>
  </si>
  <si>
    <t>m2</t>
  </si>
  <si>
    <t>No. of Sites Remediated</t>
  </si>
  <si>
    <t xml:space="preserve">Sites </t>
  </si>
  <si>
    <t xml:space="preserve">Sites routinely monitored &amp; maintained - statutory </t>
  </si>
  <si>
    <t>Non-gasholder demolition sites - statutory remediation</t>
  </si>
  <si>
    <t xml:space="preserve">Gasholder demolition sites - statutory remediation </t>
  </si>
  <si>
    <t xml:space="preserve">Total sites (statutory remediation) </t>
  </si>
  <si>
    <t xml:space="preserve"> Costs</t>
  </si>
  <si>
    <t>Statutory Land Remediation Activities</t>
  </si>
  <si>
    <t>Routine site monitoring and maintenance</t>
  </si>
  <si>
    <t>Non-Gasholder</t>
  </si>
  <si>
    <t>Gasholder</t>
  </si>
  <si>
    <t>Non-Statutory Land Remediation Activities</t>
  </si>
  <si>
    <t xml:space="preserve">4.07 Shrinkage </t>
  </si>
  <si>
    <t>LDZ</t>
  </si>
  <si>
    <t>GD2 Start Volume</t>
  </si>
  <si>
    <t xml:space="preserve">Shrinkage </t>
  </si>
  <si>
    <t>Throughput Volumes</t>
  </si>
  <si>
    <t>Throughput volume</t>
  </si>
  <si>
    <t>LDZ1</t>
  </si>
  <si>
    <t>LDZ2</t>
  </si>
  <si>
    <t>LDZ3</t>
  </si>
  <si>
    <t>LDZ4</t>
  </si>
  <si>
    <t>LDZ5</t>
  </si>
  <si>
    <t>Shrinkage Volumes</t>
  </si>
  <si>
    <t>Shrinkage volumes at start of RIIO-GD2</t>
  </si>
  <si>
    <t>Leakage volume</t>
  </si>
  <si>
    <t>Own Use volume</t>
  </si>
  <si>
    <t>Theft volume</t>
  </si>
  <si>
    <t xml:space="preserve">Total Shrinkage volume </t>
  </si>
  <si>
    <t>Shrinkage costs</t>
  </si>
  <si>
    <t>Cost of gas (p/kWh)</t>
  </si>
  <si>
    <t>p/kWh</t>
  </si>
  <si>
    <t>Prior year cost adjustment</t>
  </si>
  <si>
    <t>Shrinkage cost</t>
  </si>
  <si>
    <t>Total shrinkage cost</t>
  </si>
  <si>
    <t>All</t>
  </si>
  <si>
    <t>Gas Theft</t>
  </si>
  <si>
    <t xml:space="preserve">Incidents </t>
  </si>
  <si>
    <t xml:space="preserve">The number of suspected/reported incidences of theft </t>
  </si>
  <si>
    <t>The number of investigations carried out by GDNs</t>
  </si>
  <si>
    <t>The number of cases where cost recovery attempted</t>
  </si>
  <si>
    <t>The number of successful cases</t>
  </si>
  <si>
    <t xml:space="preserve">Costs </t>
  </si>
  <si>
    <t>The total cost of investigations</t>
  </si>
  <si>
    <t>£</t>
  </si>
  <si>
    <t>The total cost of cost recovery activity</t>
  </si>
  <si>
    <t>The amount of money recovered for gas stolen</t>
  </si>
  <si>
    <t>The amount of money recovered for investigation and cost recovery costs </t>
  </si>
  <si>
    <t xml:space="preserve">Cash recovered </t>
  </si>
  <si>
    <t>Money Recovered for Gas Stolen</t>
  </si>
  <si>
    <t>Sub-Type</t>
  </si>
  <si>
    <t>Ex Gratia</t>
  </si>
  <si>
    <t xml:space="preserve">3rd Party &amp; Water Ingress </t>
  </si>
  <si>
    <t xml:space="preserve">Domestic customers </t>
  </si>
  <si>
    <t>Guaranteed Standards of Service</t>
  </si>
  <si>
    <t>Regulation 7</t>
  </si>
  <si>
    <t>Number of customers' premises not restored within the prescribed period (Reg 7(2)(a))</t>
  </si>
  <si>
    <t>Number of customers' premises not restored within the prescribed period (Reg 7(2)(b))</t>
  </si>
  <si>
    <t>Number of payments made under Reg 7(2)(a)</t>
  </si>
  <si>
    <t>Value of payments made under Reg 7(2)(a)</t>
  </si>
  <si>
    <t>Number of payments made under Reg 7(2)(b)</t>
  </si>
  <si>
    <t>Value of payments made under Reg 7(2)(b)</t>
  </si>
  <si>
    <t>Total value of payments made to domestic customers under Regulation 7</t>
  </si>
  <si>
    <t>Non Domestic (where annual usage does not exceed 73,200 kWh)</t>
  </si>
  <si>
    <t>Non-Domestic</t>
  </si>
  <si>
    <t>Total value of payments made to non-domestic customers under Regulation 7</t>
  </si>
  <si>
    <t>Non Domestic (where annual usage exceeds 73,200 kWh)</t>
  </si>
  <si>
    <t>Number of customer's premises not restored within the prescribed period</t>
  </si>
  <si>
    <t>Number of payments made to non-domestic customers (where annual usage exceeds 73,200 kWh)</t>
  </si>
  <si>
    <t>Total value of payments made to non-domestic customers (where annual usage exceeds 73,200 kWh)</t>
  </si>
  <si>
    <t>Total value of payments made under the 3rd Party &amp; Water Ingress arrangements</t>
  </si>
  <si>
    <t xml:space="preserve">Number of domestic properties </t>
  </si>
  <si>
    <t>Domestic properties -Payment no.</t>
  </si>
  <si>
    <t>Number of Non Domestic (&lt;73,200kWh)</t>
  </si>
  <si>
    <t>Number of Non Domestic (&lt;73,200kWh)-Payment no.</t>
  </si>
  <si>
    <t>Number of Non Domestic (&gt;73,200kWh)</t>
  </si>
  <si>
    <t>Number of Non Domestic (&gt;73,200kWh)-Payment no.</t>
  </si>
  <si>
    <t>3rd Party &amp; Water Ingress (Restoration Details)</t>
  </si>
  <si>
    <t>Number of properties restored in period</t>
  </si>
  <si>
    <t>Restoration Period (hrs)</t>
  </si>
  <si>
    <t>up to 24</t>
  </si>
  <si>
    <t>24-48</t>
  </si>
  <si>
    <t>48-72</t>
  </si>
  <si>
    <t>72-96</t>
  </si>
  <si>
    <t>96-120</t>
  </si>
  <si>
    <t>120-144</t>
  </si>
  <si>
    <t>144-168</t>
  </si>
  <si>
    <t>168-192</t>
  </si>
  <si>
    <t>192-216</t>
  </si>
  <si>
    <t>216-240</t>
  </si>
  <si>
    <t>240-264</t>
  </si>
  <si>
    <t>264-288</t>
  </si>
  <si>
    <t>288-312</t>
  </si>
  <si>
    <t>312-336</t>
  </si>
  <si>
    <t>336-360</t>
  </si>
  <si>
    <t>360-384</t>
  </si>
  <si>
    <t>384-408</t>
  </si>
  <si>
    <t>408-432</t>
  </si>
  <si>
    <t>432-456</t>
  </si>
  <si>
    <t>456-480</t>
  </si>
  <si>
    <t>480-504</t>
  </si>
  <si>
    <t>504-528</t>
  </si>
  <si>
    <t>528-552</t>
  </si>
  <si>
    <t>552-576</t>
  </si>
  <si>
    <t>576-600</t>
  </si>
  <si>
    <t>600-624</t>
  </si>
  <si>
    <t>624-648</t>
  </si>
  <si>
    <t>648-672</t>
  </si>
  <si>
    <t>672-696</t>
  </si>
  <si>
    <t>696-720</t>
  </si>
  <si>
    <t>720-744</t>
  </si>
  <si>
    <t>744-768</t>
  </si>
  <si>
    <t>768-816</t>
  </si>
  <si>
    <t>816-840</t>
  </si>
  <si>
    <t>840-864</t>
  </si>
  <si>
    <t>864-888</t>
  </si>
  <si>
    <t>888-912</t>
  </si>
  <si>
    <t>912-936</t>
  </si>
  <si>
    <t>936-960</t>
  </si>
  <si>
    <t>960-984</t>
  </si>
  <si>
    <t>984-1008</t>
  </si>
  <si>
    <t>1008-1032</t>
  </si>
  <si>
    <t>1032-1056</t>
  </si>
  <si>
    <t>1056-1080</t>
  </si>
  <si>
    <t>1080-1104</t>
  </si>
  <si>
    <t>1104-1128</t>
  </si>
  <si>
    <t>Start date and time of incident</t>
  </si>
  <si>
    <t xml:space="preserve">Incident location </t>
  </si>
  <si>
    <t>End date and time of incident
(i.e. when all gas supplies restored)</t>
  </si>
  <si>
    <t>Value recovered via insurance policy</t>
  </si>
  <si>
    <t>3rd Party &amp; Water Ingress (Recovery detail)</t>
  </si>
  <si>
    <t xml:space="preserve">Summary of 3rd party and water incidents </t>
  </si>
  <si>
    <t>.</t>
  </si>
  <si>
    <t>Existing HA's</t>
  </si>
  <si>
    <t>New HA's</t>
  </si>
  <si>
    <t xml:space="preserve">Streetworks </t>
  </si>
  <si>
    <t xml:space="preserve">1. NRSWA (Workload) </t>
  </si>
  <si>
    <t>Workload</t>
  </si>
  <si>
    <t>Number of notices where a 'Works stop' has been submitted</t>
  </si>
  <si>
    <t>2. TMA Permits (contractors inclusive)</t>
  </si>
  <si>
    <t xml:space="preserve">TMA permit workload </t>
  </si>
  <si>
    <t xml:space="preserve">Number  of permits granted/year </t>
  </si>
  <si>
    <t>Number of chargeable permits variations/year</t>
  </si>
  <si>
    <t>Number of non chargeable permits variations/year</t>
  </si>
  <si>
    <t>Total length of mains decommissioned within the Network boundary (km)/year</t>
  </si>
  <si>
    <t>Total length of mains reinforcement within the Network boundary (km)/year</t>
  </si>
  <si>
    <t>Number of reported repairs within the Network/year</t>
  </si>
  <si>
    <t>No of Local Authorities with permit schemes</t>
  </si>
  <si>
    <t xml:space="preserve">TMA permit cost </t>
  </si>
  <si>
    <t xml:space="preserve">Cost </t>
  </si>
  <si>
    <t>Total net costs of permits granted</t>
  </si>
  <si>
    <t>Total net costs of chargeable variations</t>
  </si>
  <si>
    <t xml:space="preserve">Fixed Penalty Notices - Ccost &amp; Volume </t>
  </si>
  <si>
    <t>Total number of Fixed Penalty Notices (Approved)</t>
  </si>
  <si>
    <t>Number</t>
  </si>
  <si>
    <t>Total Cost of Fixed Penalty Notices</t>
  </si>
  <si>
    <t xml:space="preserve">Administrative costs </t>
  </si>
  <si>
    <t xml:space="preserve">TMA training </t>
  </si>
  <si>
    <t>Number of training hours</t>
  </si>
  <si>
    <t>Number of FTE trained</t>
  </si>
  <si>
    <t>Non-field based costs</t>
  </si>
  <si>
    <t xml:space="preserve">Back Ofiice, admin &amp; training costs </t>
  </si>
  <si>
    <t>Other costs (contractors inclusive)</t>
  </si>
  <si>
    <t xml:space="preserve">Workload </t>
  </si>
  <si>
    <t xml:space="preserve">Parking bay suspensions </t>
  </si>
  <si>
    <t>Temporary traffic restriction orders (Incl TTRO &amp; TTRN)</t>
  </si>
  <si>
    <t>Other Workload</t>
  </si>
  <si>
    <t>Traffic Restriction Orders (incl TTRO &amp; TTRN)</t>
  </si>
  <si>
    <t xml:space="preserve">Back-office administration </t>
  </si>
  <si>
    <t>Scottish Road Work Register (where applicable)</t>
  </si>
  <si>
    <t xml:space="preserve">Other costs </t>
  </si>
  <si>
    <t>Cost incurred due to changes in Legislation</t>
  </si>
  <si>
    <t>Field-based administration costs and workload</t>
  </si>
  <si>
    <t>Traffic management schemes including traffic control apparatus (special signage) and crew</t>
  </si>
  <si>
    <t>Traffic Management Plans</t>
  </si>
  <si>
    <t>Site meetings to ensure the requirements of the Traffic Managers (inspections) are met</t>
  </si>
  <si>
    <t>Pre-site surveys to meet the planning requirements,</t>
  </si>
  <si>
    <t>Field based administration - other</t>
  </si>
  <si>
    <t>S74A Lane rental (contractors inclusive)</t>
  </si>
  <si>
    <t>Number of jobs</t>
  </si>
  <si>
    <t>Mains reinforcements</t>
  </si>
  <si>
    <t xml:space="preserve">Number of days </t>
  </si>
  <si>
    <t xml:space="preserve">Costs total days lane rental </t>
  </si>
  <si>
    <t xml:space="preserve">Lane rental avoidance costs </t>
  </si>
  <si>
    <t>S74 Daily Charge Rates / Overstay charges (contractors inclusive)</t>
  </si>
  <si>
    <t xml:space="preserve">S74 over run </t>
  </si>
  <si>
    <t>Permits/notices issued which are subject to S74 overrun charges</t>
  </si>
  <si>
    <t>S74 Charges resolved and Paid</t>
  </si>
  <si>
    <t>Number of days where S74 overun has been incurred</t>
  </si>
  <si>
    <t>Cost (Paid) of Overun Charges</t>
  </si>
  <si>
    <t>Other Streetworks Costs - Penalties</t>
  </si>
  <si>
    <t xml:space="preserve">Survey </t>
  </si>
  <si>
    <t>Number Of Prosecutions incurred under TMA/NRSWA</t>
  </si>
  <si>
    <t>Costs</t>
  </si>
  <si>
    <t>Costs resulting from prosecution (Including Legal costs)</t>
  </si>
  <si>
    <t>Number of Improvement Notices Served by Highway Authorities</t>
  </si>
  <si>
    <t>Other Streetworks Costs - Surveys</t>
  </si>
  <si>
    <t>Inspections - Numbers</t>
  </si>
  <si>
    <t>Non-compliant</t>
  </si>
  <si>
    <t>Sample Inspections</t>
  </si>
  <si>
    <t>Compliance Surveys</t>
  </si>
  <si>
    <t xml:space="preserve">Inspections - Costs </t>
  </si>
  <si>
    <t>Defects</t>
  </si>
  <si>
    <t>Highway Authorities</t>
  </si>
  <si>
    <t>Total Number of Highway Authorities within Network Boundaries (incl part Authorities)</t>
  </si>
  <si>
    <t>Total Number of HA’s Operating Noticing Schemes only                                                        </t>
  </si>
  <si>
    <t>Total Number of HA’s Operating Permitting Schemes (chargeable or non-chargeable)</t>
  </si>
  <si>
    <t>Total Number of HA’s Operating Lane Rental &amp; Permit Schemes                                                               </t>
  </si>
  <si>
    <t xml:space="preserve">Streetworks costs broken down by activity </t>
  </si>
  <si>
    <t>Direct labour</t>
  </si>
  <si>
    <t>Tier 1 repex</t>
  </si>
  <si>
    <t>Other repex</t>
  </si>
  <si>
    <t>Mains reinforcement</t>
  </si>
  <si>
    <t>4.13 Introduction of Permit and Lane rental Schemes</t>
  </si>
  <si>
    <t xml:space="preserve">Name of highway authority </t>
  </si>
  <si>
    <t>New scheme introduced during current reporting period</t>
  </si>
  <si>
    <t>Date introduced</t>
  </si>
  <si>
    <t>Introduction of Permit and Lane rental Schemes</t>
  </si>
  <si>
    <t xml:space="preserve">Permit schemes </t>
  </si>
  <si>
    <t xml:space="preserve">Lane rental  schemes </t>
  </si>
  <si>
    <t xml:space="preserve">Lane rental schemes </t>
  </si>
  <si>
    <t xml:space="preserve">Net Total </t>
  </si>
  <si>
    <t>Other Repex Services</t>
  </si>
  <si>
    <t>Fuel</t>
  </si>
  <si>
    <t>Processing</t>
  </si>
  <si>
    <t>Transportation</t>
  </si>
  <si>
    <t>Interim Solutions</t>
  </si>
  <si>
    <t>Enduring Solutions</t>
  </si>
  <si>
    <t>x</t>
  </si>
  <si>
    <t xml:space="preserve">Direct Opex </t>
  </si>
  <si>
    <t>Total Demand</t>
  </si>
  <si>
    <t>LNG</t>
  </si>
  <si>
    <t>LPG</t>
  </si>
  <si>
    <t>Total Demand (1-in-20 Peak: Severe LDC)</t>
  </si>
  <si>
    <t>SIU Name</t>
  </si>
  <si>
    <t xml:space="preserve">4.16 Full Time Equivalent </t>
  </si>
  <si>
    <t xml:space="preserve">Full Time Equivalent </t>
  </si>
  <si>
    <t>GDN own Total FTE</t>
  </si>
  <si>
    <t>Total operating  - price controlled activities</t>
  </si>
  <si>
    <t xml:space="preserve">Excluded Services </t>
  </si>
  <si>
    <t>Incl De minimis Activity/Metering/Consented</t>
  </si>
  <si>
    <t>Total Operating</t>
  </si>
  <si>
    <t>Total FTE</t>
  </si>
  <si>
    <t>GDN own Employee FTE</t>
  </si>
  <si>
    <t>GDN own Apprentices/Trainees FTE</t>
  </si>
  <si>
    <t>Contract Labour FTE</t>
  </si>
  <si>
    <t>Related Party FTE</t>
  </si>
  <si>
    <t>4.17 Directly Remunerated Services</t>
  </si>
  <si>
    <t>Heading 1</t>
  </si>
  <si>
    <t>Heading 2</t>
  </si>
  <si>
    <t>Description of Service Provided</t>
  </si>
  <si>
    <t>Heading 4</t>
  </si>
  <si>
    <t>De Minimis</t>
  </si>
  <si>
    <t>DRS1</t>
  </si>
  <si>
    <t>DRS2</t>
  </si>
  <si>
    <t>DRS3</t>
  </si>
  <si>
    <t>DRS4</t>
  </si>
  <si>
    <t>DRS5</t>
  </si>
  <si>
    <t>DRS6</t>
  </si>
  <si>
    <t>DRS7</t>
  </si>
  <si>
    <t>DRS8</t>
  </si>
  <si>
    <t>DRS9</t>
  </si>
  <si>
    <t>DRS10</t>
  </si>
  <si>
    <t>DRS11</t>
  </si>
  <si>
    <t>DRS12</t>
  </si>
  <si>
    <t>DRS13</t>
  </si>
  <si>
    <t>DRS14</t>
  </si>
  <si>
    <t>DRS15</t>
  </si>
  <si>
    <t>Total De Minimis</t>
  </si>
  <si>
    <t xml:space="preserve">Total Consented </t>
  </si>
  <si>
    <t>Directly Remunerated Service</t>
  </si>
  <si>
    <t>Total DRS</t>
  </si>
  <si>
    <t>Total Costs</t>
  </si>
  <si>
    <t xml:space="preserve"> LTS, Storage &amp; Entry</t>
  </si>
  <si>
    <t>Project Name/Identifier</t>
  </si>
  <si>
    <t>Diameter (mm)</t>
  </si>
  <si>
    <t>Load/Non-Load</t>
  </si>
  <si>
    <t>Piggable Length (km)</t>
  </si>
  <si>
    <t>Non-Piggable Length (km)</t>
  </si>
  <si>
    <t>Max Design Operating Pressure</t>
  </si>
  <si>
    <t>Max. Design Capacity</t>
  </si>
  <si>
    <t>LTS Pipelines, Storage &amp; Entry</t>
  </si>
  <si>
    <t>Storage (non-LTS)</t>
  </si>
  <si>
    <t>&gt; £0.5m</t>
  </si>
  <si>
    <t>&lt; £0.5m</t>
  </si>
  <si>
    <t>Storage (Linepack)</t>
  </si>
  <si>
    <t>Linepack</t>
  </si>
  <si>
    <t>Pipelines (Other Capex)</t>
  </si>
  <si>
    <t>LP Gasholder</t>
  </si>
  <si>
    <t>Demolition Capex</t>
  </si>
  <si>
    <t>Memo - LTS</t>
  </si>
  <si>
    <t>Non-NARM</t>
  </si>
  <si>
    <t xml:space="preserve">NARM </t>
  </si>
  <si>
    <t>Length</t>
  </si>
  <si>
    <t xml:space="preserve">Contribution </t>
  </si>
  <si>
    <t xml:space="preserve">Load Capex </t>
  </si>
  <si>
    <t>General Reinforcement</t>
  </si>
  <si>
    <t>Mains: ≤180mm</t>
  </si>
  <si>
    <t xml:space="preserve">&lt;=75mm </t>
  </si>
  <si>
    <t>All Projects</t>
  </si>
  <si>
    <t xml:space="preserve">&gt;75mm to 125mm </t>
  </si>
  <si>
    <t xml:space="preserve">&gt;125mm to 180mm </t>
  </si>
  <si>
    <t>Mains: &gt;180mm</t>
  </si>
  <si>
    <t xml:space="preserve">&gt;250mm to 355mm </t>
  </si>
  <si>
    <t xml:space="preserve">&gt;355mm to 500mm </t>
  </si>
  <si>
    <t>District Governors</t>
  </si>
  <si>
    <t>IP Inlet</t>
  </si>
  <si>
    <t>MP Inlet</t>
  </si>
  <si>
    <t>Specific Reinforcement</t>
  </si>
  <si>
    <t>&gt; 500mm to 630mm</t>
  </si>
  <si>
    <t xml:space="preserve">Gross </t>
  </si>
  <si>
    <t xml:space="preserve">Volume </t>
  </si>
  <si>
    <t xml:space="preserve">km </t>
  </si>
  <si>
    <t xml:space="preserve">General </t>
  </si>
  <si>
    <t>5.03 Reinforcement - Projects &gt; £0.5m</t>
  </si>
  <si>
    <t>Named Projects</t>
  </si>
  <si>
    <t>Start Year</t>
  </si>
  <si>
    <t>End Year</t>
  </si>
  <si>
    <t>Pressure Tier</t>
  </si>
  <si>
    <t>District Govenors - IP</t>
  </si>
  <si>
    <t>District Govenors - MP</t>
  </si>
  <si>
    <t>Reinforcement - Projects &gt; £0.5m</t>
  </si>
  <si>
    <t>Service Governors</t>
  </si>
  <si>
    <t>Memo - Governors</t>
  </si>
  <si>
    <r>
      <t>“*&amp;*&amp;</t>
    </r>
    <r>
      <rPr>
        <sz val="11"/>
        <rFont val="Arial Nova"/>
        <family val="2"/>
      </rPr>
      <t>“</t>
    </r>
  </si>
  <si>
    <t xml:space="preserve">Load Capex - Baseline </t>
  </si>
  <si>
    <t>Length of mains</t>
  </si>
  <si>
    <t>No. of risers</t>
  </si>
  <si>
    <t>Design and Quotation</t>
  </si>
  <si>
    <t>No. of quotations</t>
  </si>
  <si>
    <t>New Housing</t>
  </si>
  <si>
    <t>&lt; = 180mm</t>
  </si>
  <si>
    <t>&gt;180mm</t>
  </si>
  <si>
    <t>Existing Housing</t>
  </si>
  <si>
    <t>Excluding Fuel Poor</t>
  </si>
  <si>
    <t>Fuel Poor</t>
  </si>
  <si>
    <t>Services (including Service Governors)</t>
  </si>
  <si>
    <t xml:space="preserve">Domestic </t>
  </si>
  <si>
    <t>Fuel Poor Connection</t>
  </si>
  <si>
    <t>Domestic Connections (volume driver)</t>
  </si>
  <si>
    <t xml:space="preserve">Connection UM </t>
  </si>
  <si>
    <t xml:space="preserve">Mains </t>
  </si>
  <si>
    <t xml:space="preserve">Uncertainty Mechanism - Baseline Network Risk Ouput </t>
  </si>
  <si>
    <t>Baseline Network Risk Ouput</t>
  </si>
  <si>
    <t xml:space="preserve">Baseline </t>
  </si>
  <si>
    <t xml:space="preserve">Uncertainty Mechanism </t>
  </si>
  <si>
    <t xml:space="preserve">FPNES </t>
  </si>
  <si>
    <t>Fuel Poor -volume driver cap against delivery</t>
  </si>
  <si>
    <t xml:space="preserve">Volume driver cap </t>
  </si>
  <si>
    <t>Fuel Poor -By connection Type</t>
  </si>
  <si>
    <t>One off Connections</t>
  </si>
  <si>
    <t>Community Scheme Connections</t>
  </si>
  <si>
    <t>Other Scheme Types (UIP/iGT)</t>
  </si>
  <si>
    <t>Reconcile with above data</t>
  </si>
  <si>
    <t xml:space="preserve">Other Capex </t>
  </si>
  <si>
    <t xml:space="preserve">Net cost </t>
  </si>
  <si>
    <t>PSUP (CNI Sercurity)</t>
  </si>
  <si>
    <t>Pipelines ( Inc overcrossings, sleeves, CP, valves)</t>
  </si>
  <si>
    <t xml:space="preserve">Electrical and mechanical instrumentation </t>
  </si>
  <si>
    <t xml:space="preserve">Network cost - Baseline </t>
  </si>
  <si>
    <t xml:space="preserve">Non Network </t>
  </si>
  <si>
    <t>Property and workspace</t>
  </si>
  <si>
    <t>Other – including compensation</t>
  </si>
  <si>
    <t xml:space="preserve">Non-Network cost - Baseline </t>
  </si>
  <si>
    <t xml:space="preserve">Other Capex Total - Baseline </t>
  </si>
  <si>
    <t>Non Network</t>
  </si>
  <si>
    <t xml:space="preserve">Security </t>
  </si>
  <si>
    <t xml:space="preserve">Memo - NARM </t>
  </si>
  <si>
    <t>Security -NARM</t>
  </si>
  <si>
    <t xml:space="preserve">Other-NARM </t>
  </si>
  <si>
    <t xml:space="preserve">Specify Project Name </t>
  </si>
  <si>
    <t>Other Capex - Project &gt; £0.5m</t>
  </si>
  <si>
    <t>Projects &gt; £0.5m</t>
  </si>
  <si>
    <t>Memo - Other Capex Projects</t>
  </si>
  <si>
    <t xml:space="preserve">Vehicles </t>
  </si>
  <si>
    <t xml:space="preserve">Vehicle population - Purchases </t>
  </si>
  <si>
    <t xml:space="preserve">Zero Emmission Vehicles </t>
  </si>
  <si>
    <t>Cars</t>
  </si>
  <si>
    <t>Electric Vehicle Charging Point</t>
  </si>
  <si>
    <t xml:space="preserve">Non-Zero Emmission Vehicles </t>
  </si>
  <si>
    <t>LGV</t>
  </si>
  <si>
    <t>HGV</t>
  </si>
  <si>
    <t xml:space="preserve">Vehicle population - Total </t>
  </si>
  <si>
    <t xml:space="preserve">Net Costs </t>
  </si>
  <si>
    <t xml:space="preserve">Electric/Other Zero Vehicles </t>
  </si>
  <si>
    <t xml:space="preserve">Conventional </t>
  </si>
  <si>
    <t xml:space="preserve">Cyber Resilience </t>
  </si>
  <si>
    <t>Cyber Resilience</t>
  </si>
  <si>
    <t>CRITt</t>
  </si>
  <si>
    <t>Re-opener</t>
  </si>
  <si>
    <t>Desc</t>
  </si>
  <si>
    <t xml:space="preserve">Project Reference </t>
  </si>
  <si>
    <t xml:space="preserve">Start date </t>
  </si>
  <si>
    <t>End date</t>
  </si>
  <si>
    <t xml:space="preserve">Asset replacement </t>
  </si>
  <si>
    <t>Site Occupation</t>
  </si>
  <si>
    <t>Project spend GD1</t>
  </si>
  <si>
    <t>Physical Security</t>
  </si>
  <si>
    <t>Existing Projects (Commenced in GD1)</t>
  </si>
  <si>
    <t xml:space="preserve">Total - Existing </t>
  </si>
  <si>
    <t xml:space="preserve">New projects </t>
  </si>
  <si>
    <t>Baseline projects (Provided in FD)</t>
  </si>
  <si>
    <t>Adjustment 2022</t>
  </si>
  <si>
    <t xml:space="preserve">Total - Adj Baseline </t>
  </si>
  <si>
    <t>Price Control Deliverable</t>
  </si>
  <si>
    <t>Total -Uncertainty Mechanism</t>
  </si>
  <si>
    <t xml:space="preserve">PSUP Asset replacement </t>
  </si>
  <si>
    <t>IT</t>
  </si>
  <si>
    <t xml:space="preserve">Technical </t>
  </si>
  <si>
    <t>Full</t>
  </si>
  <si>
    <t>Shared</t>
  </si>
  <si>
    <t>6.01 Repex Contributions</t>
  </si>
  <si>
    <t>Repex Contributions</t>
  </si>
  <si>
    <t>Iron Stubs</t>
  </si>
  <si>
    <t>Not Associated with Mains Replacement</t>
  </si>
  <si>
    <t>6.02 Mains Tier-1</t>
  </si>
  <si>
    <t>Mains Tier-1</t>
  </si>
  <si>
    <t>Steel &lt;=2"</t>
  </si>
  <si>
    <t>Length of Mains Commissioned</t>
  </si>
  <si>
    <t>Length of Mains Decommissioned</t>
  </si>
  <si>
    <t>Cast Iron and Spun Iron</t>
  </si>
  <si>
    <t>Steel ≤2"</t>
  </si>
  <si>
    <t>&lt;=3"</t>
  </si>
  <si>
    <t>4"-5"</t>
  </si>
  <si>
    <t>6"-7"</t>
  </si>
  <si>
    <t xml:space="preserve"> &lt;=2"</t>
  </si>
  <si>
    <t>Specifications</t>
  </si>
  <si>
    <t>Length of Mains Commissioned - Inserted Live</t>
  </si>
  <si>
    <t>All materials (exc. steel &lt;=2")</t>
  </si>
  <si>
    <t>Length of Mains Inserted Live</t>
  </si>
  <si>
    <t>Length of Mains Commissioned - Inserted Dead</t>
  </si>
  <si>
    <t>Length of Mains Inserted Dead</t>
  </si>
  <si>
    <t>Length of Mains Commissioned - Open Cut</t>
  </si>
  <si>
    <t>Length of Mains Open Cut</t>
  </si>
  <si>
    <t>Length of Mains Commissioned - Other Techniques</t>
  </si>
  <si>
    <t>Length of Mains - Other techniques</t>
  </si>
  <si>
    <t>Lay-to-Abandon (%)</t>
  </si>
  <si>
    <t>Lay-to-Abandon</t>
  </si>
  <si>
    <t>Memo - Tier 1 Mains</t>
  </si>
  <si>
    <t>6.03 Mains Tier-2A</t>
  </si>
  <si>
    <t>Mains Tier-2A</t>
  </si>
  <si>
    <t>10"-12"</t>
  </si>
  <si>
    <t>&gt;12"-17"</t>
  </si>
  <si>
    <t>All materials</t>
  </si>
  <si>
    <t xml:space="preserve">Length of Mains Open Cut </t>
  </si>
  <si>
    <t>Memo - Tier 2A mains and services replacement</t>
  </si>
  <si>
    <t>6.04 Mains Tier-2B</t>
  </si>
  <si>
    <t>Mains Tier-2B</t>
  </si>
  <si>
    <t>Memo - Mains Tier 2B</t>
  </si>
  <si>
    <t>6.05 Mains Tier-3</t>
  </si>
  <si>
    <t>Mains Tier-3</t>
  </si>
  <si>
    <t>18"-24"</t>
  </si>
  <si>
    <t>Memo - Mains Tier 3</t>
  </si>
  <si>
    <t xml:space="preserve">Mains Other </t>
  </si>
  <si>
    <t>Steel &gt;2"</t>
  </si>
  <si>
    <t>Other Policy &amp; Condition Mains (Excl. MPDI)</t>
  </si>
  <si>
    <t>Policy &amp; Condition Mains (Excl. Ductile Iron)</t>
  </si>
  <si>
    <t>Other Policy &amp; Condition Mains - MPDI</t>
  </si>
  <si>
    <t>All materails/tiers</t>
  </si>
  <si>
    <t>MPDI</t>
  </si>
  <si>
    <t>Other Policy &amp; Condition Mains - PE</t>
  </si>
  <si>
    <t xml:space="preserve">Length of Mains Commissioned - Inserted Live </t>
  </si>
  <si>
    <t>Other - P&amp;C (excl. MPDI)</t>
  </si>
  <si>
    <t>Other - MPDI</t>
  </si>
  <si>
    <t>Other - PE</t>
  </si>
  <si>
    <t>Capital Projects</t>
  </si>
  <si>
    <t>Project Name</t>
  </si>
  <si>
    <t>Pipeline Material</t>
  </si>
  <si>
    <t>Memo - Mains Tier Other</t>
  </si>
  <si>
    <t>Tier Other</t>
  </si>
  <si>
    <t>Mains Diversions</t>
  </si>
  <si>
    <t>Commissioned: Non-Rechargeable Diversions</t>
  </si>
  <si>
    <t>Non-Rechargeable</t>
  </si>
  <si>
    <t>Other mains</t>
  </si>
  <si>
    <t>All other mains</t>
  </si>
  <si>
    <t>Commissioned: Rechargeable Diversions</t>
  </si>
  <si>
    <t>Length of Mains Commissioned: Non-Rechargeable Diversions</t>
  </si>
  <si>
    <t>Length of Mains Commissioned: Rechargeable Diversions</t>
  </si>
  <si>
    <t>Length of Mains Decommissioned: Non-Rechargeable Diversions</t>
  </si>
  <si>
    <t>Length of Mains Decommissioned: Rechargeable Diversions</t>
  </si>
  <si>
    <t>Memo - Mains Diversions</t>
  </si>
  <si>
    <t>Mains Decommissioned</t>
  </si>
  <si>
    <t>Total mains risk remaining at end of reporting year (incidents/year)</t>
  </si>
  <si>
    <t>As extracted from MRPS</t>
  </si>
  <si>
    <t>Risk Remaining</t>
  </si>
  <si>
    <t>MRPS</t>
  </si>
  <si>
    <t>Total Risk Remaining</t>
  </si>
  <si>
    <t>Baseline Risk Removed Summary (incidents/year x10^6)</t>
  </si>
  <si>
    <t>Risk Removed</t>
  </si>
  <si>
    <t>Baseline Risk Removed</t>
  </si>
  <si>
    <t>% Length of Iron Mains Decommissioned which has calculated averaged risk (km)</t>
  </si>
  <si>
    <t>Total Length</t>
  </si>
  <si>
    <t>Calculated Average Risk</t>
  </si>
  <si>
    <t>Length of Iron Mains</t>
  </si>
  <si>
    <t>Average Length</t>
  </si>
  <si>
    <t>Average Length as %</t>
  </si>
  <si>
    <t>Length Decommissioned Main (km)</t>
  </si>
  <si>
    <t>Repex Services</t>
  </si>
  <si>
    <t>Iron Mains &gt; 30m</t>
  </si>
  <si>
    <t>Steel Mains ≤2"</t>
  </si>
  <si>
    <t>Steel Mains &gt;2"</t>
  </si>
  <si>
    <t>Other Policy &amp; Condition (Incl. MPDI and PE)</t>
  </si>
  <si>
    <t>Policy and Condition (Incl. MPDI)</t>
  </si>
  <si>
    <t>Diversions: Non-Rechargeable</t>
  </si>
  <si>
    <t>Diversions: Rechargeable</t>
  </si>
  <si>
    <t>Other (Non-Metallic)</t>
  </si>
  <si>
    <t>Reinstatement (% of gross costs)</t>
  </si>
  <si>
    <t>All categories</t>
  </si>
  <si>
    <t>Specfification</t>
  </si>
  <si>
    <t>Reinstatement</t>
  </si>
  <si>
    <t>Other (inc. MPDI and PE, excl. services not associated with mains replacement)</t>
  </si>
  <si>
    <t>Memo - Repex Services</t>
  </si>
  <si>
    <t>Services - Tier 1</t>
  </si>
  <si>
    <t>Services - Tier 2</t>
  </si>
  <si>
    <t>Vol. D</t>
  </si>
  <si>
    <t>Services - Other</t>
  </si>
  <si>
    <t>No. Services</t>
  </si>
  <si>
    <t xml:space="preserve"> Iron Stubs</t>
  </si>
  <si>
    <t>Replacement by open cut</t>
  </si>
  <si>
    <t>Risk managed - remoate foam bagging</t>
  </si>
  <si>
    <t>Parent Main Cut-Out</t>
  </si>
  <si>
    <t>Other techniques</t>
  </si>
  <si>
    <t>Stub Not Found</t>
  </si>
  <si>
    <t>Length of Stubs Decommissioned</t>
  </si>
  <si>
    <t>Number of Stubs</t>
  </si>
  <si>
    <t>Total Length of Stubs Intervened On (all categories)</t>
  </si>
  <si>
    <t>Number of Stubs - Replacement by open cut</t>
  </si>
  <si>
    <t>Number of Stubs - Risk Managed - remote foam bagging</t>
  </si>
  <si>
    <t>Number of Stubs - Parent Main Cut-Out</t>
  </si>
  <si>
    <t>Number of stubs - Other techniques</t>
  </si>
  <si>
    <t>Number of Stubs - Stub Not Found</t>
  </si>
  <si>
    <t>Robotic Intervention - Repex</t>
  </si>
  <si>
    <t>Robotic Intervention - Opex</t>
  </si>
  <si>
    <t>Iron &gt; 30m</t>
  </si>
  <si>
    <t>Other Policy &amp; Condition</t>
  </si>
  <si>
    <t>Memo - Robotic Intervention</t>
  </si>
  <si>
    <t>No. of Risers</t>
  </si>
  <si>
    <t>No. of Customers</t>
  </si>
  <si>
    <t>3-5 floors</t>
  </si>
  <si>
    <t>6-9 floors</t>
  </si>
  <si>
    <t>10+ floors</t>
  </si>
  <si>
    <t>Number of Risers</t>
  </si>
  <si>
    <t>Number of Customers</t>
  </si>
  <si>
    <t>Riser Risk Control</t>
  </si>
  <si>
    <t>Riser Asset Population</t>
  </si>
  <si>
    <t>Risk Control</t>
  </si>
  <si>
    <t>Number of risers inspected and risk assessed  (in reporting year)</t>
  </si>
  <si>
    <t>Number of current total riser assets for which the date for inspection and risk assessment has not expired excluding current year inspections</t>
  </si>
  <si>
    <t>Number of risers identified for future planned replacement</t>
  </si>
  <si>
    <t>Number of risers identified for future planned refurbishment</t>
  </si>
  <si>
    <t>Number of risers identified for future work but work type has not been scoped</t>
  </si>
  <si>
    <t>Number of risers identified as not requiring planned work</t>
  </si>
  <si>
    <t>Memo - Risers</t>
  </si>
  <si>
    <t>6.13 Mains Tier 1 - Dynamic Growth</t>
  </si>
  <si>
    <t>Mains Tier 1 - Dynamic Growth</t>
  </si>
  <si>
    <t>Population at beginning of year</t>
  </si>
  <si>
    <t>Dynamic growth - previously unrecorded assets</t>
  </si>
  <si>
    <t>Dynamic growth - &lt;30m boundary changes</t>
  </si>
  <si>
    <t>Length Decommissioned</t>
  </si>
  <si>
    <t>Population at end of year</t>
  </si>
  <si>
    <t>Transmission</t>
  </si>
  <si>
    <t>Gas Distribution</t>
  </si>
  <si>
    <t>Electricity Distribution</t>
  </si>
  <si>
    <t>Non-Regulated</t>
  </si>
  <si>
    <t>ETO</t>
  </si>
  <si>
    <t>ESO</t>
  </si>
  <si>
    <t>GTO</t>
  </si>
  <si>
    <t>GSO</t>
  </si>
  <si>
    <t>DNO1</t>
  </si>
  <si>
    <t>DNO2</t>
  </si>
  <si>
    <t>Group</t>
  </si>
  <si>
    <t>External</t>
  </si>
  <si>
    <t>Related Party Transactions</t>
  </si>
  <si>
    <t>Related Party Transactions - Allowed</t>
  </si>
  <si>
    <t>Allowed</t>
  </si>
  <si>
    <t>Related Party 1</t>
  </si>
  <si>
    <t>Turnover/Sales/Recharge</t>
  </si>
  <si>
    <t>Related Party 2</t>
  </si>
  <si>
    <t>Related Party 3</t>
  </si>
  <si>
    <t>Related Party 4</t>
  </si>
  <si>
    <t>Related Party 5</t>
  </si>
  <si>
    <t>Related Party Transactions - Not Allowed</t>
  </si>
  <si>
    <t>Not Allowed</t>
  </si>
  <si>
    <t>Population b/fwd</t>
  </si>
  <si>
    <t>Adjustments to population b/fwd</t>
  </si>
  <si>
    <t>Revised Population b/fwd</t>
  </si>
  <si>
    <t xml:space="preserve">B/fwd &amp; C/fwd Forward values </t>
  </si>
  <si>
    <t>LTS &amp; Entry Assets</t>
  </si>
  <si>
    <t>B/Fwd &amp; Commissioned</t>
  </si>
  <si>
    <t>LTS Pipelines by Diameter Band</t>
  </si>
  <si>
    <t>&lt;=200mm</t>
  </si>
  <si>
    <t>&gt;201mm to 300mm</t>
  </si>
  <si>
    <t>&gt;301mm to 450mm</t>
  </si>
  <si>
    <t>&gt;451mm to 600mm</t>
  </si>
  <si>
    <t>&gt;601mm to 800mm</t>
  </si>
  <si>
    <t>&gt;800mm</t>
  </si>
  <si>
    <t>LTS Pipelines by Operating Pressure</t>
  </si>
  <si>
    <t>&lt;30 bar</t>
  </si>
  <si>
    <t>30 to 50 bar</t>
  </si>
  <si>
    <t>51 to 70 bar</t>
  </si>
  <si>
    <t>&gt; 70 bar</t>
  </si>
  <si>
    <t>Installations</t>
  </si>
  <si>
    <t>Population - C/Fwd</t>
  </si>
  <si>
    <t xml:space="preserve">Carry Forward </t>
  </si>
  <si>
    <t>8.02 Capacity &amp; Storage Assets</t>
  </si>
  <si>
    <t>Brought Forward</t>
  </si>
  <si>
    <t>Useable Capacity</t>
  </si>
  <si>
    <t>Brought forward</t>
  </si>
  <si>
    <t>Capacity</t>
  </si>
  <si>
    <t>Low-Pressure Gasholders</t>
  </si>
  <si>
    <t xml:space="preserve">Other storage </t>
  </si>
  <si>
    <t>LTS</t>
  </si>
  <si>
    <t>Installed</t>
  </si>
  <si>
    <t>LTS Contracted</t>
  </si>
  <si>
    <t>Commissioned in Year</t>
  </si>
  <si>
    <t>Brought Forward &amp; Commissioned in Year</t>
  </si>
  <si>
    <t>Lost</t>
  </si>
  <si>
    <t>Adjustments to Capacity</t>
  </si>
  <si>
    <t xml:space="preserve">Offtake Capacity </t>
  </si>
  <si>
    <t>All Offtakes Max Design Capacity</t>
  </si>
  <si>
    <t xml:space="preserve">Offtake </t>
  </si>
  <si>
    <t>mcm usable b/f</t>
  </si>
  <si>
    <t>Adjustments to mcm b/fwd</t>
  </si>
  <si>
    <t>Revised mcm b/fwd</t>
  </si>
  <si>
    <t xml:space="preserve">Installed </t>
  </si>
  <si>
    <t>mcm usable c/f</t>
  </si>
  <si>
    <t>Booked NTS capacity</t>
  </si>
  <si>
    <t xml:space="preserve">Flat Capacity </t>
  </si>
  <si>
    <t>Gained (Via annual booking)</t>
  </si>
  <si>
    <t>Lost (Via annual booking)</t>
  </si>
  <si>
    <t>Contracted NTS Linepack</t>
  </si>
  <si>
    <t>NTS</t>
  </si>
  <si>
    <t>8.03 Distribution Network Assets</t>
  </si>
  <si>
    <t xml:space="preserve">Adjusted b/fwd value </t>
  </si>
  <si>
    <t>Distribution Network Assets</t>
  </si>
  <si>
    <t xml:space="preserve">Total - Distribution Mains: Population </t>
  </si>
  <si>
    <t xml:space="preserve">Total by Diameter band </t>
  </si>
  <si>
    <t>Total by Type</t>
  </si>
  <si>
    <t>Cast Iron</t>
  </si>
  <si>
    <t>Spun Iron</t>
  </si>
  <si>
    <t>Other Materials</t>
  </si>
  <si>
    <t xml:space="preserve">Distribution Mains: Population </t>
  </si>
  <si>
    <t>Total b/f</t>
  </si>
  <si>
    <t>Adjustment to b/f</t>
  </si>
  <si>
    <t>Adj Total in Service b/f</t>
  </si>
  <si>
    <t>Installed New</t>
  </si>
  <si>
    <t>Total in-service mains c/f</t>
  </si>
  <si>
    <t>Total in year movement</t>
  </si>
  <si>
    <t>Intermediate Pressure</t>
  </si>
  <si>
    <t xml:space="preserve">Iron Population </t>
  </si>
  <si>
    <t xml:space="preserve">Iron &lt;=30 </t>
  </si>
  <si>
    <t xml:space="preserve">Iron &gt;30 </t>
  </si>
  <si>
    <t xml:space="preserve">Governors </t>
  </si>
  <si>
    <t xml:space="preserve">District </t>
  </si>
  <si>
    <t>Adj Total  b/f</t>
  </si>
  <si>
    <t>Installed (new)</t>
  </si>
  <si>
    <t>Total c/f</t>
  </si>
  <si>
    <t>Installed (Replacement)</t>
  </si>
  <si>
    <t xml:space="preserve">Service </t>
  </si>
  <si>
    <t xml:space="preserve">Non - Domestic/ I&amp;C (&gt;200scmh) </t>
  </si>
  <si>
    <t xml:space="preserve">Non - Domestic/ I&amp;C (&lt;200scmh) </t>
  </si>
  <si>
    <t>Services (Number of services excl. Risers)</t>
  </si>
  <si>
    <t xml:space="preserve">8.04 Asset Capacity &amp; Demand </t>
  </si>
  <si>
    <t>Offtake Name</t>
  </si>
  <si>
    <t>NTS Exit Zone</t>
  </si>
  <si>
    <t>Demand (mcmd)</t>
  </si>
  <si>
    <t>Flow Flat required (mcm/d)</t>
  </si>
  <si>
    <t>Flow Flex required (mcm/d)</t>
  </si>
  <si>
    <t>Peak Rate (mcm/h)</t>
  </si>
  <si>
    <t>Min Inlet @ SOD (barg)</t>
  </si>
  <si>
    <t>Min Inlet @ EOD (barg)</t>
  </si>
  <si>
    <t>Total Volume of storage needed (mcm/d)</t>
  </si>
  <si>
    <t>Total Volume of storage available (mcm/d)</t>
  </si>
  <si>
    <t>Number of sites with a current interruptible contract</t>
  </si>
  <si>
    <t>Total capacity of interruptible sites (mcm/d)</t>
  </si>
  <si>
    <t>Capacity interrupted in reporting year (mcm/d)</t>
  </si>
  <si>
    <t xml:space="preserve">Asset Capacity &amp; Demand </t>
  </si>
  <si>
    <t>Classification- 1 in 20 peak (Severe LDC) or Interruptible</t>
  </si>
  <si>
    <t>1 in 20 peak (Severe LDC)</t>
  </si>
  <si>
    <t>Interruptible</t>
  </si>
  <si>
    <t xml:space="preserve">Offtake details </t>
  </si>
  <si>
    <t>Assumed Planning CV</t>
  </si>
  <si>
    <r>
      <t>MJ/m</t>
    </r>
    <r>
      <rPr>
        <vertAlign val="superscript"/>
        <sz val="10"/>
        <rFont val="Verdana"/>
        <family val="2"/>
      </rPr>
      <t>3</t>
    </r>
  </si>
  <si>
    <t>8.05 Capacity Outputs</t>
  </si>
  <si>
    <t>End of current year</t>
  </si>
  <si>
    <t xml:space="preserve">LDZ code </t>
  </si>
  <si>
    <t>Supply Point SOQ (GWh)</t>
  </si>
  <si>
    <t>DM SHQ (GWh)</t>
  </si>
  <si>
    <t>Peak day demand mscm/d</t>
  </si>
  <si>
    <t xml:space="preserve"> Capacity Outputs </t>
  </si>
  <si>
    <t>Summary Capacity Utilisation</t>
  </si>
  <si>
    <t>Asset Capacity Output</t>
  </si>
  <si>
    <t>&lt;/= 50%</t>
  </si>
  <si>
    <t>&gt;50% to &lt;/=70%</t>
  </si>
  <si>
    <t>&gt;70% to &lt;/=80%</t>
  </si>
  <si>
    <t>&gt;80% to &lt;/=100%</t>
  </si>
  <si>
    <t>&gt;100%</t>
  </si>
  <si>
    <t>Total no. of sites</t>
  </si>
  <si>
    <t xml:space="preserve">Summary Baseline Capacity </t>
  </si>
  <si>
    <t>Calculations</t>
  </si>
  <si>
    <t>Not stated</t>
  </si>
  <si>
    <t>Mean Score</t>
  </si>
  <si>
    <t>Upper 95% CI</t>
  </si>
  <si>
    <t>Lower 95% CI</t>
  </si>
  <si>
    <t>(x-mean)^2</t>
  </si>
  <si>
    <t>Standard deviation</t>
  </si>
  <si>
    <t>CI</t>
  </si>
  <si>
    <t>General + PSR customers</t>
  </si>
  <si>
    <t>Planned Work Survey</t>
  </si>
  <si>
    <t xml:space="preserve">Number of customers expressing given level of satisfaction, by survey question </t>
  </si>
  <si>
    <t>Planned Work</t>
  </si>
  <si>
    <t>Q1 Satisfaction with overall service provided</t>
  </si>
  <si>
    <t>Q2 Efforts to inform</t>
  </si>
  <si>
    <t>Q4 Speed of supply restoration</t>
  </si>
  <si>
    <t>Q6 Engineers were respectful</t>
  </si>
  <si>
    <t>Q7 Communication whilst work carried out</t>
  </si>
  <si>
    <t>Q8 Satisfaction with restoration of area period</t>
  </si>
  <si>
    <t>Q9 Professionalism of the team</t>
  </si>
  <si>
    <t>Q10 Ease to deal with</t>
  </si>
  <si>
    <t>Emergency Response and Repair Survey</t>
  </si>
  <si>
    <t>Number of customers expressing given level of satisfaction, by survey question (excluding telephone service)</t>
  </si>
  <si>
    <t>Emergency Response and Repair</t>
  </si>
  <si>
    <t>Q1 Overall satisfaction of service provided</t>
  </si>
  <si>
    <t>Q2 Safety advice from national gas emergency</t>
  </si>
  <si>
    <t>Q3 Informed about gas emergency process</t>
  </si>
  <si>
    <t>Q5 Communication whilst supply interrupted</t>
  </si>
  <si>
    <t>Q7 Satisfaction with restoration of area period</t>
  </si>
  <si>
    <t>Q8 Professionalism of the workforce</t>
  </si>
  <si>
    <t>Q9 Safe and reassured</t>
  </si>
  <si>
    <t>Connections Survey</t>
  </si>
  <si>
    <t>Number of customers expressing given level of satisfaction, by survey question</t>
  </si>
  <si>
    <t>Q1 Overall satisfaction with service provided</t>
  </si>
  <si>
    <t>Q3 Application process and clarity of forms</t>
  </si>
  <si>
    <t>Q4 Time taken to provide quotation</t>
  </si>
  <si>
    <t>Q5 Date to complete work</t>
  </si>
  <si>
    <t>Q6 Professionalism of the workforce</t>
  </si>
  <si>
    <t>Q7 Engineers were respectful</t>
  </si>
  <si>
    <t>Q9 Quality of communication</t>
  </si>
  <si>
    <t>PSR customers only</t>
  </si>
  <si>
    <t>Customer Complaints</t>
  </si>
  <si>
    <t>Q1</t>
  </si>
  <si>
    <t>Q2</t>
  </si>
  <si>
    <t>Q3</t>
  </si>
  <si>
    <t>Q4</t>
  </si>
  <si>
    <t>Internal GDN Complaints</t>
  </si>
  <si>
    <t>UNPLANNED: Complaints concerning emergency response and repair work (including unplanned loss of supply)</t>
  </si>
  <si>
    <t>Number of telephone complaints received</t>
  </si>
  <si>
    <t>Number of written complaints received (including letters, emails, texts)</t>
  </si>
  <si>
    <t xml:space="preserve">Total complaints received </t>
  </si>
  <si>
    <t>Number of complaints resolved by the end of the first working day after which the complaint was received (day+1)</t>
  </si>
  <si>
    <t>Percentage of complaints outstanding after Day+1</t>
  </si>
  <si>
    <t>Number of complaints resolved between day+2 and 31 working days</t>
  </si>
  <si>
    <t>Percentage of complaints outstanding after 31 working days</t>
  </si>
  <si>
    <t>Number of repeated complaints</t>
  </si>
  <si>
    <t>Percentage of repeated complaints</t>
  </si>
  <si>
    <t xml:space="preserve">Total number of deadlock letters issued by the GDN to the complainant </t>
  </si>
  <si>
    <t>PLANNED: Number of complaints concerning planned work</t>
  </si>
  <si>
    <t>CONNECTIONS: Complaints concerning connections services (including connection quotations or pre-quotation enquiries as well as the delivery of connection services and disconnections)*</t>
  </si>
  <si>
    <t>Other: Number of complaints concerning other issues including (but not limited to) reinstatement and excavation, communication and engineering work where they have not been recorded under the listed categories</t>
  </si>
  <si>
    <t xml:space="preserve">Total: Internal GDN complaints across all categories </t>
  </si>
  <si>
    <t>Complaints to the Ombudsman</t>
  </si>
  <si>
    <t>Complaints concerning emergency response and repair work (including unplanned loss of supply)</t>
  </si>
  <si>
    <t>Number of complaints taken up within Ombudsman terms of reference</t>
  </si>
  <si>
    <t>Number of complaints taken up outside Ombudsman terms of reference</t>
  </si>
  <si>
    <t>Total number of complaints taken up by the Ombudsman for resolution (i.e. number of forms completed as reported by TOSL inside and outside of the terms of reference)</t>
  </si>
  <si>
    <t>Number of final decisions issued by the Ombudsman</t>
  </si>
  <si>
    <t>Total number of awards made by the Ombudsman (financial, non-financial and both) to the complainant</t>
  </si>
  <si>
    <t xml:space="preserve">Final decisions in favour of complainant as a percentage of total complaints received </t>
  </si>
  <si>
    <t>Number of complaints concerning planned work</t>
  </si>
  <si>
    <t>Complaints concerning connections services (including connection quotations or pre-quotation enquiries as well as the delivery of connection services and disconnections)*</t>
  </si>
  <si>
    <t>Number of complaints concerning other issues including (but not limited to) reinstatement and excavation, communication and engineering work where they have not been recorded under the listed categories</t>
  </si>
  <si>
    <t xml:space="preserve">Total: Complaints to the ombudsman across all categories </t>
  </si>
  <si>
    <t xml:space="preserve">Number of customers </t>
  </si>
  <si>
    <t>Total number of customers at the start of the reporting year</t>
  </si>
  <si>
    <t>Total number of customers at the end of the reporting year</t>
  </si>
  <si>
    <t xml:space="preserve">Average </t>
  </si>
  <si>
    <t>Number and duration of planned non-contractual interruptions, by cause</t>
  </si>
  <si>
    <t>Customer Initiated Mains Diversion</t>
  </si>
  <si>
    <t xml:space="preserve">Interruption </t>
  </si>
  <si>
    <t xml:space="preserve">Planned </t>
  </si>
  <si>
    <t>Non-GDN Initiated Service Alteration</t>
  </si>
  <si>
    <t>GDN Initiated Activities</t>
  </si>
  <si>
    <t xml:space="preserve">Total Planned - Number </t>
  </si>
  <si>
    <t xml:space="preserve">Total Planned - Minutes  </t>
  </si>
  <si>
    <t xml:space="preserve">Number and duration of unplanned non-contractual interruptions, by cause </t>
  </si>
  <si>
    <t>As inadvertent consequence of planned work</t>
  </si>
  <si>
    <t>Asset failures (MOB riser interruptions)-Medium rise (3 - 5 floors)</t>
  </si>
  <si>
    <t>Condition-related</t>
  </si>
  <si>
    <t>Asset failures (MOB riser interruptions)-High rise (6 - 9 floors)</t>
  </si>
  <si>
    <t>Asset failures (MOB riser interruptions)-High risk (10+ floors)</t>
  </si>
  <si>
    <t>3rd party cause</t>
  </si>
  <si>
    <t xml:space="preserve">Total Unplanned Mobs </t>
  </si>
  <si>
    <t>Asset failures (Mains)</t>
  </si>
  <si>
    <t>Asset failures (Services)</t>
  </si>
  <si>
    <t>Asset failures (ECVs)</t>
  </si>
  <si>
    <t>Asset failures (Other)</t>
  </si>
  <si>
    <t xml:space="preserve">Total Unplanned Non-Mobs </t>
  </si>
  <si>
    <t>Minutes</t>
  </si>
  <si>
    <t>Total Unplanned Mobs - Duration</t>
  </si>
  <si>
    <t>Total Unplanned Non-Mobs (Duration)</t>
  </si>
  <si>
    <t>Minutes attributable to 3rd Party Delays</t>
  </si>
  <si>
    <t>Clock stopped - Weather</t>
  </si>
  <si>
    <t xml:space="preserve">MOBs </t>
  </si>
  <si>
    <t>Clock stopped - Emergency Services</t>
  </si>
  <si>
    <t>Clock stopped - Customer-driven delay</t>
  </si>
  <si>
    <t>Clock stopped - Asbestos</t>
  </si>
  <si>
    <t>Non-MOBs</t>
  </si>
  <si>
    <t>Clock not stopped - Planning permission / building regs</t>
  </si>
  <si>
    <t>Clock not stopped - Physical access issues</t>
  </si>
  <si>
    <t>Clock not stopped - Other</t>
  </si>
  <si>
    <t xml:space="preserve">9.04 Major Interruption Cases </t>
  </si>
  <si>
    <t xml:space="preserve">Major Interruption Cases </t>
  </si>
  <si>
    <t xml:space="preserve">Interruption Type </t>
  </si>
  <si>
    <t xml:space="preserve">Failure Type </t>
  </si>
  <si>
    <t>Date</t>
  </si>
  <si>
    <t>Incident Name</t>
  </si>
  <si>
    <t>Number of customers interrupted as a result of the incident</t>
  </si>
  <si>
    <t>Total interruptions duration in each incident (minutes)</t>
  </si>
  <si>
    <t>Major incidents</t>
  </si>
  <si>
    <t xml:space="preserve">Network failures </t>
  </si>
  <si>
    <t>Capacity issues</t>
  </si>
  <si>
    <t xml:space="preserve">Asset failures </t>
  </si>
  <si>
    <t>Water Ingress</t>
  </si>
  <si>
    <t>3rd party damage</t>
  </si>
  <si>
    <t>9.05 Collaborative Streetworks (Cadent &amp; SGN)</t>
  </si>
  <si>
    <t>Collaborative Streetworks (Cadent &amp; SGN)</t>
  </si>
  <si>
    <t>Project ID</t>
  </si>
  <si>
    <t>Project Length</t>
  </si>
  <si>
    <t>Estimated Days Saved</t>
  </si>
  <si>
    <t xml:space="preserve">
Estimated Cost of Collaboration (GLA Projects only)</t>
  </si>
  <si>
    <t>Link to Narrative</t>
  </si>
  <si>
    <t>Streetworks Information</t>
  </si>
  <si>
    <t xml:space="preserve">Carbon Monoxide Awareness </t>
  </si>
  <si>
    <t>CO awareness initiatives</t>
  </si>
  <si>
    <t xml:space="preserve">Customer vulnerability </t>
  </si>
  <si>
    <t>Consumers reached through CO awareness initiatives</t>
  </si>
  <si>
    <t>CO awareness score</t>
  </si>
  <si>
    <t>Average pre-discussion CO awareness score (as reported via a common survey)</t>
  </si>
  <si>
    <t>Average post-discussion CO awareness score (as reported via a common survey)</t>
  </si>
  <si>
    <t>Number of CO surveys</t>
  </si>
  <si>
    <t>10.01 Personalising Welfare Facilities (Cadent only)</t>
  </si>
  <si>
    <t>Personalising Welfare Facilities</t>
  </si>
  <si>
    <t>PSR Customers</t>
  </si>
  <si>
    <t>Non-PSR Customers</t>
  </si>
  <si>
    <t>Volume - Customer numbers</t>
  </si>
  <si>
    <t>10.02 Remote Pressure Management (SGN only)</t>
  </si>
  <si>
    <t>Remote Pressure Management (SGN only)</t>
  </si>
  <si>
    <t>Remote Pressure Management</t>
  </si>
  <si>
    <t>Installation Costs</t>
  </si>
  <si>
    <t>Installation Quantity</t>
  </si>
  <si>
    <t>10.03 Gas Escape Reduction (SGN only)</t>
  </si>
  <si>
    <t>Gas Escape Reduction</t>
  </si>
  <si>
    <t>Total Net Cost of Equipment</t>
  </si>
  <si>
    <t>Quantity of units purchased</t>
  </si>
  <si>
    <t>Number of regions with no units</t>
  </si>
  <si>
    <t>Number of regions with one unit</t>
  </si>
  <si>
    <t>Number of regions with two or more units</t>
  </si>
  <si>
    <t>10.04 Intermediate pressure reconfigurations (SGN only)</t>
  </si>
  <si>
    <t>Intermediate pressure reconfigurations</t>
  </si>
  <si>
    <t>Bespoke</t>
  </si>
  <si>
    <t>Small PRIs</t>
  </si>
  <si>
    <t>Number of Services</t>
  </si>
  <si>
    <t>Number of Small PRIs</t>
  </si>
  <si>
    <t>10.05 London Medium Pressure (Cadent only)</t>
  </si>
  <si>
    <t>London Medium Pressure (Cadent only)</t>
  </si>
  <si>
    <t>Cast Iron &amp; Spun Iron - Medium Pressure</t>
  </si>
  <si>
    <t>Total Repex Cost</t>
  </si>
  <si>
    <t>Total Capex Cost</t>
  </si>
  <si>
    <t xml:space="preserve">Total Cost </t>
  </si>
  <si>
    <t>Number of governors</t>
  </si>
  <si>
    <t>Memo - London Medium Pressure PDC (Baseline &amp; PCD Split)</t>
  </si>
  <si>
    <t xml:space="preserve">UM </t>
  </si>
  <si>
    <t xml:space="preserve">check </t>
  </si>
  <si>
    <t>10.06 Biomethane improved access rollout (SGN only - SpC 3.30)</t>
  </si>
  <si>
    <r>
      <t xml:space="preserve">Site of technology rollout at
</t>
    </r>
    <r>
      <rPr>
        <sz val="12"/>
        <rFont val="Arial"/>
        <family val="2"/>
      </rPr>
      <t>(sites as specified in Appendix 2 or 3 of SpC 3.30)</t>
    </r>
  </si>
  <si>
    <t>Project title</t>
  </si>
  <si>
    <t>Project description / update, including: 
1. the use and feasibility of establishing local billing zones,
2. key risks that are likely to impact the delivery of the project.</t>
  </si>
  <si>
    <t>Expected / confirmed project delivery date</t>
  </si>
  <si>
    <t xml:space="preserve">Biomethane improved access rollout </t>
  </si>
  <si>
    <r>
      <t xml:space="preserve">Technology rolled out </t>
    </r>
    <r>
      <rPr>
        <sz val="11"/>
        <rFont val="Arial"/>
        <family val="2"/>
      </rPr>
      <t>(technology as specified in SpC 3.30)</t>
    </r>
  </si>
  <si>
    <t>Propane management solution</t>
  </si>
  <si>
    <t xml:space="preserve"> Biomethane improved access rollout</t>
  </si>
  <si>
    <t>Reverse compression optimised capacity</t>
  </si>
  <si>
    <t>Smart control of biomethane in the network</t>
  </si>
  <si>
    <t xml:space="preserve">Total Costs </t>
  </si>
  <si>
    <t xml:space="preserve">GDN reference: </t>
  </si>
  <si>
    <t xml:space="preserve">Date of connection: </t>
  </si>
  <si>
    <t>Source of gas (eg Biomethane, Coal Bed Methane, Shale Gas):</t>
  </si>
  <si>
    <t>Working days taken to provide an initial capacity study (following receipt of capacity enquiry application)</t>
  </si>
  <si>
    <t>Working days taken to provide full capacity study/detailed analysis study (following receipt of payment for full study)</t>
  </si>
  <si>
    <t xml:space="preserve">Total capacity connected (scmh) </t>
  </si>
  <si>
    <t xml:space="preserve">GDN reinforcement capacity capital costs (£k) </t>
  </si>
  <si>
    <t xml:space="preserve">GDN facility capital costs – if applicable (£k) </t>
  </si>
  <si>
    <t xml:space="preserve">GDN facility opex costs – if applicable (£k) </t>
  </si>
  <si>
    <t xml:space="preserve">Total GDN cost of connection (£k) </t>
  </si>
  <si>
    <t xml:space="preserve">Approach main charge paid by connectee (£k) </t>
  </si>
  <si>
    <t xml:space="preserve">Connection charge paid by connectee (£k) </t>
  </si>
  <si>
    <t>Transportation credit – if applicable (£k)</t>
  </si>
  <si>
    <t>Distributed Gas Connections</t>
  </si>
  <si>
    <t>Projects</t>
  </si>
  <si>
    <t>Project 1</t>
  </si>
  <si>
    <t>Project 2</t>
  </si>
  <si>
    <t>Project 3</t>
  </si>
  <si>
    <t>Project 4</t>
  </si>
  <si>
    <t>Project 5</t>
  </si>
  <si>
    <t>Project 6</t>
  </si>
  <si>
    <t>Project 7</t>
  </si>
  <si>
    <t>Project 8</t>
  </si>
  <si>
    <t>Project 9</t>
  </si>
  <si>
    <t>Project 10</t>
  </si>
  <si>
    <t>Project 11</t>
  </si>
  <si>
    <t>Project 12</t>
  </si>
  <si>
    <t>Project 13</t>
  </si>
  <si>
    <t>Project 14</t>
  </si>
  <si>
    <t>Project 15</t>
  </si>
  <si>
    <t>Project 16</t>
  </si>
  <si>
    <t>Project 17</t>
  </si>
  <si>
    <t>Project 18</t>
  </si>
  <si>
    <t>Project 19</t>
  </si>
  <si>
    <t>Project 20</t>
  </si>
  <si>
    <t xml:space="preserve">11.02 Responding to telephone calls -(Standard Special Condition D10(2)(g) </t>
  </si>
  <si>
    <t xml:space="preserve">Unit </t>
  </si>
  <si>
    <t xml:space="preserve">Annual telephone calls </t>
  </si>
  <si>
    <t>Incident Date</t>
  </si>
  <si>
    <t>Faulty period (mins)</t>
  </si>
  <si>
    <t>Brief description of fault</t>
  </si>
  <si>
    <t>Responding to telephone calls</t>
  </si>
  <si>
    <t>Standard Special Condition D10 (2)(g)</t>
  </si>
  <si>
    <t>Responding to Telephone Calls</t>
  </si>
  <si>
    <t>Total calls received on specified numbers</t>
  </si>
  <si>
    <t>Total calls answered within timescale</t>
  </si>
  <si>
    <t>Percentage of telephone calls answered within timescale</t>
  </si>
  <si>
    <r>
      <t>Emergency Telephone Service Faults</t>
    </r>
    <r>
      <rPr>
        <b/>
        <sz val="14"/>
        <color rgb="FFFF0000"/>
        <rFont val="Arial"/>
        <family val="2"/>
      </rPr>
      <t xml:space="preserve"> (Cadent only)</t>
    </r>
  </si>
  <si>
    <t>Service Fault (under 10 minutes)</t>
  </si>
  <si>
    <t>Service Fault (over 10 minutes)</t>
  </si>
  <si>
    <t xml:space="preserve">Service faults over 10 minutes - Details </t>
  </si>
  <si>
    <t>Faulty Incident-1</t>
  </si>
  <si>
    <t>Service Fault (Over 10 minutes)</t>
  </si>
  <si>
    <t>Faulty Incident-2</t>
  </si>
  <si>
    <t>Faulty Incident-3</t>
  </si>
  <si>
    <t>Faulty Incident-4</t>
  </si>
  <si>
    <t>Faulty Incident-5</t>
  </si>
  <si>
    <t>Scheme Name</t>
  </si>
  <si>
    <t>Narrative Reference</t>
  </si>
  <si>
    <r>
      <t xml:space="preserve">Community Partnering Fund </t>
    </r>
    <r>
      <rPr>
        <b/>
        <sz val="18"/>
        <color rgb="FFFF0000"/>
        <rFont val="Arial"/>
        <family val="2"/>
      </rPr>
      <t>[Cadent Only]</t>
    </r>
  </si>
  <si>
    <t>Community Funding</t>
  </si>
  <si>
    <t>Community Partnering Fund</t>
  </si>
  <si>
    <r>
      <t xml:space="preserve">Hardship Fund </t>
    </r>
    <r>
      <rPr>
        <b/>
        <sz val="18"/>
        <color rgb="FFFF0000"/>
        <rFont val="Arial"/>
        <family val="2"/>
      </rPr>
      <t>[NGN only]</t>
    </r>
  </si>
  <si>
    <t>Hardship Fund</t>
  </si>
  <si>
    <r>
      <t xml:space="preserve">Community Fund </t>
    </r>
    <r>
      <rPr>
        <b/>
        <sz val="14"/>
        <color rgb="FFFF0000"/>
        <rFont val="Arial"/>
        <family val="2"/>
      </rPr>
      <t>[Cadent only]</t>
    </r>
  </si>
  <si>
    <t>Community Fund</t>
  </si>
  <si>
    <t>VCMA Project Name</t>
  </si>
  <si>
    <t>Total gross cost of VCMA Project (£)</t>
  </si>
  <si>
    <t>Total gross GDN cost of VCMA Project (£)</t>
  </si>
  <si>
    <t>Company specific or Collaborative VCMA Project?</t>
  </si>
  <si>
    <t>List of Project Partners</t>
  </si>
  <si>
    <t>VCMA Project start year</t>
  </si>
  <si>
    <t>VCMA Project end year</t>
  </si>
  <si>
    <t>Vulnerability and Carbon Monoxide Allowance</t>
  </si>
  <si>
    <t>Non-TIM</t>
  </si>
  <si>
    <t>UIOLI</t>
  </si>
  <si>
    <t>Company Specific VCMA Project costs</t>
  </si>
  <si>
    <t>Collaborative VCMA Project costs</t>
  </si>
  <si>
    <t>Total VCMA Project costs</t>
  </si>
  <si>
    <t>By VCMA Project</t>
  </si>
  <si>
    <t>Re-Opener 1</t>
  </si>
  <si>
    <t>Re-Opener 2</t>
  </si>
  <si>
    <t>Re-Opener 3</t>
  </si>
  <si>
    <t>Re-Opener 4</t>
  </si>
  <si>
    <t>Re-Opener 5</t>
  </si>
  <si>
    <t>Re-Opener 6</t>
  </si>
  <si>
    <t>Re-Opener 7</t>
  </si>
  <si>
    <t>Re-Opener 8</t>
  </si>
  <si>
    <t>Re-Opener 9</t>
  </si>
  <si>
    <t>Re-Opener 10</t>
  </si>
  <si>
    <t>Re-Opener 11</t>
  </si>
  <si>
    <t>Re-Opener 12</t>
  </si>
  <si>
    <t>Re-Opener 13</t>
  </si>
  <si>
    <t>Re-Opener 14</t>
  </si>
  <si>
    <t>Re-Opener 15</t>
  </si>
  <si>
    <t>Re-Opener 16</t>
  </si>
  <si>
    <t>Re-Opener 17</t>
  </si>
  <si>
    <t>Re-Opener 18</t>
  </si>
  <si>
    <t>Re-Opener 19</t>
  </si>
  <si>
    <t>Re-Opener 20</t>
  </si>
  <si>
    <t>Re-Opener 21</t>
  </si>
  <si>
    <t>Re-Opener 22</t>
  </si>
  <si>
    <t>Re-Opener Pipeline Log</t>
  </si>
  <si>
    <t>Re-opener mechanism (All)</t>
  </si>
  <si>
    <t>Non Operational IT Capex</t>
  </si>
  <si>
    <t>Repex Iron Mains Stubbs</t>
  </si>
  <si>
    <t>Diversions and Loss of Development Claims Policy</t>
  </si>
  <si>
    <t>HSE Policy</t>
  </si>
  <si>
    <t>MOB – Safety Related Activities</t>
  </si>
  <si>
    <t>Specified Streetworks</t>
  </si>
  <si>
    <t>Heat Policy and Energy Efficiency</t>
  </si>
  <si>
    <t>New Large Load Connections</t>
  </si>
  <si>
    <t>Smart Metering Rollout</t>
  </si>
  <si>
    <t>Net Zero Pre-construction Work and Small Net Zero Projects Re-opener</t>
  </si>
  <si>
    <t>The Net Zero re-opener</t>
  </si>
  <si>
    <t>Tier 1 Stubs Repex Policy re-opener</t>
  </si>
  <si>
    <t>Relevant paragraph of licence condition</t>
  </si>
  <si>
    <t>Likely date of submission</t>
  </si>
  <si>
    <t>Probability of submission</t>
  </si>
  <si>
    <t>To be used for PCFM Variable Value - RRP table 2.03</t>
  </si>
  <si>
    <t>Potential value of adjustment to baseline allowances</t>
  </si>
  <si>
    <t xml:space="preserve">Details of application (Refer to RIGs for completion guidance) </t>
  </si>
  <si>
    <t>PROJECT 1</t>
  </si>
  <si>
    <t>Trigger for application</t>
  </si>
  <si>
    <t>Outline of needs case</t>
  </si>
  <si>
    <t>Methodology used to arrive at preferred option</t>
  </si>
  <si>
    <t>Outline of preferred option</t>
  </si>
  <si>
    <t>Evidence used to justify level of costs requested</t>
  </si>
  <si>
    <t>Any broader regulatory/policy issues</t>
  </si>
  <si>
    <t>11.05a Re-Opener Pipeline Log</t>
  </si>
  <si>
    <t>Re-opener mechanism</t>
  </si>
  <si>
    <t>Description of project, including brief description of driver for project and any interdependencies</t>
  </si>
  <si>
    <t>Likely Date</t>
  </si>
  <si>
    <t>Project start date (The actual date of physical work)</t>
  </si>
  <si>
    <t>Project end date</t>
  </si>
  <si>
    <t>Planned submission date</t>
  </si>
  <si>
    <t>Scope of submission (needs case, options and/or costs)</t>
  </si>
  <si>
    <t>Probability of submission Low/Medium/High</t>
  </si>
  <si>
    <t>Has there been recent engagement with Ofgem on the project? If yes, please detail Ofgem colleague and provide some detail regarding the nature of engagement</t>
  </si>
  <si>
    <t>Lifetime cost (£m)</t>
  </si>
  <si>
    <t>*Please add as many lines as needed for each project</t>
  </si>
  <si>
    <t>11.06 Environment - Business Carbon Footprint</t>
  </si>
  <si>
    <t>Environment - Business Carbon Footprint</t>
  </si>
  <si>
    <t>Scope 1</t>
  </si>
  <si>
    <t>Energy Consumption (Excluding Electricity)</t>
  </si>
  <si>
    <t>Business Carbon Footprint</t>
  </si>
  <si>
    <t>Environment</t>
  </si>
  <si>
    <t>Energy Consumption</t>
  </si>
  <si>
    <t>Energy Purchased - Location based</t>
  </si>
  <si>
    <t>tCO2e</t>
  </si>
  <si>
    <t>Energy Purchased - Market based</t>
  </si>
  <si>
    <t>Spare</t>
  </si>
  <si>
    <t>Total - Location based</t>
  </si>
  <si>
    <t>Total - Market based</t>
  </si>
  <si>
    <t>Transport</t>
  </si>
  <si>
    <t>Direct commercial vehicles</t>
  </si>
  <si>
    <t>Business mileage in company owned/controlled vehicles</t>
  </si>
  <si>
    <t>Total scope 1</t>
  </si>
  <si>
    <t>Gas shrinkage</t>
  </si>
  <si>
    <t>Scope 2</t>
  </si>
  <si>
    <t>Electricity Consumption</t>
  </si>
  <si>
    <t>Electricity Purchased - Location based</t>
  </si>
  <si>
    <t>Electricity Purchased - Market based</t>
  </si>
  <si>
    <t>Total scope 2</t>
  </si>
  <si>
    <t>Total scope 1+2</t>
  </si>
  <si>
    <t>Scope 1+2</t>
  </si>
  <si>
    <t>Optional reporting: Scope 3</t>
  </si>
  <si>
    <t>Indirect Emissions</t>
  </si>
  <si>
    <t>Purchased goods and services</t>
  </si>
  <si>
    <t>Capital goods</t>
  </si>
  <si>
    <t>Fuel and energy related activities</t>
  </si>
  <si>
    <t>Upstream transportation and distribution</t>
  </si>
  <si>
    <t>Waste generated in operations</t>
  </si>
  <si>
    <t>Excavation spoil disposal</t>
  </si>
  <si>
    <t>Office and depot waste disposal</t>
  </si>
  <si>
    <t>Business Travel</t>
  </si>
  <si>
    <t>Business mileage in vehicles not owned/controlled by company</t>
  </si>
  <si>
    <t>Rail</t>
  </si>
  <si>
    <t>Air</t>
  </si>
  <si>
    <t>Ferry</t>
  </si>
  <si>
    <t>Employee commuting</t>
  </si>
  <si>
    <t>Upstream leased assets</t>
  </si>
  <si>
    <t>Total scope 3</t>
  </si>
  <si>
    <t>Scope 3</t>
  </si>
  <si>
    <t xml:space="preserve">11.07 Environment - Other </t>
  </si>
  <si>
    <t>Environmental Other</t>
  </si>
  <si>
    <t xml:space="preserve">Broad environmental measure </t>
  </si>
  <si>
    <t xml:space="preserve">Environment - Other </t>
  </si>
  <si>
    <t xml:space="preserve">Biomethane enquiries </t>
  </si>
  <si>
    <t>Biomethane connection studies</t>
  </si>
  <si>
    <t xml:space="preserve">Capacity of Biomethane connection studies </t>
  </si>
  <si>
    <t>scmh</t>
  </si>
  <si>
    <t xml:space="preserve">Biomethane connections  </t>
  </si>
  <si>
    <t xml:space="preserve">Capacity of Biomethane connected </t>
  </si>
  <si>
    <t xml:space="preserve">Other unconventional sources of gas enquiries </t>
  </si>
  <si>
    <t xml:space="preserve">Other unconventional sources of gas connection studies </t>
  </si>
  <si>
    <t>Capacity of other unconventional sources of gas connection studies</t>
  </si>
  <si>
    <t>Other unconventional sources of gas connections</t>
  </si>
  <si>
    <t xml:space="preserve">Capacity of other unconventional sources of gas connected </t>
  </si>
  <si>
    <t xml:space="preserve">Virgin Aggregate </t>
  </si>
  <si>
    <t xml:space="preserve">Virgin aggregate (as a percentage of total imported backfill) </t>
  </si>
  <si>
    <t xml:space="preserve">Virgin aggregate </t>
  </si>
  <si>
    <t>Tonnes</t>
  </si>
  <si>
    <t>Spoil to Landfill</t>
  </si>
  <si>
    <t>Spoil to landfill (as a percentage of total excavated spoil)</t>
  </si>
  <si>
    <t xml:space="preserve">Spoil to landfill </t>
  </si>
  <si>
    <t xml:space="preserve">ISO 14001 Major Non-conformities </t>
  </si>
  <si>
    <t xml:space="preserve">Major non-confirmities incidents </t>
  </si>
  <si>
    <t>11.08 Job Completion Lead-Time (NGN)</t>
  </si>
  <si>
    <t>Job Completion Lead-Time (NGN)</t>
  </si>
  <si>
    <t>Connections or alteration service works completed (&gt;275 kWh/h) within 20 working days of payment</t>
  </si>
  <si>
    <t>NGN Completed Works</t>
  </si>
  <si>
    <t>Total Completed Jobs</t>
  </si>
  <si>
    <t>Proportion</t>
  </si>
  <si>
    <t xml:space="preserve">11.09 Net Zero Development </t>
  </si>
  <si>
    <t xml:space="preserve">Project name </t>
  </si>
  <si>
    <t>Narrative reference</t>
  </si>
  <si>
    <t xml:space="preserve">Net Zero Development </t>
  </si>
  <si>
    <t>Net zero pre-construction works and small net zero projects (PCD)</t>
  </si>
  <si>
    <t>Net zero and re-opener development fund - UIOLI (Re-opener)</t>
  </si>
  <si>
    <t xml:space="preserve">Net zero (Re-opener) </t>
  </si>
  <si>
    <t>11.10 High Rise Building Plans (Cadent only)</t>
  </si>
  <si>
    <t xml:space="preserve">High Rise Building Plans </t>
  </si>
  <si>
    <t>Volume target for regulatory year</t>
  </si>
  <si>
    <t>Number of plans done in the regulatory year</t>
  </si>
  <si>
    <t>Public Reported Escapes</t>
  </si>
  <si>
    <t>Safety/Performance</t>
  </si>
  <si>
    <t>PRE</t>
  </si>
  <si>
    <t>Controlled</t>
  </si>
  <si>
    <t>Controlled Gas Escapes/Emergencies</t>
  </si>
  <si>
    <t>Responded-to within Timescale</t>
  </si>
  <si>
    <t>Percentage responded</t>
  </si>
  <si>
    <t>Uncontrolled</t>
  </si>
  <si>
    <t>Uncontrolled Gas Escapes/Emergencies</t>
  </si>
  <si>
    <t>Other: Non-Gas</t>
  </si>
  <si>
    <t>Escapes/Emergencies</t>
  </si>
  <si>
    <t>Reports</t>
  </si>
  <si>
    <t>Network Related</t>
  </si>
  <si>
    <t>Escape</t>
  </si>
  <si>
    <t>Condition</t>
  </si>
  <si>
    <t>Distribution Mains Interference</t>
  </si>
  <si>
    <t>Damage</t>
  </si>
  <si>
    <t>Service Interference</t>
  </si>
  <si>
    <t>Non-Network Related</t>
  </si>
  <si>
    <t>No Trace</t>
  </si>
  <si>
    <t>CO Confirmed &amp; Suspected</t>
  </si>
  <si>
    <t>Everything Else</t>
  </si>
  <si>
    <t>Actioned</t>
  </si>
  <si>
    <t>Interference</t>
  </si>
  <si>
    <t>All Diameters</t>
  </si>
  <si>
    <t xml:space="preserve">Timely </t>
  </si>
  <si>
    <t>Within 28-Days</t>
  </si>
  <si>
    <t>0-7 Days</t>
  </si>
  <si>
    <t>8-28 Days</t>
  </si>
  <si>
    <t>Deferred</t>
  </si>
  <si>
    <t>Beyond 28-Days</t>
  </si>
  <si>
    <t>29-35 Days</t>
  </si>
  <si>
    <t>36-42 Days</t>
  </si>
  <si>
    <t>43-49 Days</t>
  </si>
  <si>
    <t>50-56 Days</t>
  </si>
  <si>
    <t>&gt;56 Days</t>
  </si>
  <si>
    <t>Median Repair Time &gt;28 Days</t>
  </si>
  <si>
    <t>Days</t>
  </si>
  <si>
    <t xml:space="preserve">11.12 Safety Output </t>
  </si>
  <si>
    <t>Cast Iron (CI)</t>
  </si>
  <si>
    <t>Spun Iron (SI)</t>
  </si>
  <si>
    <t>Ductile Iron (DI)</t>
  </si>
  <si>
    <t xml:space="preserve">Total Number </t>
  </si>
  <si>
    <t xml:space="preserve">Tonnes lost </t>
  </si>
  <si>
    <t>Low pressure</t>
  </si>
  <si>
    <t>Medium pressure</t>
  </si>
  <si>
    <t>Intermediate pressure</t>
  </si>
  <si>
    <t>High  pressure</t>
  </si>
  <si>
    <t xml:space="preserve">Safety Output </t>
  </si>
  <si>
    <t>GSMR Gas in Buildings (GIB) events</t>
  </si>
  <si>
    <t xml:space="preserve">GIB events reportable under RIDDOR ie where a GIB reading &gt;= 20% LEL has been recorded or &gt; 10kg from spun/cast iron fracture or DI corrosion of mains of: </t>
  </si>
  <si>
    <t>Diameter band A</t>
  </si>
  <si>
    <t>Diameter band B</t>
  </si>
  <si>
    <t>Diameter band C</t>
  </si>
  <si>
    <t>Diameter band D</t>
  </si>
  <si>
    <t>Diameter band E</t>
  </si>
  <si>
    <t>Diameter band F</t>
  </si>
  <si>
    <t>Diameter band G</t>
  </si>
  <si>
    <t>Diameter band H</t>
  </si>
  <si>
    <t>Diameter band I</t>
  </si>
  <si>
    <t xml:space="preserve">Other RIDDOR reportable GIB events from: </t>
  </si>
  <si>
    <t>Non-iron mains(steel, PE etc)</t>
  </si>
  <si>
    <t>Service pipes</t>
  </si>
  <si>
    <t>Non-pipe specific components (eg joints, clamps, encapsulations)</t>
  </si>
  <si>
    <t>Third party interference</t>
  </si>
  <si>
    <t>Other Network GIB events</t>
  </si>
  <si>
    <t xml:space="preserve">Other Network GIB events (but not above the reportable limits) from spun/cast iron fracture or DI corrosion of mains of: </t>
  </si>
  <si>
    <t xml:space="preserve">Other GIB events (any % level but not up to the reportable level) from: </t>
  </si>
  <si>
    <t>Non-iron mains (steel, PE, etc.)</t>
  </si>
  <si>
    <t>Reportable Non Network emergency jobs</t>
  </si>
  <si>
    <t>Number of emergency jobs relating to non-Network installations (i.e. meters, installation pipework and appliances) that were reported to the HSE</t>
  </si>
  <si>
    <t>Loss of Containment reported under COMAH</t>
  </si>
  <si>
    <t>Incidents involving release of gas reported under COMAH</t>
  </si>
  <si>
    <t>Cast/spun iron fractures and ductile iron corrosion failures</t>
  </si>
  <si>
    <t xml:space="preserve">Number of spun/cast iron fracture or DI corrosion of mains of: </t>
  </si>
  <si>
    <t>Cast/spun iron fractures and ductile iron corrosion failures per 1000km of main</t>
  </si>
  <si>
    <t>Network incidents</t>
  </si>
  <si>
    <t>Incidents where gas from a network pipe causes death, RIDDOR reportable injury or significant structural damage (&gt; £10,000 estimated repair cost) arising from:</t>
  </si>
  <si>
    <t xml:space="preserve">Service pipes </t>
  </si>
  <si>
    <t>Repair - Annual network risk</t>
  </si>
  <si>
    <t>Total accumulative repair risk (x 10^6)</t>
  </si>
  <si>
    <t xml:space="preserve">11.13 Covid impact reporting </t>
  </si>
  <si>
    <t xml:space="preserve">Covid impact reporting </t>
  </si>
  <si>
    <t xml:space="preserve">£m </t>
  </si>
  <si>
    <t>Network management Capex</t>
  </si>
  <si>
    <t>Other Capex inc IT/vehicles etc…</t>
  </si>
  <si>
    <t>Mains replacement</t>
  </si>
  <si>
    <t>Controllable COVID Costs</t>
  </si>
  <si>
    <t>Totex activities - incremental costs (additional costs incurred) PPE, IT equipment, additional vehicles</t>
  </si>
  <si>
    <t xml:space="preserve">Totex activities - fixed/stranded costs - incurred but no workload delivery </t>
  </si>
  <si>
    <t>Totex activities - costs saved versus BAU (travel costs/utilties)</t>
  </si>
  <si>
    <t>12.01 Guaranteed Standards of Performance</t>
  </si>
  <si>
    <t>Voluntary Scheme</t>
  </si>
  <si>
    <t>Exclusions</t>
  </si>
  <si>
    <t>Guaranteed Standards of Performance</t>
  </si>
  <si>
    <t>Guaranteed Standard 1: Regulation 7 - Supply Restoration</t>
  </si>
  <si>
    <t>Guaranteed Standard 1</t>
  </si>
  <si>
    <t>Total number of domestic properties interrupted</t>
  </si>
  <si>
    <t>Total value of domestic payments made under Regulation 7</t>
  </si>
  <si>
    <t>Percentage of domestic customers restored within prescribed period</t>
  </si>
  <si>
    <t>Total number of non-domestic properties interrupted</t>
  </si>
  <si>
    <t>Total value of non-domestic payments made under Regulation 7</t>
  </si>
  <si>
    <t>Percentage of non-domestic customers restored within prescribed period</t>
  </si>
  <si>
    <t>Summary</t>
  </si>
  <si>
    <t>Total value of domestic and non-domestic payments made under Regulation 7</t>
  </si>
  <si>
    <t>Domestic and non-domestic</t>
  </si>
  <si>
    <t xml:space="preserve">Percentage of domestic and non-domestic customers restored within prescribed period </t>
  </si>
  <si>
    <t>Guaranteed Standard 2 - Regulation 8 - Reinstatement of customer's premises</t>
  </si>
  <si>
    <t>Guaranteed Standard 2</t>
  </si>
  <si>
    <t>Regulation 8</t>
  </si>
  <si>
    <t>Number of customers' premises due to be reinstated</t>
  </si>
  <si>
    <t>Number of customers' premises not reinstated within the prescribed period (Reg 8(2)(a)) PSR</t>
  </si>
  <si>
    <t>Number of customers' premises not reinstated within the prescribed period (Reg 8(2)(a)) General</t>
  </si>
  <si>
    <t>Number of customers' premises not reinstated within the prescribed period (Reg 8(2)(b)(i)) PSR</t>
  </si>
  <si>
    <t>Number of customers' premises not reinstated within the prescribed period (Reg8(2)(b)(ii)) General</t>
  </si>
  <si>
    <t>Number of payments made under Reg 8(2)(a) General</t>
  </si>
  <si>
    <t>Value of payments made under Reg 8(2)(a) General</t>
  </si>
  <si>
    <t>Number of payments made under Reg 8(2)(a) PSR</t>
  </si>
  <si>
    <t>Value of payments made under Reg 8(2)(a) PSR</t>
  </si>
  <si>
    <t>Number of payments made under Reg 8(2)(b)(i) PSR</t>
  </si>
  <si>
    <t>Value of payments made under Reg 8(2)(b)(i) PSR</t>
  </si>
  <si>
    <t>Number of payments made under Reg 8(2)(b)(ii) General</t>
  </si>
  <si>
    <t>Value of payments made under Reg 8(2)(b)(ii) General</t>
  </si>
  <si>
    <t>Total value of payments made under Regulation 8 to domestic customers</t>
  </si>
  <si>
    <t>Percentage of domestic customers' premises reinstated within prescribed period</t>
  </si>
  <si>
    <t xml:space="preserve">Number of customers' premises not reinstated within the prescribed period (Reg 8(2)(a)) </t>
  </si>
  <si>
    <t>Number of customers' premises not reinstated within the prescribed period (Reg 8(2)(b)(ii))</t>
  </si>
  <si>
    <t>Number of payments made under Reg 8(2)(a)</t>
  </si>
  <si>
    <t>Value of payments made under Reg 8(2)(a)</t>
  </si>
  <si>
    <t>Number of payments made under Reg 8(2)(b)(ii)</t>
  </si>
  <si>
    <t>Value of payments made under Reg 8(2)(b)(ii)</t>
  </si>
  <si>
    <t>Total value of payments made under Regulation 8 to non-domestic customers</t>
  </si>
  <si>
    <t>Percentage of non-domestic customers' premises reinstated within prescribed period</t>
  </si>
  <si>
    <t xml:space="preserve">GSoP Failures </t>
  </si>
  <si>
    <t>Total number of customers who received a failure payment</t>
  </si>
  <si>
    <t xml:space="preserve">Total value of payments made under Regulation 8 </t>
  </si>
  <si>
    <t>Percentage of domestic and non-domestic customers' premises reinstated within prescribed period</t>
  </si>
  <si>
    <t>Guaranteed Standard 3 - Regulation 9 - Priority domestic customers</t>
  </si>
  <si>
    <t>Planned Interruptions</t>
  </si>
  <si>
    <t>Guaranteed Standard 3</t>
  </si>
  <si>
    <t>Regulation 9</t>
  </si>
  <si>
    <t>Number of planned interruptions to priority domestic customers' premises (Reg 9(2)(a))</t>
  </si>
  <si>
    <t>Number of payments made under Reg 9(2)(a)</t>
  </si>
  <si>
    <t>Value of payments made under Reg 9(2)(a)</t>
  </si>
  <si>
    <t>Unplanned interruptions (less than 250 premises)</t>
  </si>
  <si>
    <t>Number of unplanned interruptions to priority domestic customers' premises where less than 250 customers' premises are affected (Reg 9(2)(b)(i))</t>
  </si>
  <si>
    <t>Unplanned interruptions</t>
  </si>
  <si>
    <t>Number of payments made under Reg 9(2)(b)(i)</t>
  </si>
  <si>
    <t>Value of payments made under Reg 9(2)(b)(i)</t>
  </si>
  <si>
    <t>Unplanned interruptions (more than 250 premises)</t>
  </si>
  <si>
    <t>Number of unplanned interruptions to priority domestic customers' premises where 250 or more customers' premises are affected (Reg 9(2)(b)(ii))</t>
  </si>
  <si>
    <t>Unplanned interruptions &gt; 250 premises</t>
  </si>
  <si>
    <t>Number of payments made under Reg 9(2)(b)(ii)</t>
  </si>
  <si>
    <t>Value of payments made under Reg 9(2)(b)(ii)</t>
  </si>
  <si>
    <t>Major interruptions (more than 250 premises over 48 hours)</t>
  </si>
  <si>
    <t>Number of major interruptions to priority domestic customers' premises where 250 or more customers' premises are affected for longer than 48 hours (Reg 9(2B))</t>
  </si>
  <si>
    <t>Major interruptions &gt; 250 premises over 48 hours</t>
  </si>
  <si>
    <t>Number of payments made under Reg 9(2B)(a)</t>
  </si>
  <si>
    <t>Value of payments made under Reg 9(2B)(a)</t>
  </si>
  <si>
    <t>Number of payments made under Reg 9(2B)(b)</t>
  </si>
  <si>
    <t>Value of payments made under Reg 9(2B)(b)</t>
  </si>
  <si>
    <t>Number of supply interruptions to priority domestic customers' premises (Reg 9(1))</t>
  </si>
  <si>
    <t xml:space="preserve">Total value of payments made under Regulation 9 </t>
  </si>
  <si>
    <t>Number of times cap reached under Regulation 9</t>
  </si>
  <si>
    <t>Guaranteed Standard 4 - Regulation 10  - Provision of standard and alterated connection, disconnection quotations =&lt;275kWh per hour, &lt;2 barg</t>
  </si>
  <si>
    <t>Guaranteed Standard 4</t>
  </si>
  <si>
    <t>Regulation 10</t>
  </si>
  <si>
    <t>Number of requests for standard quote =&lt;275kWh per hour; &lt;2 barg (Reg 10(1)(a))</t>
  </si>
  <si>
    <t>of which new or alterated connections =&lt;275kWh per hour (Reg 10(3)(a)(i) and 10(3)(a)(ii)</t>
  </si>
  <si>
    <t>disconnections &lt;2barg (Reg 10(3)(a)(iii))</t>
  </si>
  <si>
    <t>Number of standard quotations provided within prescribed period (Reg 10(3)(a))</t>
  </si>
  <si>
    <t>Number of standard quotations not provided within prescribed period (Reg 10(3)(a))</t>
  </si>
  <si>
    <t>Number of payments made under Reg 10(3)(a)</t>
  </si>
  <si>
    <t>Number of times cap reached for payments under Reg 10(6)(b)</t>
  </si>
  <si>
    <t>Value of payments made under Regulation 10(3)(a)</t>
  </si>
  <si>
    <t xml:space="preserve">Number of excluded connections </t>
  </si>
  <si>
    <t xml:space="preserve">Number of complex connections </t>
  </si>
  <si>
    <t xml:space="preserve">Number of connections where customer failed to provide required information </t>
  </si>
  <si>
    <t xml:space="preserve">Number of customer requested deferrals </t>
  </si>
  <si>
    <t>Number of connections not covered by SI (connections &gt;7 bar gauge, domestic developments and non-domestic developments)</t>
  </si>
  <si>
    <t>Guaranteed Standard 5 - Regulation 10  - Provision of non-standard and alterated connection, disconnection quotations =&lt;275kWh per hour, &lt;2barg</t>
  </si>
  <si>
    <t>Guaranteed Standard 5</t>
  </si>
  <si>
    <t>Number of requests for non-standard quote =&lt;275kWh per hour; &lt;2 barg (Reg 10(1)(a))</t>
  </si>
  <si>
    <t>of which new or alterated connections =&lt;275kWh per hour (Reg 10(3)(b)(i) and 10(3)(b)(ii))</t>
  </si>
  <si>
    <t>disconnections &lt;2barg (Reg 10(3)(b)(iii))</t>
  </si>
  <si>
    <t>Number of non-standard quotations provided within prescribed period (Reg 10(3)(b)(i), 10(3)(b)(ii) and 10(3)(b)(iii))</t>
  </si>
  <si>
    <t>Number of non-standard quotations not provided within prescribed period (Reg 10(3)(b)(i), 10(3)(b)(ii) and 10(3)(b)(iii))</t>
  </si>
  <si>
    <t>Number of payments made under Reg 10(3)(b)(i), 10(3)(b)(ii) and 10(3)(b)(iii)</t>
  </si>
  <si>
    <t>Value of payments made under Regulation 10(3)(b)(i), 10(3)(b)(ii) and 10(3)(b)(iii)</t>
  </si>
  <si>
    <t>Guaranteed Standard 6 - Regulation 10 - Provision of non-standard and alterated connection, disconnection, diversion quotations &gt; 275kWh per hour, =&gt;2 barg</t>
  </si>
  <si>
    <t>Guaranteed Standard 6</t>
  </si>
  <si>
    <t>Number of requests for non-standard quote &gt;275kWh per hour (Reg 10(1)(a))</t>
  </si>
  <si>
    <t>of which new or alterated connections &gt;275kWh per hour (Reg 10(3)(b)(iv) and 10(3)(b)(v))</t>
  </si>
  <si>
    <t>diversions (Reg 10(3)(b)(vi))</t>
  </si>
  <si>
    <t>disconnections =&gt;2barg (Reg 10(3)(b)(vii))</t>
  </si>
  <si>
    <t>Number of non-standard quotations provided within prescribed period (Reg 10(3)(b)(iv), 10(3)(b)(v), 10(3)(b)(vi) and 10(3)(b)(vii))</t>
  </si>
  <si>
    <t>Number of non-standard quotations not provided within prescribed period (Reg 10(3)(b)(iv), 10(3)(b)(v), 10(3)(b)(vi) and 10(3)(b)(vii))</t>
  </si>
  <si>
    <t>Number of payments made under Reg 10(3)(b)(iv), 10(3)(b)(v), 10(3)(b)(vi) and 10(3)(b)(vii)</t>
  </si>
  <si>
    <t>Number of times cap reached for payments under Reg 10(6)(ba)</t>
  </si>
  <si>
    <t>Value of payments made under Regulation 10(3)(b)(iv), 10(3)(b)(v), 10(3)(b)(vi) and 10(3)(b)(vii)</t>
  </si>
  <si>
    <t>Guaranteed Standard 7 - Regulation 10 - Accuracy of quotations</t>
  </si>
  <si>
    <t>Guaranteed Standard 7</t>
  </si>
  <si>
    <t>Number of quotations challenged under accuracy scheme (Reg 10(1)(b))</t>
  </si>
  <si>
    <t>Number of quotations found not to be accurate (Reg 10(3A))</t>
  </si>
  <si>
    <t>Number of refunds issued following accuracy scheme challenge</t>
  </si>
  <si>
    <t>Value of refunds issued under accuracy scheme (Reg 10 (4))</t>
  </si>
  <si>
    <t>Guaranteed Standard 8 - Regulation 10 - Response to land enquiries</t>
  </si>
  <si>
    <t>Guaranteed Standard 8</t>
  </si>
  <si>
    <t>Number of land enquiry requests received (Reg 10(1)(c))</t>
  </si>
  <si>
    <t>Number of land enquiry requests responded to within prescribed period (Reg 10(3)(c)(i), 10(3)(c)(ii) and 10(3)(c)(iii))</t>
  </si>
  <si>
    <t>Number of land enquiry requests not responded to within prescribed period (Reg 10(3)(c)(i), 10(3)(c)(ii) and 10(3)(c)(iii))</t>
  </si>
  <si>
    <t>Number of payments made under Reg 10(3)(c)(i), 10(3)(c)(ii) and 10(3)(c)(iii)</t>
  </si>
  <si>
    <t>Number of times cap reached for payments under Reg 10(6)(c)</t>
  </si>
  <si>
    <t>Value of payments made under Regulation 10(3)(c)(i), 10(3)(c)(ii) and 10(3)(c)(iii)</t>
  </si>
  <si>
    <t>Number of land enquiry requests responded to within prescribed period (Reg 10(3)(c)(iv), 10(3)(c)(v) and 10(3)(c)(vi))</t>
  </si>
  <si>
    <t>Number of land enquiry requests not responded to within prescribed period (Reg 10(3)(c)(iv), 10(3)(c)(v) and 10(3)(c)(vi))</t>
  </si>
  <si>
    <t>Number of payments made under Reg 10(3)(c)(iv), 10(3)(c)(v) and 10(3)(c)(vi)</t>
  </si>
  <si>
    <t>Number of times cap reached for payments under Reg 10(6)(ca)</t>
  </si>
  <si>
    <t>Value of payments made under Regulation 10(3)(c)(iv), 10(3)(c)(v) and 10(3)(c)(vi)</t>
  </si>
  <si>
    <t>Guaranteed Standard 9 - Regulation 10  - Offering a date for commencement and substantial completion of connection works (=&lt;275kWh per hour)</t>
  </si>
  <si>
    <t>Guaranteed Standard 9</t>
  </si>
  <si>
    <t>Number of quotations accepted (Reg 10(1)(d))</t>
  </si>
  <si>
    <t>Number where both dates offered within timescale (Reg 10(3)(d)(i) and 10(3)(d)(ii))</t>
  </si>
  <si>
    <t>Number where at least one date not offered within timescale (Reg 10(3)(d)(i) and 10(3)(d)(ii))</t>
  </si>
  <si>
    <t>Number of payments made under Reg 10(3)(d)(i) and 10(3)(d)(ii)</t>
  </si>
  <si>
    <t>Number of times cap reached for payments under Reg 10(6)(d)</t>
  </si>
  <si>
    <t>Value of payments made under Regulation 10(3)(d)(i) and 10(3)(d)(ii)</t>
  </si>
  <si>
    <t>Guaranteed Standard 10 - Regulation 10 - Offering a date for commencement and substantial completion of connection works (&gt; 275kWh per hour)</t>
  </si>
  <si>
    <t>Guaranteed Standard 10</t>
  </si>
  <si>
    <t>Number where both dates offered within timescale (Reg 10(3)(d)(iii) and 10(3)(d)(iv))</t>
  </si>
  <si>
    <t>Number where at least one date not offered within timescale (Reg 10(3)(d)(iii) and 10(3)(d)(iv))</t>
  </si>
  <si>
    <t>Number of payments made under Reg 10(3)(d)(iii) and 10(3)(d)(iv)</t>
  </si>
  <si>
    <t>Number of times cap reached for payments under Reg 10(6)(da)</t>
  </si>
  <si>
    <t>Value of payments made under Regulation 10(3)(d)(iii) and 10(3)(d)(iv)</t>
  </si>
  <si>
    <t xml:space="preserve">Guaranteed Standard 11 - Regulation 10 - Substantial completion on agreed date </t>
  </si>
  <si>
    <t>Quotation value up to and including £1,000</t>
  </si>
  <si>
    <t>Guaranteed Standard 11</t>
  </si>
  <si>
    <t>Number substantially completed within timescale agreed with customer (Reg 10(3)(e)(i))</t>
  </si>
  <si>
    <t>Number not substantially completed within timescale agreed with customer (Reg 10(3)(e)(i))</t>
  </si>
  <si>
    <t>Number of payments made under Reg 10(3)(e)(i)</t>
  </si>
  <si>
    <t>Number of times cap reached for payments under Reg 10(6)(e)</t>
  </si>
  <si>
    <t>Value of payments made under Regulation 10(3)(e)(i)</t>
  </si>
  <si>
    <t>Quotation value over £1,000 but not exceeding £4,000</t>
  </si>
  <si>
    <t>Number substantially completed within timescale agreed with customer (Reg 10(3)(e)(ii))</t>
  </si>
  <si>
    <t>Number not substantially completed within timescale agreed with customer (Reg 10(3)(e)(ii))</t>
  </si>
  <si>
    <t>Number of payments made under Reg 10(3)(e)(ii)</t>
  </si>
  <si>
    <t>Number of times cap reached for payments under Reg 10(6)(f)</t>
  </si>
  <si>
    <t>Value of payments made under Regulation 10(3)(e)(ii)</t>
  </si>
  <si>
    <t>Quotation value over £4,000 but not exceeding £20,000</t>
  </si>
  <si>
    <t>Number substantially completed within timescale agreed with customer (Reg 10(3)(e)(iii))</t>
  </si>
  <si>
    <t>Number not substantially completed within timescale agreed with customer (Reg 10(3)(e)(iii))</t>
  </si>
  <si>
    <t>Number of payments made under Reg 10(3)(e)(iii)</t>
  </si>
  <si>
    <t>Value of payments made under Regulation 10(3)(e)(iii)</t>
  </si>
  <si>
    <t>Quotation value over £20,000 but not exceeding £50,000</t>
  </si>
  <si>
    <t>Number substantially completed within timescale agreed with customer (Reg 10(3)(e)(iv))</t>
  </si>
  <si>
    <t>Number not substantially completed within timescale agreed with customer (Reg 10(3)(e)(iv))</t>
  </si>
  <si>
    <t>Number of payments made under Reg 10(3)(e)(iv)</t>
  </si>
  <si>
    <t>Number of times cap reached for payments under Reg 10(6)(g)</t>
  </si>
  <si>
    <t>Value of payments made under Regulation 10(3)(e)(iv)</t>
  </si>
  <si>
    <t>Quotation value over £50,000 but not exceeding £100,000</t>
  </si>
  <si>
    <t>Number substantially completed within timescale agreed with customer (Reg 10(3)(e)(v))</t>
  </si>
  <si>
    <t>Number not substantially completed within timescale agreed with customer (Reg 10(3)(e)(v))</t>
  </si>
  <si>
    <t>Number of payments made under Reg 10(3)(e)(v)</t>
  </si>
  <si>
    <t>Number of times cap reached for payments under Reg 10(6)(h)</t>
  </si>
  <si>
    <t>Value of payments made under Regulation 10(3)(e)(v)</t>
  </si>
  <si>
    <t>Total Amount</t>
  </si>
  <si>
    <t>Total number of substantially completed quotations</t>
  </si>
  <si>
    <t>Total number substantially completed within agreed timescale</t>
  </si>
  <si>
    <t>Total number not substantially completed within agreed timescale (Reg 10(3)(e))</t>
  </si>
  <si>
    <t>Total number of payments made (Reg 10(3)(e))</t>
  </si>
  <si>
    <t>Total number of times cap reached for payments (Reg 10(6)(e) - (h))</t>
  </si>
  <si>
    <t>Total value of payments made (Regulation 10(3)(e))</t>
  </si>
  <si>
    <t>Guaranteed Standard  13 - Regulation 10A - Notification of planned supply interruptions</t>
  </si>
  <si>
    <t>Guaranteed Standard 13</t>
  </si>
  <si>
    <t>Regulation 10A</t>
  </si>
  <si>
    <t>Number of customers whose gas supply was interrupted for planned maintenance or replacement work</t>
  </si>
  <si>
    <t>Number of customers that did not receive prior notice of not less than prescribed period (Reg 10A(2))</t>
  </si>
  <si>
    <t>Number of payments made under Reg 10A(2)</t>
  </si>
  <si>
    <t>Value of payments made under Reg 10A(2)</t>
  </si>
  <si>
    <t>Percentage of domestic customers that received prior notice for planned supply interruption</t>
  </si>
  <si>
    <t>Percentage of non-domestic customers that received prior notice for planned supply interruption</t>
  </si>
  <si>
    <t>Total value of payments made under Reg 10A</t>
  </si>
  <si>
    <t>Percentage of domestic and non-domestic customers that received prior notice for planned supply interruption</t>
  </si>
  <si>
    <t>Guaranteed Standard  14 - Regulation 10B -  Response to complaints</t>
  </si>
  <si>
    <t>Guaranteed Standard 14</t>
  </si>
  <si>
    <t>Regulation 10B</t>
  </si>
  <si>
    <t>Total number of written and oral complaints received requiring a response</t>
  </si>
  <si>
    <t>Number of customers that did not receive a response within the prescribed period (Reg 10B(2))</t>
  </si>
  <si>
    <t>Number of payments made under Reg 10B(2)</t>
  </si>
  <si>
    <t>Number of times cap reached for payments under Reg 10B(4)(e)</t>
  </si>
  <si>
    <t>Total value of payments made under Reg 10B</t>
  </si>
  <si>
    <t>Percentage of customers that received a complaint response within prescribed period</t>
  </si>
  <si>
    <t>Guaranteed Standard 12 - Regulation 12 - Payments</t>
  </si>
  <si>
    <t>Guaranteed Standard 12</t>
  </si>
  <si>
    <t>Regulation 12</t>
  </si>
  <si>
    <t>Number of payments due under Reg 12</t>
  </si>
  <si>
    <t>Value of payments due under Reg 12</t>
  </si>
  <si>
    <r>
      <t>Number of late</t>
    </r>
    <r>
      <rPr>
        <sz val="11"/>
        <color rgb="FFFF0000"/>
        <rFont val="Arial"/>
        <family val="2"/>
      </rPr>
      <t xml:space="preserve"> </t>
    </r>
    <r>
      <rPr>
        <sz val="11"/>
        <rFont val="Arial"/>
        <family val="2"/>
      </rPr>
      <t xml:space="preserve">payments due under Reg 12 to domestic customers </t>
    </r>
  </si>
  <si>
    <t>Value of late payments made under Regulation 12 to domestic customers</t>
  </si>
  <si>
    <t>Percentage of late payments due to domestic customers that were made</t>
  </si>
  <si>
    <t>Number of late payments due under Reg 12 to non-domestic customers</t>
  </si>
  <si>
    <t>Value of late payments made under Regulation 12 to non-domestic customers</t>
  </si>
  <si>
    <t>Percentage of late payments due to non-domestic customers that were made</t>
  </si>
  <si>
    <t>Value of late payments made under Reg 12</t>
  </si>
  <si>
    <t>Percentage of late payments due to domestic and non-domestic customers that were made</t>
  </si>
  <si>
    <t>Total Value of Payments</t>
  </si>
  <si>
    <t xml:space="preserve">12.02 Summary of Licence Condition D10 </t>
  </si>
  <si>
    <t>Annual</t>
  </si>
  <si>
    <t>Standard Special Condition D10(2)(a)  Provision of standard quotations for connections =&lt;275 kWh per hour, disconnections &lt;2 barg</t>
  </si>
  <si>
    <t xml:space="preserve">Licence Condition D10 </t>
  </si>
  <si>
    <t>Standard Special Condition D10 (2)(a)</t>
  </si>
  <si>
    <t>Provision of standard quotations for connections =&lt;275 kWh per hour, disconnections &lt;2 barg</t>
  </si>
  <si>
    <t>Number of requests for standard quotation =&lt;275kWh per hour, &lt;2 barg (Standard Special Condition D10 (1)(a)(i))</t>
  </si>
  <si>
    <t>Number of standard quotations provided within timescale (Standard Special Condition D10 (2)(a))</t>
  </si>
  <si>
    <t>Percentage of standard quotations provided within timescale (Standard Special Condition D10 (2)(a))</t>
  </si>
  <si>
    <t>Number of standard quotations not provided within timescale (Standard Special Condition D10 (2)(a))</t>
  </si>
  <si>
    <t>Percentage of standard quotations not provided within timescale (Standard Special Condition D10 (2)(a))</t>
  </si>
  <si>
    <t>Standard Special Condition D10(2)(b)(i)  Provision of non-standard quotations for connections =&lt;275kWh per hour, disconnections &lt;2 barg</t>
  </si>
  <si>
    <t>Standard Special Condition D10 (2)(b)(i)</t>
  </si>
  <si>
    <t>Provision of non-standard quotations for connections =&lt;275kWh per hour, disconnections &lt;2 barg</t>
  </si>
  <si>
    <t>Number of requests for non-standard quotation =&lt;275kWh per hour, &lt;2 barg (Standard Special Condition D10 (1)(a)(i))</t>
  </si>
  <si>
    <t>Number of non-standard quotations provided within timescale (Standard Special Condition D10 (2)(b)(i))</t>
  </si>
  <si>
    <t>Percentage of non-standard quotations provided within timescale (Standard Special Condition D10 (2)(b)(i))</t>
  </si>
  <si>
    <t>Number of non-standard quotations not provided within timescale (Standard Special Condition D10 (2)(b)(i))</t>
  </si>
  <si>
    <t>Percentage of non-standard quotations not provided within timescale (Standard Special Condition D10 (2)(b)(i))</t>
  </si>
  <si>
    <t>Standard Special Condition D10(2)(b)(ii)  Provision of non-standard quotations for connections &gt;275kWh per hour, disconnections =&gt;2 barg, diversions</t>
  </si>
  <si>
    <t>Standard Special Condition D10 (2)(b)(ii)</t>
  </si>
  <si>
    <t>Provision of non-standard quotations for connections &gt;275kWh per hour, disconnections =&gt;2 barg, diversions</t>
  </si>
  <si>
    <t>Number of requests for non-standard quotation &gt;275kWh per hour, =&gt;2 barg, diversions (Standard Special Condition D10 (1)(a)(i))</t>
  </si>
  <si>
    <t>Number of non-standard quotations provided within timescale (Standard Special Condition D10 (2)(b)(ii))</t>
  </si>
  <si>
    <t>Percentage of non-standard quotations provided within timescale (Standard Special Condition D10 (2)(b)(ii))</t>
  </si>
  <si>
    <t>Number of non-standard quotations not provided within timescale (Standard Special Condition D10 (2)(b)(ii))</t>
  </si>
  <si>
    <t>Percentage of non-standard quotations not provided within timescale (Standard Special Condition D10 (2)(b)(ii))</t>
  </si>
  <si>
    <t>Standard Special Condition D10(3) Accuracy of quotations</t>
  </si>
  <si>
    <t>Standard Special Condition D10 (3)</t>
  </si>
  <si>
    <t>Accuracy of quotations</t>
  </si>
  <si>
    <t>Number of quotations challenged under accuracy scheme (Standard Special Condition D10 (3)</t>
  </si>
  <si>
    <t>Number of quotations found not to be accurate (Standard Special Condition D10 (3))</t>
  </si>
  <si>
    <t>Number of refunds issued following accuracy scheme challenge (Standard Special Condition D10 (3))</t>
  </si>
  <si>
    <t>Total value of refunds issued following accuracy scheme challenge (Standard Special Condition D10 (3))</t>
  </si>
  <si>
    <t>Standard Special Condition D10(2)(d) Response to land enquiries</t>
  </si>
  <si>
    <t>Standard Special Condition D10 (2)(d)</t>
  </si>
  <si>
    <t>Response to land enquiries</t>
  </si>
  <si>
    <t>Number of land enquiry requests received (Standard Special Condition D10 (1)(d))</t>
  </si>
  <si>
    <t>Number of land enquiry requests responded to within timescale (Standard Special Condition D10 (2)(d))</t>
  </si>
  <si>
    <t>Percentage of land enquiry requests responded to within timescale (Standard Special Condition D10 (2)(d))</t>
  </si>
  <si>
    <t>Number of land enquiry requests not responded to within timescale (Standard Special Condition D10 (2)(d))</t>
  </si>
  <si>
    <t>Percentage of land enquiry requests not responded to within timescale (Standard Special Condition D10 (2)(d))</t>
  </si>
  <si>
    <t>Standard Special Condition D10(2)(e) Provision of a date for commencement and substantial completion =&lt;275 kWh per hour</t>
  </si>
  <si>
    <t>Standard Special Condition D10 (2)(e)</t>
  </si>
  <si>
    <t>Provision of a date for commencement and substantial completion =&lt;275 kWh per hour</t>
  </si>
  <si>
    <t>Number of quotations accepted</t>
  </si>
  <si>
    <t>Number where both dates offered within timescale (Standard Special Condition D10 (2)(e))</t>
  </si>
  <si>
    <t>Percentage where both dates provided within timescale (Standard Special Condition D10 (2)(e))</t>
  </si>
  <si>
    <t>Number where at least one date not offered within timescale (Standard Special Condition D10 (2)(e))</t>
  </si>
  <si>
    <t>Percentage where at least one date not offered within timescale (Standard Special Condition D10 (2)(e))</t>
  </si>
  <si>
    <t>Standard Special Condition D10(2)(f) Provision of a date for commencement and substantial completion &gt;275 kWh per hour</t>
  </si>
  <si>
    <t>Standard Special Condition D10 (2)(f)</t>
  </si>
  <si>
    <t>Provision of a date for commencement and substantial completion &gt;275 kWh per hour</t>
  </si>
  <si>
    <t>Number where both dates offered within timescale (Standard Special Condition D10 (2)(f))</t>
  </si>
  <si>
    <t>Percentage where both dates provided within timescale (Standard Special Condition D10 (2)(f))</t>
  </si>
  <si>
    <t>Number where at least one date not offered within timescale (Standard Special Condition D10 (2)(f))</t>
  </si>
  <si>
    <t>Percentage where at least one date not offered within timescale (Standard Special Condition D10 (2)(f))</t>
  </si>
  <si>
    <t>Standard Special Condition D10(2)(c)  Substantial completion of works within timescales agreed with the customer</t>
  </si>
  <si>
    <t>Standard Special Condition D10 (2)(c)</t>
  </si>
  <si>
    <t>Substantial completion of works within timescales agreed with the customer</t>
  </si>
  <si>
    <t>Total number of projects completed</t>
  </si>
  <si>
    <t>Number substantially completed within timescale agreed with customer (Standard Special Condition D10 (2)(c))</t>
  </si>
  <si>
    <t>Percentage substantially completed within timescale agreed with customer (Standard Special Condition D10 (2)(c))</t>
  </si>
  <si>
    <t>Number not substantially completed within timescale agreed with customer (Standard Special Condition D10 (2)(c))</t>
  </si>
  <si>
    <t>Percentage not substantially completed within timescale agreed with customer (Standard Special Condition D10 (2)(c))</t>
  </si>
  <si>
    <t>Standard Special Condition D10(2)(g) Responding to telephone calls</t>
  </si>
  <si>
    <t>13.01 Network Innovation Allowance (NIA)</t>
  </si>
  <si>
    <t>Activity / project unique ref</t>
  </si>
  <si>
    <t>Activity / project name</t>
  </si>
  <si>
    <t>Status (completed, in progress, stopped, other - please specify)</t>
  </si>
  <si>
    <t xml:space="preserve">Network Innovation Allowance </t>
  </si>
  <si>
    <t>Expenditure by project</t>
  </si>
  <si>
    <t>NIA</t>
  </si>
  <si>
    <r>
      <t>Total NIA Expenditure (NIAE</t>
    </r>
    <r>
      <rPr>
        <sz val="10"/>
        <color theme="9"/>
        <rFont val="Verdana"/>
        <family val="2"/>
      </rPr>
      <t>t</t>
    </r>
    <r>
      <rPr>
        <b/>
        <sz val="10"/>
        <color theme="9"/>
        <rFont val="Verdana"/>
        <family val="2"/>
      </rPr>
      <t>)</t>
    </r>
  </si>
  <si>
    <t>Unrecoverable NIA Expenditure (which cannot be recovered as Total NIA Expenditure) by activity / project</t>
  </si>
  <si>
    <t>Check for licence condition 5.2.6 - Internal expenditure Max 25% of Total NIA Expenditure</t>
  </si>
  <si>
    <t>Network Innovation Allowance to be recovered</t>
  </si>
  <si>
    <t xml:space="preserve">Maximum NIA that can be recovered over RIIO-2, as specified in SpC 5.2 (TNIAt)  </t>
  </si>
  <si>
    <t xml:space="preserve">Additional hydrogen innovation funding and has the value zero unless otherwise directed by the Authority (HYINt) </t>
  </si>
  <si>
    <t>O</t>
  </si>
  <si>
    <t>Network Innovation Allowance NIAt (= 90% of NIAEt)</t>
  </si>
  <si>
    <t>Check for licence condition 5.2.5 - Total NIA over RIIO2 capped at (TNIAt + HYINt)</t>
  </si>
  <si>
    <t>Unfunded Network Innovation Allowance costs</t>
  </si>
  <si>
    <t>Max Network Innovation Allowance that can be recovered, by GDN</t>
  </si>
  <si>
    <t>Text</t>
  </si>
  <si>
    <t>Please specify GDN in cell A2</t>
  </si>
  <si>
    <t>13.02 Network Innovation Competition (NIC) expenditure</t>
  </si>
  <si>
    <t>Network Innovation Competition (NIC) expenditure</t>
  </si>
  <si>
    <t>Funding by project</t>
  </si>
  <si>
    <t>NIC</t>
  </si>
  <si>
    <t xml:space="preserve">Halted Project Revenue </t>
  </si>
  <si>
    <t xml:space="preserve">Disallowed Project Revenue </t>
  </si>
  <si>
    <t>NIC Royalties Revenues by project</t>
  </si>
  <si>
    <t xml:space="preserve">NIC Directly Attributed Costs </t>
  </si>
  <si>
    <t>NIC Retained Royalties Revenues by project</t>
  </si>
  <si>
    <t>13.03 Carry-Over Network Innovation Allowance (CNIA)</t>
  </si>
  <si>
    <t>RIIO-1 CNIA (Carry-over Network Innovation Allowance) expenditure</t>
  </si>
  <si>
    <t>Eligible expenditure by activity/ project</t>
  </si>
  <si>
    <t>CNIA</t>
  </si>
  <si>
    <t>3rd Party Income / contribution received</t>
  </si>
  <si>
    <t>Unrecoverable CNIA Expenditure (CNIARt)</t>
  </si>
  <si>
    <t xml:space="preserve">Maximum CNIA that can be recovered </t>
  </si>
  <si>
    <t>Licensee's NIA Percentage (NIAV2020/21)</t>
  </si>
  <si>
    <t>is calculated in accordance with Part B of Special Condition 1H (The Network Innovation Allowance) of this licence as in force on 31 March 2021</t>
  </si>
  <si>
    <r>
      <t>Base Revenue for Formula Year</t>
    </r>
    <r>
      <rPr>
        <sz val="11"/>
        <color theme="9"/>
        <rFont val="Arial"/>
        <family val="2"/>
      </rPr>
      <t xml:space="preserve"> (BR2020/21)</t>
    </r>
  </si>
  <si>
    <t>is calculated in accordance with Part B of Special Condition 1H of this licence as in force on 31 March 2021</t>
  </si>
  <si>
    <t>Eligible NIA Expenditure for Formula Year 2020/21 (ENIA2020/21)</t>
  </si>
  <si>
    <t>Eligible NIC Bid Preparation Costs for Formula Year 2020/21 (BPC2020/21)</t>
  </si>
  <si>
    <t>Maximum CNIA that can be recovered (CNIAV)</t>
  </si>
  <si>
    <t>Price indices</t>
  </si>
  <si>
    <t>Price index 2018/2019</t>
  </si>
  <si>
    <t>Index value</t>
  </si>
  <si>
    <t>Price index 2021/22</t>
  </si>
  <si>
    <t>CNIA to be recovered (CNIAt)</t>
  </si>
  <si>
    <t>13.04 RIIO-2 Strategic Innovation Fund (SIF) expenditure</t>
  </si>
  <si>
    <t>RIIO-2 Strategic Innovation Fund expenditure</t>
  </si>
  <si>
    <t>SIF Funding by project</t>
  </si>
  <si>
    <t>SIF</t>
  </si>
  <si>
    <t>SIF Halted Project Revenues</t>
  </si>
  <si>
    <t>SIF Disallowed Expenditure</t>
  </si>
  <si>
    <t>SIF Royalties by project</t>
  </si>
  <si>
    <t xml:space="preserve">SIF Directly Attributed Costs </t>
  </si>
  <si>
    <t>SIF Returned Royalty Income by Project</t>
  </si>
  <si>
    <t>Retained SIF Royalties by Proje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164" formatCode="_(* #,##0.00_);_(* \(#,##0.00\);_(* &quot;-&quot;??_);_(@_)"/>
    <numFmt numFmtId="165" formatCode="_(&quot;£&quot;* #,##0.00_);_(&quot;£&quot;* \(#,##0.00\);_(&quot;£&quot;* &quot;-&quot;??_);_(@_)"/>
    <numFmt numFmtId="166" formatCode="0.0"/>
    <numFmt numFmtId="167" formatCode="_-[$€-2]* #,##0.00_-;\-[$€-2]* #,##0.00_-;_-[$€-2]* &quot;-&quot;??_-"/>
    <numFmt numFmtId="168" formatCode="_-* #,##0.0_-;\-* #,##0.0_-;_-* &quot;-&quot;??_-;_-@_-"/>
    <numFmt numFmtId="169" formatCode="#,##0.00;[Red]\-#,##0.00;\-"/>
    <numFmt numFmtId="170" formatCode="[$$-409]#,##0.00"/>
    <numFmt numFmtId="171" formatCode="#,##0.0_);\(#,##0.0\);\-_)"/>
    <numFmt numFmtId="172" formatCode="#,##0.00;[Red]\-#,##0.00;0.00"/>
    <numFmt numFmtId="173" formatCode="#,##0.00_);\(#,##0.00\);\-_)"/>
    <numFmt numFmtId="174" formatCode="_-* #,##0.000_-;\-* #,##0.000_-;_-* &quot;-&quot;??_-;_-@_-"/>
    <numFmt numFmtId="175" formatCode="_-* #,##0.0_-;\-* #,##0.0_-;_-* &quot;-&quot;?_-;_-@_-"/>
    <numFmt numFmtId="176" formatCode="_-* #,##0.000_-;\-* #,##0.000_-;_-* &quot;-&quot;???_-;_-@_-"/>
    <numFmt numFmtId="177" formatCode="0.0%"/>
    <numFmt numFmtId="178" formatCode="_(* #,##0.000_);_(* \(#,##0.000\);_(* &quot;-&quot;??_);_(@_)"/>
    <numFmt numFmtId="179" formatCode="_(* #,##0_);_(* \(#,##0\);_(* &quot;-&quot;??_);_(@_)"/>
    <numFmt numFmtId="180" formatCode="0.000"/>
    <numFmt numFmtId="181" formatCode="#,##0.0000;[Red]\-#,##0.0000;0.0000"/>
    <numFmt numFmtId="182" formatCode="_(* #,##0.0000_);_(* \(#,##0.0000\);_(* &quot;-&quot;??_);_(@_)"/>
    <numFmt numFmtId="183" formatCode="#,##0.000;[Red]\-#,##0.000;0.000"/>
    <numFmt numFmtId="184" formatCode="#,##0.00%_);\(#,##0.00%\);\-_)"/>
    <numFmt numFmtId="185" formatCode="#,##0.0000_);\(#,##0.0000\);\-_)"/>
    <numFmt numFmtId="186" formatCode="#,##0.000_);\(#,##0.000\);\-"/>
    <numFmt numFmtId="187" formatCode="#,##0.0"/>
    <numFmt numFmtId="188" formatCode="#,##0.000"/>
    <numFmt numFmtId="189" formatCode="#,##0.0;[Red]\(#,##0.0\)"/>
    <numFmt numFmtId="190" formatCode="#,##0.0_);\(#,##0.0\);\-"/>
    <numFmt numFmtId="191" formatCode="_(* #,##0.0000000_);_(* \(#,##0.0000000\);_(* &quot;-&quot;??_);_(@_)"/>
    <numFmt numFmtId="192" formatCode="#,##0;[Red]\-#,##0;0"/>
    <numFmt numFmtId="193" formatCode="#,##0.0;[Red]\-#,##0.0;0.0"/>
    <numFmt numFmtId="194" formatCode="0.0000%"/>
    <numFmt numFmtId="195" formatCode="#,##0.0;\-#,##0.0;\-"/>
  </numFmts>
  <fonts count="170">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b/>
      <sz val="20"/>
      <name val="CG Omega"/>
      <family val="2"/>
    </font>
    <font>
      <sz val="10"/>
      <color theme="1"/>
      <name val="Verdana"/>
      <family val="2"/>
    </font>
    <font>
      <sz val="11"/>
      <color theme="1"/>
      <name val="Arial"/>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4"/>
      <color theme="1"/>
      <name val="Arial"/>
      <family val="2"/>
    </font>
    <font>
      <sz val="11"/>
      <name val="CG Omega"/>
      <family val="2"/>
    </font>
    <font>
      <b/>
      <sz val="12"/>
      <name val="Arial"/>
      <family val="2"/>
    </font>
    <font>
      <b/>
      <sz val="14"/>
      <name val="Arial"/>
      <family val="2"/>
    </font>
    <font>
      <b/>
      <sz val="10"/>
      <color theme="1"/>
      <name val="Arial"/>
      <family val="2"/>
    </font>
    <font>
      <b/>
      <sz val="10"/>
      <color rgb="FFFF0000"/>
      <name val="Arial"/>
      <family val="2"/>
    </font>
    <font>
      <i/>
      <sz val="14"/>
      <name val="CG Omega"/>
      <family val="2"/>
    </font>
    <font>
      <b/>
      <sz val="18"/>
      <name val="Verdana"/>
      <family val="2"/>
    </font>
    <font>
      <sz val="11"/>
      <name val="Verdana"/>
      <family val="2"/>
    </font>
    <font>
      <sz val="10"/>
      <name val="Verdan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i/>
      <sz val="10"/>
      <color theme="0" tint="-0.499984740745262"/>
      <name val="Arial"/>
      <family val="2"/>
    </font>
    <font>
      <b/>
      <sz val="14"/>
      <color theme="1"/>
      <name val="Arial"/>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sz val="11"/>
      <color rgb="FFFF0000"/>
      <name val="Arial"/>
      <family val="2"/>
    </font>
    <font>
      <sz val="11"/>
      <name val="Calibri"/>
      <family val="2"/>
      <scheme val="minor"/>
    </font>
    <font>
      <sz val="8"/>
      <name val="Calibri"/>
      <family val="2"/>
      <scheme val="minor"/>
    </font>
    <font>
      <sz val="11"/>
      <color rgb="FFFF0000"/>
      <name val="Calibri"/>
      <family val="2"/>
      <scheme val="minor"/>
    </font>
    <font>
      <b/>
      <sz val="20"/>
      <color rgb="FFFF0000"/>
      <name val="CG Omega"/>
      <family val="2"/>
    </font>
    <font>
      <sz val="10"/>
      <color theme="1"/>
      <name val="Gill Sans MT"/>
      <family val="2"/>
    </font>
    <font>
      <sz val="12"/>
      <color theme="1"/>
      <name val="Arial"/>
      <family val="2"/>
    </font>
    <font>
      <sz val="11"/>
      <name val="Arial"/>
      <family val="2"/>
    </font>
    <font>
      <b/>
      <sz val="20"/>
      <name val="CG Omega"/>
    </font>
    <font>
      <sz val="11"/>
      <color theme="1"/>
      <name val="Arial"/>
      <family val="2"/>
    </font>
    <font>
      <b/>
      <sz val="12"/>
      <color indexed="12"/>
      <name val="Verdana"/>
      <family val="2"/>
    </font>
    <font>
      <sz val="10"/>
      <name val="CG Omega"/>
      <family val="2"/>
    </font>
    <font>
      <b/>
      <sz val="11"/>
      <name val="Verdana"/>
      <family val="2"/>
    </font>
    <font>
      <sz val="11"/>
      <color theme="1"/>
      <name val="Verdana"/>
      <family val="2"/>
    </font>
    <font>
      <b/>
      <sz val="11"/>
      <color theme="1"/>
      <name val="Verdana"/>
      <family val="2"/>
    </font>
    <font>
      <sz val="12"/>
      <color theme="1"/>
      <name val="Cambria"/>
      <family val="1"/>
    </font>
    <font>
      <sz val="10"/>
      <color rgb="FFFF0000"/>
      <name val="Verdana"/>
      <family val="2"/>
    </font>
    <font>
      <b/>
      <sz val="10"/>
      <name val="Gill Sans MT"/>
      <family val="2"/>
    </font>
    <font>
      <i/>
      <sz val="11"/>
      <color theme="1"/>
      <name val="Verdana"/>
      <family val="2"/>
    </font>
    <font>
      <i/>
      <sz val="12"/>
      <color theme="1"/>
      <name val="Cambria Math"/>
      <family val="1"/>
    </font>
    <font>
      <sz val="10"/>
      <color theme="5" tint="0.39997558519241921"/>
      <name val="Verdana"/>
      <family val="2"/>
    </font>
    <font>
      <vertAlign val="subscript"/>
      <sz val="10"/>
      <name val="Verdana"/>
      <family val="2"/>
    </font>
    <font>
      <sz val="10"/>
      <color rgb="FFFF0000"/>
      <name val="Arial"/>
      <family val="2"/>
    </font>
    <font>
      <sz val="11"/>
      <color indexed="12"/>
      <name val="Arial"/>
      <family val="2"/>
    </font>
    <font>
      <u/>
      <sz val="11"/>
      <color theme="10"/>
      <name val="Arial"/>
      <family val="2"/>
    </font>
    <font>
      <b/>
      <sz val="12"/>
      <color theme="0" tint="-4.9989318521683403E-2"/>
      <name val="Gill Sans MT"/>
      <family val="2"/>
    </font>
    <font>
      <vertAlign val="subscript"/>
      <sz val="10"/>
      <color theme="1"/>
      <name val="Verdana"/>
      <family val="2"/>
    </font>
    <font>
      <sz val="10"/>
      <color theme="0" tint="-4.9989318521683403E-2"/>
      <name val="Verdana"/>
      <family val="2"/>
    </font>
    <font>
      <u/>
      <sz val="10"/>
      <color theme="1"/>
      <name val="Verdana"/>
      <family val="2"/>
    </font>
    <font>
      <sz val="10"/>
      <color theme="4"/>
      <name val="Verdana"/>
      <family val="2"/>
    </font>
    <font>
      <i/>
      <sz val="10"/>
      <color theme="1"/>
      <name val="Gili"/>
    </font>
    <font>
      <b/>
      <vertAlign val="subscript"/>
      <sz val="10"/>
      <name val="Verdana"/>
      <family val="2"/>
    </font>
    <font>
      <i/>
      <vertAlign val="subscript"/>
      <sz val="11"/>
      <color theme="1"/>
      <name val="Verdana"/>
      <family val="2"/>
    </font>
    <font>
      <sz val="12"/>
      <color theme="1"/>
      <name val="Cambria Math"/>
      <family val="1"/>
    </font>
    <font>
      <b/>
      <vertAlign val="subscript"/>
      <sz val="10"/>
      <color theme="1"/>
      <name val="Verdana"/>
      <family val="2"/>
    </font>
    <font>
      <b/>
      <sz val="12"/>
      <color theme="1"/>
      <name val="Cambria"/>
      <family val="1"/>
    </font>
    <font>
      <sz val="11"/>
      <color rgb="FFFF0000"/>
      <name val="Verdana"/>
      <family val="2"/>
    </font>
    <font>
      <sz val="12"/>
      <color theme="1"/>
      <name val="Verdana"/>
      <family val="2"/>
    </font>
    <font>
      <sz val="12"/>
      <name val="Cambria"/>
      <family val="1"/>
    </font>
    <font>
      <b/>
      <vertAlign val="subscript"/>
      <sz val="12"/>
      <color theme="1"/>
      <name val="Cambria"/>
      <family val="1"/>
    </font>
    <font>
      <b/>
      <sz val="10"/>
      <color theme="1"/>
      <name val="Calibri"/>
      <family val="2"/>
      <scheme val="minor"/>
    </font>
    <font>
      <b/>
      <i/>
      <sz val="10"/>
      <color rgb="FFFF0000"/>
      <name val="Verdana"/>
      <family val="2"/>
    </font>
    <font>
      <b/>
      <i/>
      <vertAlign val="subscript"/>
      <sz val="10"/>
      <color rgb="FFFF0000"/>
      <name val="Verdana"/>
      <family val="2"/>
    </font>
    <font>
      <b/>
      <vertAlign val="subscript"/>
      <sz val="10"/>
      <color rgb="FFFF0000"/>
      <name val="Verdana"/>
      <family val="2"/>
    </font>
    <font>
      <b/>
      <sz val="10"/>
      <color rgb="FFFF0000"/>
      <name val="Verdana"/>
      <family val="2"/>
    </font>
    <font>
      <sz val="10"/>
      <name val="Gili"/>
    </font>
    <font>
      <i/>
      <sz val="10"/>
      <name val="Gili"/>
    </font>
    <font>
      <sz val="10"/>
      <color theme="1"/>
      <name val="Gili"/>
    </font>
    <font>
      <i/>
      <sz val="10"/>
      <color rgb="FF7030A0"/>
      <name val="Gili"/>
    </font>
    <font>
      <i/>
      <sz val="10"/>
      <color rgb="FF7030A0"/>
      <name val="Verdana"/>
      <family val="2"/>
    </font>
    <font>
      <i/>
      <sz val="10"/>
      <color theme="1"/>
      <name val="Verdana"/>
      <family val="2"/>
    </font>
    <font>
      <i/>
      <vertAlign val="subscript"/>
      <sz val="10"/>
      <color theme="1"/>
      <name val="Verdana"/>
      <family val="2"/>
    </font>
    <font>
      <sz val="10"/>
      <color theme="0" tint="-0.249977111117893"/>
      <name val="Verdana"/>
      <family val="2"/>
    </font>
    <font>
      <sz val="10"/>
      <name val="Arial"/>
      <family val="2"/>
    </font>
    <font>
      <sz val="10"/>
      <color rgb="FF000000"/>
      <name val="Verdana"/>
      <family val="2"/>
    </font>
    <font>
      <sz val="12"/>
      <name val="Arial"/>
      <family val="2"/>
    </font>
    <font>
      <vertAlign val="superscript"/>
      <sz val="10"/>
      <name val="Verdana"/>
      <family val="2"/>
    </font>
    <font>
      <b/>
      <sz val="11"/>
      <color theme="0"/>
      <name val="Arial"/>
      <family val="2"/>
    </font>
    <font>
      <b/>
      <sz val="11"/>
      <color rgb="FFFF0000"/>
      <name val="Arial"/>
      <family val="2"/>
    </font>
    <font>
      <i/>
      <sz val="11"/>
      <color theme="1"/>
      <name val="Arial Nova"/>
      <family val="2"/>
    </font>
    <font>
      <sz val="11"/>
      <color theme="1"/>
      <name val="Arial Nova"/>
      <family val="2"/>
    </font>
    <font>
      <i/>
      <sz val="12"/>
      <name val="Arial"/>
      <family val="2"/>
    </font>
    <font>
      <i/>
      <sz val="11"/>
      <name val="Arial"/>
      <family val="2"/>
    </font>
    <font>
      <b/>
      <sz val="10"/>
      <color theme="9"/>
      <name val="Verdana"/>
      <family val="2"/>
    </font>
    <font>
      <sz val="10"/>
      <color theme="9"/>
      <name val="Verdana"/>
      <family val="2"/>
    </font>
    <font>
      <sz val="11"/>
      <color theme="9"/>
      <name val="Arial"/>
      <family val="2"/>
    </font>
    <font>
      <b/>
      <sz val="12"/>
      <color rgb="FFFF0000"/>
      <name val="Arial"/>
      <family val="2"/>
    </font>
    <font>
      <b/>
      <sz val="14"/>
      <color rgb="FFFF0000"/>
      <name val="Arial"/>
      <family val="2"/>
    </font>
    <font>
      <b/>
      <sz val="16"/>
      <name val="Arial"/>
      <family val="2"/>
    </font>
    <font>
      <sz val="11"/>
      <color theme="0"/>
      <name val="Calibri"/>
      <family val="2"/>
      <scheme val="minor"/>
    </font>
    <font>
      <sz val="11"/>
      <color theme="0"/>
      <name val="Arial"/>
      <family val="2"/>
    </font>
    <font>
      <sz val="10"/>
      <color theme="0"/>
      <name val="Arial"/>
      <family val="2"/>
    </font>
    <font>
      <sz val="10"/>
      <name val="Calibri"/>
      <family val="2"/>
    </font>
    <font>
      <sz val="14"/>
      <name val="Arial"/>
      <family val="2"/>
    </font>
    <font>
      <sz val="10"/>
      <color theme="1" tint="0.499984740745262"/>
      <name val="Verdana"/>
      <family val="2"/>
    </font>
    <font>
      <b/>
      <sz val="12"/>
      <color theme="1" tint="0.499984740745262"/>
      <name val="Cambria"/>
      <family val="1"/>
    </font>
    <font>
      <sz val="12"/>
      <color theme="1" tint="0.499984740745262"/>
      <name val="Cambria"/>
      <family val="1"/>
    </font>
    <font>
      <i/>
      <sz val="11"/>
      <name val="Arial Nova"/>
      <family val="2"/>
    </font>
    <font>
      <sz val="11"/>
      <name val="Arial Nova"/>
      <family val="2"/>
    </font>
    <font>
      <sz val="10"/>
      <color indexed="10"/>
      <name val="Verdana"/>
      <family val="2"/>
    </font>
    <font>
      <b/>
      <sz val="11"/>
      <color theme="1"/>
      <name val="Calibri"/>
      <family val="2"/>
      <scheme val="minor"/>
    </font>
    <font>
      <b/>
      <u/>
      <sz val="11"/>
      <color theme="1"/>
      <name val="Calibri"/>
      <family val="2"/>
      <scheme val="minor"/>
    </font>
    <font>
      <i/>
      <sz val="10"/>
      <name val="Arial"/>
      <family val="2"/>
    </font>
    <font>
      <b/>
      <sz val="14"/>
      <color theme="0"/>
      <name val="Arial"/>
      <family val="2"/>
    </font>
    <font>
      <b/>
      <sz val="18"/>
      <name val="Arial"/>
      <family val="2"/>
    </font>
    <font>
      <sz val="18"/>
      <name val="Arial"/>
      <family val="2"/>
    </font>
    <font>
      <b/>
      <sz val="18"/>
      <color rgb="FFFF0000"/>
      <name val="Arial"/>
      <family val="2"/>
    </font>
    <font>
      <sz val="10"/>
      <color indexed="8"/>
      <name val="Gill Sans MT"/>
      <family val="2"/>
    </font>
    <font>
      <b/>
      <sz val="18"/>
      <name val="CG Omega"/>
      <family val="2"/>
    </font>
    <font>
      <sz val="18"/>
      <color theme="1"/>
      <name val="Calibri"/>
      <family val="2"/>
      <scheme val="minor"/>
    </font>
    <font>
      <sz val="11"/>
      <name val="Times New Roman"/>
      <family val="1"/>
    </font>
    <font>
      <b/>
      <u/>
      <sz val="11"/>
      <name val="Verdana"/>
      <family val="2"/>
    </font>
    <font>
      <b/>
      <i/>
      <sz val="11"/>
      <name val="Times New Roman"/>
      <family val="1"/>
    </font>
    <font>
      <sz val="11"/>
      <color indexed="10"/>
      <name val="Times New Roman"/>
      <family val="1"/>
    </font>
    <font>
      <b/>
      <sz val="11"/>
      <name val="Times New Roman"/>
      <family val="1"/>
    </font>
    <font>
      <sz val="16"/>
      <name val="CG Omega"/>
    </font>
    <font>
      <sz val="10"/>
      <name val="CG Omega"/>
    </font>
    <font>
      <b/>
      <sz val="16"/>
      <name val="CG Omega"/>
    </font>
    <font>
      <b/>
      <sz val="16"/>
      <name val="Verdana"/>
      <family val="2"/>
    </font>
    <font>
      <b/>
      <sz val="10"/>
      <color theme="0" tint="-0.14999847407452621"/>
      <name val="Verdana"/>
      <family val="2"/>
    </font>
    <font>
      <sz val="10"/>
      <color theme="0" tint="-0.14999847407452621"/>
      <name val="Verdana"/>
      <family val="2"/>
    </font>
    <font>
      <b/>
      <sz val="11"/>
      <name val="CG Omega"/>
      <family val="2"/>
    </font>
    <font>
      <b/>
      <sz val="11"/>
      <color rgb="FFFF0000"/>
      <name val="Calibri"/>
      <family val="2"/>
      <scheme val="minor"/>
    </font>
    <font>
      <sz val="10"/>
      <color theme="1"/>
      <name val="Calibri"/>
      <family val="2"/>
      <scheme val="minor"/>
    </font>
    <font>
      <sz val="9"/>
      <color indexed="81"/>
      <name val="Tahoma"/>
      <family val="2"/>
    </font>
    <font>
      <b/>
      <sz val="9"/>
      <color indexed="81"/>
      <name val="Tahoma"/>
      <family val="2"/>
    </font>
    <font>
      <b/>
      <sz val="11"/>
      <name val="Calibri"/>
      <family val="2"/>
      <scheme val="minor"/>
    </font>
    <font>
      <sz val="12"/>
      <color theme="1"/>
      <name val="Calibri"/>
      <family val="2"/>
      <scheme val="minor"/>
    </font>
    <font>
      <sz val="11"/>
      <name val="Calibri"/>
      <family val="2"/>
    </font>
    <font>
      <vertAlign val="subscript"/>
      <sz val="12"/>
      <color theme="1"/>
      <name val="Verdana"/>
      <family val="2"/>
    </font>
    <font>
      <sz val="8"/>
      <color theme="1"/>
      <name val="Verdana"/>
      <family val="2"/>
    </font>
    <font>
      <sz val="11"/>
      <color rgb="FF00B0F0"/>
      <name val="Arial"/>
      <family val="2"/>
    </font>
    <font>
      <b/>
      <sz val="11"/>
      <color rgb="FF00B0F0"/>
      <name val="Arial"/>
      <family val="2"/>
    </font>
    <font>
      <b/>
      <sz val="11"/>
      <color rgb="FFFF0000"/>
      <name val="Verdana"/>
      <family val="2"/>
    </font>
    <font>
      <sz val="11"/>
      <color rgb="FF000000"/>
      <name val="Calibri"/>
      <family val="2"/>
      <scheme val="minor"/>
    </font>
    <font>
      <b/>
      <sz val="11"/>
      <color rgb="FF000000"/>
      <name val="Calibri"/>
      <family val="2"/>
      <scheme val="minor"/>
    </font>
    <font>
      <b/>
      <sz val="11"/>
      <color rgb="FF000000"/>
      <name val="Arial"/>
      <family val="2"/>
    </font>
    <font>
      <i/>
      <sz val="9"/>
      <color rgb="FF000000"/>
      <name val="Calibri"/>
      <family val="2"/>
      <scheme val="minor"/>
    </font>
  </fonts>
  <fills count="53">
    <fill>
      <patternFill patternType="none"/>
    </fill>
    <fill>
      <patternFill patternType="gray125"/>
    </fill>
    <fill>
      <patternFill patternType="solid">
        <fgColor indexed="5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6"/>
        <bgColor indexed="64"/>
      </patternFill>
    </fill>
    <fill>
      <patternFill patternType="solid">
        <fgColor theme="8" tint="0.59999389629810485"/>
        <bgColor indexed="64"/>
      </patternFill>
    </fill>
    <fill>
      <patternFill patternType="solid">
        <fgColor theme="0" tint="-0.14999847407452621"/>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theme="8"/>
        <bgColor indexed="64"/>
      </patternFill>
    </fill>
    <fill>
      <patternFill patternType="solid">
        <fgColor theme="7"/>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2" tint="-0.249977111117893"/>
        <bgColor indexed="64"/>
      </patternFill>
    </fill>
    <fill>
      <patternFill patternType="solid">
        <fgColor theme="5" tint="0.39997558519241921"/>
        <bgColor indexed="64"/>
      </patternFill>
    </fill>
    <fill>
      <patternFill patternType="solid">
        <fgColor theme="1"/>
        <bgColor indexed="64"/>
      </patternFill>
    </fill>
    <fill>
      <patternFill patternType="solid">
        <fgColor indexed="9"/>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rgb="FF000000"/>
        <bgColor indexed="64"/>
      </patternFill>
    </fill>
    <fill>
      <patternFill patternType="solid">
        <fgColor rgb="FF00CC00"/>
        <bgColor indexed="64"/>
      </patternFill>
    </fill>
    <fill>
      <patternFill patternType="solid">
        <fgColor rgb="FFFF0066"/>
        <bgColor indexed="64"/>
      </patternFill>
    </fill>
    <fill>
      <patternFill patternType="solid">
        <fgColor theme="2"/>
        <bgColor indexed="64"/>
      </patternFill>
    </fill>
    <fill>
      <patternFill patternType="solid">
        <fgColor theme="7" tint="0.5999938962981048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C9C9C9"/>
        <bgColor indexed="64"/>
      </patternFill>
    </fill>
    <fill>
      <patternFill patternType="solid">
        <fgColor rgb="FFBDD7EE"/>
        <bgColor indexed="64"/>
      </patternFill>
    </fill>
    <fill>
      <patternFill patternType="lightUp">
        <fgColor theme="6"/>
        <bgColor rgb="FFFFFFFF"/>
      </patternFill>
    </fill>
    <fill>
      <patternFill patternType="solid">
        <fgColor rgb="FFFFE699"/>
        <bgColor indexed="64"/>
      </patternFill>
    </fill>
    <fill>
      <patternFill patternType="solid">
        <fgColor rgb="FFFFFF00"/>
        <bgColor indexed="64"/>
      </patternFill>
    </fill>
    <fill>
      <patternFill patternType="solid">
        <fgColor rgb="FFFFC000"/>
        <bgColor indexed="64"/>
      </patternFill>
    </fill>
    <fill>
      <patternFill patternType="solid">
        <fgColor theme="6" tint="0.39994506668294322"/>
        <bgColor indexed="64"/>
      </patternFill>
    </fill>
    <fill>
      <patternFill patternType="solid">
        <fgColor theme="4" tint="0.39997558519241921"/>
        <bgColor indexed="64"/>
      </patternFill>
    </fill>
    <fill>
      <patternFill patternType="solid">
        <fgColor rgb="FFD9D9D9"/>
        <bgColor rgb="FF000000"/>
      </patternFill>
    </fill>
    <fill>
      <patternFill patternType="solid">
        <fgColor rgb="FF92D050"/>
        <bgColor indexed="64"/>
      </patternFill>
    </fill>
  </fills>
  <borders count="73">
    <border>
      <left/>
      <right/>
      <top/>
      <bottom/>
      <diagonal/>
    </border>
    <border>
      <left/>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style="thin">
        <color indexed="64"/>
      </left>
      <right/>
      <top style="thin">
        <color indexed="64"/>
      </top>
      <bottom style="thin">
        <color indexed="64"/>
      </bottom>
      <diagonal/>
    </border>
    <border>
      <left/>
      <right style="thin">
        <color auto="1"/>
      </right>
      <top style="thin">
        <color indexed="64"/>
      </top>
      <bottom style="thin">
        <color auto="1"/>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style="medium">
        <color indexed="64"/>
      </left>
      <right/>
      <top style="thick">
        <color indexed="64"/>
      </top>
      <bottom style="medium">
        <color indexed="64"/>
      </bottom>
      <diagonal/>
    </border>
    <border>
      <left/>
      <right/>
      <top style="thin">
        <color indexed="64"/>
      </top>
      <bottom style="thin">
        <color indexed="64"/>
      </bottom>
      <diagonal/>
    </border>
    <border>
      <left style="thin">
        <color auto="1"/>
      </left>
      <right style="medium">
        <color indexed="64"/>
      </right>
      <top style="thin">
        <color auto="1"/>
      </top>
      <bottom style="thin">
        <color auto="1"/>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top style="dashed">
        <color auto="1"/>
      </top>
      <bottom/>
      <diagonal/>
    </border>
    <border>
      <left/>
      <right/>
      <top/>
      <bottom style="dashed">
        <color auto="1"/>
      </bottom>
      <diagonal/>
    </border>
    <border>
      <left style="dashed">
        <color auto="1"/>
      </left>
      <right/>
      <top style="dashed">
        <color auto="1"/>
      </top>
      <bottom/>
      <diagonal/>
    </border>
    <border>
      <left style="dashed">
        <color auto="1"/>
      </left>
      <right/>
      <top style="thin">
        <color indexed="64"/>
      </top>
      <bottom style="thin">
        <color indexed="64"/>
      </bottom>
      <diagonal/>
    </border>
    <border>
      <left style="dashed">
        <color auto="1"/>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s>
  <cellStyleXfs count="360">
    <xf numFmtId="0" fontId="0" fillId="0" borderId="0"/>
    <xf numFmtId="0" fontId="17" fillId="0" borderId="0"/>
    <xf numFmtId="0" fontId="17" fillId="0" borderId="0"/>
    <xf numFmtId="0" fontId="19" fillId="0" borderId="0"/>
    <xf numFmtId="0" fontId="22" fillId="0" borderId="0"/>
    <xf numFmtId="0" fontId="17" fillId="0" borderId="0"/>
    <xf numFmtId="0" fontId="22" fillId="0" borderId="0"/>
    <xf numFmtId="0" fontId="19" fillId="0" borderId="0"/>
    <xf numFmtId="0" fontId="19" fillId="0" borderId="0"/>
    <xf numFmtId="0" fontId="28" fillId="0" borderId="0"/>
    <xf numFmtId="0" fontId="22" fillId="0" borderId="0"/>
    <xf numFmtId="0" fontId="19" fillId="0" borderId="0"/>
    <xf numFmtId="0" fontId="16" fillId="0" borderId="0"/>
    <xf numFmtId="167" fontId="22" fillId="0" borderId="0"/>
    <xf numFmtId="0" fontId="19" fillId="0" borderId="0"/>
    <xf numFmtId="0" fontId="19" fillId="0" borderId="0"/>
    <xf numFmtId="0" fontId="28" fillId="0" borderId="0"/>
    <xf numFmtId="0" fontId="28" fillId="0" borderId="0"/>
    <xf numFmtId="0" fontId="22" fillId="0" borderId="0" applyFont="0" applyFill="0" applyBorder="0" applyAlignment="0" applyProtection="0"/>
    <xf numFmtId="0" fontId="28" fillId="0" borderId="0"/>
    <xf numFmtId="0" fontId="19" fillId="0" borderId="0"/>
    <xf numFmtId="0" fontId="19" fillId="0" borderId="0"/>
    <xf numFmtId="0" fontId="19" fillId="0" borderId="0"/>
    <xf numFmtId="0" fontId="28" fillId="0" borderId="0"/>
    <xf numFmtId="164" fontId="28" fillId="0" borderId="0" applyFont="0" applyFill="0" applyBorder="0" applyAlignment="0" applyProtection="0"/>
    <xf numFmtId="0" fontId="19" fillId="0" borderId="0"/>
    <xf numFmtId="164" fontId="22" fillId="0" borderId="0" applyFont="0" applyFill="0" applyBorder="0" applyAlignment="0" applyProtection="0"/>
    <xf numFmtId="0" fontId="19" fillId="0" borderId="0"/>
    <xf numFmtId="0" fontId="22" fillId="0" borderId="0"/>
    <xf numFmtId="164" fontId="22" fillId="0" borderId="0" applyFont="0" applyFill="0" applyBorder="0" applyAlignment="0" applyProtection="0"/>
    <xf numFmtId="9" fontId="22" fillId="0" borderId="0" applyFont="0" applyFill="0" applyBorder="0" applyAlignment="0" applyProtection="0"/>
    <xf numFmtId="0" fontId="17" fillId="0" borderId="0"/>
    <xf numFmtId="0" fontId="19" fillId="0" borderId="0"/>
    <xf numFmtId="0" fontId="37" fillId="0" borderId="0" applyNumberFormat="0" applyFill="0" applyBorder="0" applyAlignment="0" applyProtection="0">
      <alignment vertical="top"/>
      <protection locked="0"/>
    </xf>
    <xf numFmtId="0" fontId="19" fillId="0" borderId="0"/>
    <xf numFmtId="0" fontId="43" fillId="8" borderId="0" applyNumberFormat="0" applyBorder="0" applyAlignment="0" applyProtection="0"/>
    <xf numFmtId="0" fontId="42" fillId="8" borderId="0" applyNumberFormat="0" applyBorder="0" applyAlignment="0" applyProtection="0"/>
    <xf numFmtId="0" fontId="41" fillId="9" borderId="0" applyNumberFormat="0" applyBorder="0" applyAlignment="0" applyProtection="0"/>
    <xf numFmtId="0" fontId="19" fillId="10" borderId="0" applyNumberFormat="0" applyBorder="0" applyAlignment="0" applyProtection="0"/>
    <xf numFmtId="0" fontId="19" fillId="0" borderId="20" applyNumberFormat="0" applyFill="0" applyAlignment="0" applyProtection="0"/>
    <xf numFmtId="0" fontId="19" fillId="15" borderId="0" applyNumberFormat="0" applyFont="0" applyBorder="0" applyAlignment="0" applyProtection="0"/>
    <xf numFmtId="0" fontId="19" fillId="12" borderId="0" applyNumberFormat="0" applyBorder="0" applyAlignment="0" applyProtection="0"/>
    <xf numFmtId="4" fontId="19" fillId="7" borderId="0" applyBorder="0" applyAlignment="0" applyProtection="0"/>
    <xf numFmtId="0" fontId="19" fillId="0" borderId="0"/>
    <xf numFmtId="4" fontId="19" fillId="14" borderId="0"/>
    <xf numFmtId="4" fontId="19" fillId="13" borderId="0"/>
    <xf numFmtId="4" fontId="19" fillId="11" borderId="0"/>
    <xf numFmtId="0" fontId="36" fillId="0" borderId="5" applyFill="0"/>
    <xf numFmtId="0" fontId="44" fillId="0" borderId="0" applyFill="0" applyBorder="0"/>
    <xf numFmtId="9" fontId="19" fillId="0" borderId="0" applyFont="0" applyFill="0" applyBorder="0" applyAlignment="0" applyProtection="0"/>
    <xf numFmtId="0" fontId="16" fillId="0" borderId="0"/>
    <xf numFmtId="0" fontId="43" fillId="8" borderId="0" applyNumberFormat="0" applyBorder="0" applyAlignment="0" applyProtection="0"/>
    <xf numFmtId="0" fontId="42" fillId="8" borderId="0" applyNumberFormat="0" applyBorder="0" applyAlignment="0" applyProtection="0"/>
    <xf numFmtId="0" fontId="19" fillId="0" borderId="0"/>
    <xf numFmtId="0" fontId="28" fillId="0" borderId="0"/>
    <xf numFmtId="0" fontId="24" fillId="0" borderId="0"/>
    <xf numFmtId="0" fontId="28" fillId="0" borderId="0"/>
    <xf numFmtId="0" fontId="16" fillId="0" borderId="0"/>
    <xf numFmtId="0" fontId="22" fillId="0" borderId="0"/>
    <xf numFmtId="0" fontId="19" fillId="0" borderId="0"/>
    <xf numFmtId="0" fontId="19" fillId="0" borderId="0"/>
    <xf numFmtId="9" fontId="28" fillId="0" borderId="0" applyFont="0" applyFill="0" applyBorder="0" applyAlignment="0" applyProtection="0"/>
    <xf numFmtId="0" fontId="19" fillId="0" borderId="0"/>
    <xf numFmtId="0" fontId="19" fillId="0" borderId="0"/>
    <xf numFmtId="0" fontId="47" fillId="0" borderId="0" applyNumberFormat="0" applyFill="0" applyBorder="0" applyAlignment="0" applyProtection="0">
      <alignment vertical="top"/>
      <protection locked="0"/>
    </xf>
    <xf numFmtId="0" fontId="19" fillId="0" borderId="0"/>
    <xf numFmtId="0" fontId="48" fillId="0" borderId="0" applyNumberFormat="0" applyFill="0" applyBorder="0" applyAlignment="0" applyProtection="0">
      <alignment vertical="top"/>
      <protection locked="0"/>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2" fillId="0" borderId="0"/>
    <xf numFmtId="0" fontId="19" fillId="0" borderId="0"/>
    <xf numFmtId="170" fontId="19" fillId="0" borderId="0"/>
    <xf numFmtId="170" fontId="28" fillId="0" borderId="0"/>
    <xf numFmtId="170" fontId="28" fillId="0" borderId="0"/>
    <xf numFmtId="0" fontId="19" fillId="0" borderId="0"/>
    <xf numFmtId="170" fontId="49" fillId="0" borderId="0"/>
    <xf numFmtId="170" fontId="22" fillId="0" borderId="0"/>
    <xf numFmtId="0" fontId="19" fillId="0" borderId="0"/>
    <xf numFmtId="170" fontId="28" fillId="0" borderId="0"/>
    <xf numFmtId="170" fontId="22" fillId="0" borderId="0"/>
    <xf numFmtId="164" fontId="17" fillId="0" borderId="0" applyFont="0" applyFill="0" applyBorder="0" applyAlignment="0" applyProtection="0"/>
    <xf numFmtId="0" fontId="19" fillId="0" borderId="0"/>
    <xf numFmtId="170" fontId="48" fillId="0" borderId="0" applyNumberFormat="0" applyFill="0" applyBorder="0" applyAlignment="0" applyProtection="0">
      <alignment vertical="top"/>
      <protection locked="0"/>
    </xf>
    <xf numFmtId="0" fontId="47" fillId="0" borderId="0" applyNumberFormat="0" applyFill="0" applyBorder="0" applyAlignment="0" applyProtection="0"/>
    <xf numFmtId="0" fontId="17" fillId="0" borderId="0"/>
    <xf numFmtId="0" fontId="19" fillId="0" borderId="0"/>
    <xf numFmtId="0" fontId="22" fillId="0" borderId="0"/>
    <xf numFmtId="171" fontId="50" fillId="21" borderId="0" applyBorder="0">
      <alignment vertical="center"/>
    </xf>
    <xf numFmtId="0" fontId="22" fillId="0" borderId="0"/>
    <xf numFmtId="164" fontId="19" fillId="0" borderId="0" applyFont="0" applyFill="0" applyBorder="0" applyAlignment="0" applyProtection="0"/>
    <xf numFmtId="169" fontId="19" fillId="22" borderId="5">
      <alignment vertical="center"/>
    </xf>
    <xf numFmtId="9" fontId="28" fillId="0" borderId="0" applyFont="0" applyFill="0" applyBorder="0" applyAlignment="0" applyProtection="0"/>
    <xf numFmtId="169" fontId="19" fillId="20" borderId="5">
      <alignment vertical="center"/>
      <protection locked="0"/>
    </xf>
    <xf numFmtId="0" fontId="17" fillId="0" borderId="0">
      <alignment vertical="top"/>
    </xf>
    <xf numFmtId="9" fontId="19" fillId="0" borderId="0" applyFont="0" applyFill="0" applyBorder="0" applyAlignment="0" applyProtection="0"/>
    <xf numFmtId="171" fontId="51" fillId="23"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1" fontId="57" fillId="4" borderId="0"/>
    <xf numFmtId="171" fontId="50" fillId="19" borderId="0"/>
    <xf numFmtId="0" fontId="28" fillId="0" borderId="0"/>
    <xf numFmtId="0" fontId="28" fillId="0" borderId="0"/>
    <xf numFmtId="9" fontId="16" fillId="0" borderId="0" applyFont="0" applyFill="0" applyBorder="0" applyAlignment="0" applyProtection="0"/>
    <xf numFmtId="0" fontId="28" fillId="0" borderId="0"/>
    <xf numFmtId="0" fontId="19" fillId="0" borderId="0"/>
    <xf numFmtId="0" fontId="63" fillId="0" borderId="0"/>
    <xf numFmtId="164" fontId="19" fillId="0" borderId="0" applyFont="0" applyFill="0" applyBorder="0" applyAlignment="0" applyProtection="0"/>
    <xf numFmtId="0" fontId="28" fillId="0" borderId="0"/>
    <xf numFmtId="0" fontId="63" fillId="0" borderId="0"/>
    <xf numFmtId="167" fontId="28" fillId="0" borderId="0"/>
    <xf numFmtId="0" fontId="19" fillId="0" borderId="0"/>
    <xf numFmtId="0" fontId="28" fillId="0" borderId="0"/>
    <xf numFmtId="0" fontId="15" fillId="0" borderId="0"/>
    <xf numFmtId="0" fontId="15" fillId="0" borderId="0"/>
    <xf numFmtId="0" fontId="15" fillId="12" borderId="0" applyNumberFormat="0" applyBorder="0" applyAlignment="0" applyProtection="0"/>
    <xf numFmtId="0" fontId="14" fillId="0" borderId="0"/>
    <xf numFmtId="0" fontId="14" fillId="0" borderId="0"/>
    <xf numFmtId="0" fontId="14" fillId="12" borderId="0" applyNumberFormat="0" applyBorder="0" applyAlignment="0" applyProtection="0"/>
    <xf numFmtId="0" fontId="13" fillId="0" borderId="0"/>
    <xf numFmtId="9" fontId="13" fillId="0" borderId="0" applyFont="0" applyFill="0" applyBorder="0" applyAlignment="0" applyProtection="0"/>
    <xf numFmtId="164" fontId="13" fillId="0" borderId="0" applyFont="0" applyFill="0" applyBorder="0" applyAlignment="0" applyProtection="0"/>
    <xf numFmtId="0" fontId="16" fillId="0" borderId="0"/>
    <xf numFmtId="0" fontId="25" fillId="0" borderId="0"/>
    <xf numFmtId="0" fontId="22" fillId="0" borderId="0"/>
    <xf numFmtId="0" fontId="13" fillId="0" borderId="0"/>
    <xf numFmtId="4" fontId="13" fillId="7" borderId="0" applyBorder="0" applyAlignment="0" applyProtection="0"/>
    <xf numFmtId="0" fontId="13" fillId="0" borderId="0"/>
    <xf numFmtId="0" fontId="12" fillId="0" borderId="0"/>
    <xf numFmtId="9" fontId="12" fillId="0" borderId="0" applyFont="0" applyFill="0" applyBorder="0" applyAlignment="0" applyProtection="0"/>
    <xf numFmtId="164" fontId="12" fillId="0" borderId="0" applyFont="0" applyFill="0" applyBorder="0" applyAlignment="0" applyProtection="0"/>
    <xf numFmtId="0" fontId="12" fillId="0" borderId="0"/>
    <xf numFmtId="4" fontId="12" fillId="7" borderId="0" applyBorder="0" applyAlignment="0" applyProtection="0"/>
    <xf numFmtId="0" fontId="12" fillId="0" borderId="0"/>
    <xf numFmtId="0" fontId="11" fillId="0" borderId="0"/>
    <xf numFmtId="0" fontId="11" fillId="0" borderId="0"/>
    <xf numFmtId="0" fontId="11" fillId="12" borderId="0" applyNumberFormat="0" applyBorder="0" applyAlignment="0" applyProtection="0"/>
    <xf numFmtId="0" fontId="11" fillId="0" borderId="0"/>
    <xf numFmtId="0" fontId="11" fillId="0" borderId="0"/>
    <xf numFmtId="0" fontId="11" fillId="0" borderId="0"/>
    <xf numFmtId="4" fontId="11" fillId="7" borderId="0" applyBorder="0" applyAlignment="0" applyProtection="0"/>
    <xf numFmtId="0" fontId="11" fillId="0" borderId="0"/>
    <xf numFmtId="0" fontId="10" fillId="0" borderId="0"/>
    <xf numFmtId="0" fontId="10" fillId="12" borderId="0" applyNumberFormat="0" applyBorder="0" applyAlignment="0" applyProtection="0"/>
    <xf numFmtId="0" fontId="9" fillId="0" borderId="0"/>
    <xf numFmtId="0" fontId="9" fillId="0" borderId="0"/>
    <xf numFmtId="0" fontId="9" fillId="12" borderId="0" applyNumberFormat="0" applyBorder="0" applyAlignment="0" applyProtection="0"/>
    <xf numFmtId="0" fontId="9" fillId="0" borderId="0"/>
    <xf numFmtId="0" fontId="9" fillId="12" borderId="0" applyNumberFormat="0" applyBorder="0" applyAlignment="0" applyProtection="0"/>
    <xf numFmtId="0" fontId="8" fillId="0" borderId="0"/>
    <xf numFmtId="0" fontId="8" fillId="0" borderId="0"/>
    <xf numFmtId="0" fontId="8" fillId="0" borderId="0"/>
    <xf numFmtId="0" fontId="8" fillId="12" borderId="0" applyNumberFormat="0" applyBorder="0" applyAlignment="0" applyProtection="0"/>
    <xf numFmtId="0" fontId="63" fillId="0" borderId="0"/>
    <xf numFmtId="0" fontId="8" fillId="0" borderId="0"/>
    <xf numFmtId="0" fontId="105" fillId="0" borderId="0"/>
    <xf numFmtId="164" fontId="22" fillId="0" borderId="0" applyFont="0" applyFill="0" applyBorder="0" applyAlignment="0" applyProtection="0"/>
    <xf numFmtId="0" fontId="7" fillId="0" borderId="0"/>
    <xf numFmtId="4" fontId="7" fillId="13" borderId="0"/>
    <xf numFmtId="0" fontId="7" fillId="12" borderId="0" applyNumberFormat="0" applyBorder="0" applyAlignment="0" applyProtection="0"/>
    <xf numFmtId="0" fontId="6" fillId="0" borderId="0"/>
    <xf numFmtId="0" fontId="5" fillId="0" borderId="0"/>
    <xf numFmtId="0" fontId="5" fillId="0" borderId="0"/>
    <xf numFmtId="0" fontId="5" fillId="0" borderId="0"/>
    <xf numFmtId="0" fontId="28" fillId="0" borderId="0"/>
    <xf numFmtId="0" fontId="22" fillId="0" borderId="0"/>
    <xf numFmtId="0" fontId="107" fillId="0" borderId="0"/>
    <xf numFmtId="0" fontId="5" fillId="0" borderId="0"/>
    <xf numFmtId="0" fontId="5" fillId="12" borderId="0" applyNumberFormat="0" applyBorder="0" applyAlignment="0" applyProtection="0"/>
    <xf numFmtId="0" fontId="5" fillId="0" borderId="0"/>
    <xf numFmtId="0" fontId="5" fillId="0" borderId="0"/>
    <xf numFmtId="0" fontId="5" fillId="12" borderId="0" applyNumberFormat="0" applyBorder="0" applyAlignment="0" applyProtection="0"/>
    <xf numFmtId="0" fontId="4" fillId="0" borderId="0"/>
    <xf numFmtId="0" fontId="4" fillId="0" borderId="0"/>
    <xf numFmtId="0" fontId="4" fillId="12" borderId="0" applyNumberFormat="0" applyBorder="0" applyAlignment="0" applyProtection="0"/>
    <xf numFmtId="0" fontId="22" fillId="0" borderId="0"/>
    <xf numFmtId="0" fontId="3" fillId="0" borderId="0"/>
    <xf numFmtId="0" fontId="3" fillId="0" borderId="0"/>
    <xf numFmtId="0" fontId="3" fillId="12" borderId="0" applyNumberFormat="0" applyBorder="0" applyAlignment="0" applyProtection="0"/>
    <xf numFmtId="0" fontId="3" fillId="0" borderId="0"/>
    <xf numFmtId="0" fontId="17" fillId="0" borderId="0"/>
    <xf numFmtId="0" fontId="2" fillId="0" borderId="0"/>
    <xf numFmtId="9" fontId="2" fillId="0" borderId="0" applyFont="0" applyFill="0" applyBorder="0" applyAlignment="0" applyProtection="0"/>
    <xf numFmtId="164" fontId="2" fillId="0" borderId="0" applyFont="0" applyFill="0" applyBorder="0" applyAlignment="0" applyProtection="0"/>
    <xf numFmtId="0" fontId="2" fillId="0" borderId="0"/>
    <xf numFmtId="0" fontId="1" fillId="0" borderId="0"/>
    <xf numFmtId="0" fontId="1" fillId="0" borderId="0"/>
    <xf numFmtId="4" fontId="1" fillId="13" borderId="0"/>
    <xf numFmtId="0" fontId="1" fillId="0" borderId="0"/>
    <xf numFmtId="4" fontId="1" fillId="7" borderId="0" applyBorder="0" applyAlignment="0" applyProtection="0"/>
    <xf numFmtId="0" fontId="1" fillId="0" borderId="0"/>
    <xf numFmtId="0" fontId="16" fillId="0" borderId="0"/>
    <xf numFmtId="9" fontId="16"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28" fillId="0" borderId="0" applyFont="0" applyFill="0" applyBorder="0" applyAlignment="0" applyProtection="0"/>
    <xf numFmtId="0" fontId="1" fillId="0" borderId="0"/>
    <xf numFmtId="164" fontId="22" fillId="0" borderId="0" applyFont="0" applyFill="0" applyBorder="0" applyAlignment="0" applyProtection="0"/>
    <xf numFmtId="0" fontId="1" fillId="0" borderId="0"/>
    <xf numFmtId="164" fontId="22"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0" borderId="20" applyNumberFormat="0" applyFill="0" applyAlignment="0" applyProtection="0"/>
    <xf numFmtId="0" fontId="1" fillId="15" borderId="0" applyNumberFormat="0" applyFont="0" applyBorder="0" applyAlignment="0" applyProtection="0"/>
    <xf numFmtId="0" fontId="1" fillId="12" borderId="0" applyNumberFormat="0" applyBorder="0" applyAlignment="0" applyProtection="0"/>
    <xf numFmtId="0" fontId="1" fillId="0" borderId="0"/>
    <xf numFmtId="4" fontId="1" fillId="14" borderId="0"/>
    <xf numFmtId="4" fontId="1" fillId="11"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164" fontId="17"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9" fontId="1" fillId="22" borderId="5">
      <alignment vertical="center"/>
    </xf>
    <xf numFmtId="169" fontId="1" fillId="20" borderId="5">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7" borderId="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7" borderId="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0" borderId="0"/>
    <xf numFmtId="4" fontId="1" fillId="7" borderId="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12" borderId="0" applyNumberFormat="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22" fillId="0" borderId="0"/>
    <xf numFmtId="164" fontId="22" fillId="0" borderId="0" applyFont="0" applyFill="0" applyBorder="0" applyAlignment="0" applyProtection="0"/>
    <xf numFmtId="0" fontId="1" fillId="0" borderId="0"/>
    <xf numFmtId="4" fontId="1" fillId="13" borderId="0"/>
    <xf numFmtId="0" fontId="1" fillId="1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164" fontId="2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0" fontId="25" fillId="0" borderId="0"/>
    <xf numFmtId="9" fontId="22" fillId="0" borderId="0" applyFont="0" applyFill="0" applyBorder="0" applyAlignment="0" applyProtection="0"/>
    <xf numFmtId="0" fontId="22" fillId="0" borderId="0" applyFont="0" applyFill="0" applyBorder="0" applyAlignment="0" applyProtection="0"/>
    <xf numFmtId="0" fontId="1" fillId="0" borderId="0"/>
    <xf numFmtId="0" fontId="22" fillId="0" borderId="0"/>
    <xf numFmtId="0" fontId="22" fillId="0" borderId="0"/>
    <xf numFmtId="170" fontId="28" fillId="0" borderId="0"/>
    <xf numFmtId="170" fontId="22" fillId="0" borderId="0"/>
    <xf numFmtId="170" fontId="22" fillId="0" borderId="0"/>
    <xf numFmtId="170" fontId="22" fillId="0" borderId="0"/>
    <xf numFmtId="170" fontId="1" fillId="0" borderId="0"/>
    <xf numFmtId="170" fontId="22" fillId="0" borderId="0"/>
    <xf numFmtId="0" fontId="1" fillId="0" borderId="0"/>
    <xf numFmtId="0" fontId="1" fillId="0" borderId="0"/>
    <xf numFmtId="0" fontId="1" fillId="0" borderId="0"/>
    <xf numFmtId="164" fontId="16" fillId="0" borderId="0" applyFont="0" applyFill="0" applyBorder="0" applyAlignment="0" applyProtection="0"/>
  </cellStyleXfs>
  <cellXfs count="1487">
    <xf numFmtId="0" fontId="0" fillId="0" borderId="0" xfId="0"/>
    <xf numFmtId="0" fontId="18" fillId="2" borderId="0" xfId="1" applyFont="1" applyFill="1"/>
    <xf numFmtId="0" fontId="0" fillId="2" borderId="0" xfId="2" applyFont="1" applyFill="1"/>
    <xf numFmtId="0" fontId="18" fillId="2" borderId="0" xfId="2" applyFont="1" applyFill="1"/>
    <xf numFmtId="0" fontId="18" fillId="2" borderId="0" xfId="2" applyFont="1" applyFill="1" applyAlignment="1">
      <alignment horizontal="left"/>
    </xf>
    <xf numFmtId="0" fontId="18" fillId="2" borderId="1" xfId="2" applyFont="1" applyFill="1" applyBorder="1" applyAlignment="1">
      <alignment horizontal="left"/>
    </xf>
    <xf numFmtId="0" fontId="0" fillId="2" borderId="1" xfId="2" applyFont="1" applyFill="1" applyBorder="1"/>
    <xf numFmtId="0" fontId="18" fillId="2" borderId="1" xfId="2" applyFont="1" applyFill="1" applyBorder="1"/>
    <xf numFmtId="0" fontId="20" fillId="0" borderId="0" xfId="3" applyFont="1"/>
    <xf numFmtId="0" fontId="21" fillId="0" borderId="0" xfId="3" applyFont="1" applyAlignment="1">
      <alignment vertical="center"/>
    </xf>
    <xf numFmtId="166" fontId="23" fillId="0" borderId="0" xfId="4" applyNumberFormat="1" applyFont="1"/>
    <xf numFmtId="0" fontId="20" fillId="0" borderId="0" xfId="3" applyFont="1" applyAlignment="1">
      <alignment horizontal="center"/>
    </xf>
    <xf numFmtId="0" fontId="24" fillId="0" borderId="0" xfId="5" applyFont="1"/>
    <xf numFmtId="0" fontId="25" fillId="0" borderId="0" xfId="3" applyFont="1" applyAlignment="1">
      <alignment vertical="center"/>
    </xf>
    <xf numFmtId="0" fontId="24" fillId="0" borderId="0" xfId="6" applyFont="1" applyAlignment="1">
      <alignment horizontal="left" vertical="center"/>
    </xf>
    <xf numFmtId="0" fontId="20" fillId="0" borderId="0" xfId="3" applyFont="1" applyAlignment="1">
      <alignment horizontal="center" vertical="center"/>
    </xf>
    <xf numFmtId="0" fontId="20" fillId="0" borderId="0" xfId="3" applyFont="1" applyAlignment="1">
      <alignment vertical="center"/>
    </xf>
    <xf numFmtId="0" fontId="20" fillId="0" borderId="6" xfId="7" applyFont="1" applyBorder="1" applyAlignment="1">
      <alignment horizontal="center" vertical="center"/>
    </xf>
    <xf numFmtId="0" fontId="20" fillId="0" borderId="7" xfId="7" applyFont="1" applyBorder="1" applyAlignment="1">
      <alignment horizontal="center" vertical="center"/>
    </xf>
    <xf numFmtId="0" fontId="20" fillId="0" borderId="8" xfId="7" applyFont="1" applyBorder="1" applyAlignment="1">
      <alignment horizontal="center" vertical="center"/>
    </xf>
    <xf numFmtId="0" fontId="26" fillId="0" borderId="0" xfId="3" applyFont="1" applyAlignment="1">
      <alignment horizontal="left" vertical="center"/>
    </xf>
    <xf numFmtId="166" fontId="24" fillId="0" borderId="0" xfId="4" applyNumberFormat="1" applyFont="1"/>
    <xf numFmtId="0" fontId="20" fillId="0" borderId="0" xfId="3" applyFont="1" applyAlignment="1">
      <alignment horizontal="left"/>
    </xf>
    <xf numFmtId="0" fontId="25" fillId="0" borderId="0" xfId="3" applyFont="1" applyAlignment="1">
      <alignment horizontal="left" vertical="center"/>
    </xf>
    <xf numFmtId="0" fontId="20" fillId="0" borderId="0" xfId="3" applyFont="1" applyAlignment="1">
      <alignment horizontal="left" vertical="center"/>
    </xf>
    <xf numFmtId="0" fontId="21" fillId="0" borderId="0" xfId="3" applyFont="1"/>
    <xf numFmtId="0" fontId="29" fillId="0" borderId="0" xfId="5" applyFont="1"/>
    <xf numFmtId="0" fontId="24" fillId="0" borderId="0" xfId="15" applyFont="1" applyAlignment="1">
      <alignment horizontal="left" vertical="center"/>
    </xf>
    <xf numFmtId="0" fontId="24" fillId="3" borderId="0" xfId="5" applyFont="1" applyFill="1"/>
    <xf numFmtId="0" fontId="30" fillId="3" borderId="0" xfId="5" applyFont="1" applyFill="1"/>
    <xf numFmtId="0" fontId="23" fillId="0" borderId="0" xfId="5" applyFont="1"/>
    <xf numFmtId="0" fontId="26" fillId="0" borderId="0" xfId="3" applyFont="1" applyAlignment="1">
      <alignment vertical="center"/>
    </xf>
    <xf numFmtId="0" fontId="26" fillId="0" borderId="0" xfId="3" applyFont="1"/>
    <xf numFmtId="0" fontId="23" fillId="0" borderId="0" xfId="6" applyFont="1" applyAlignment="1">
      <alignment horizontal="left" vertical="center"/>
    </xf>
    <xf numFmtId="0" fontId="24" fillId="4" borderId="0" xfId="5" applyFont="1" applyFill="1"/>
    <xf numFmtId="0" fontId="23" fillId="4" borderId="0" xfId="5" applyFont="1" applyFill="1"/>
    <xf numFmtId="0" fontId="32" fillId="0" borderId="0" xfId="3" applyFont="1" applyAlignment="1">
      <alignment vertical="center"/>
    </xf>
    <xf numFmtId="166" fontId="29" fillId="0" borderId="0" xfId="4" applyNumberFormat="1" applyFont="1" applyAlignment="1">
      <alignment horizontal="left"/>
    </xf>
    <xf numFmtId="0" fontId="21" fillId="0" borderId="0" xfId="3" applyFont="1" applyAlignment="1">
      <alignment horizontal="left"/>
    </xf>
    <xf numFmtId="0" fontId="29" fillId="0" borderId="0" xfId="5" applyFont="1" applyAlignment="1">
      <alignment horizontal="left"/>
    </xf>
    <xf numFmtId="0" fontId="33" fillId="2" borderId="0" xfId="2" applyFont="1" applyFill="1"/>
    <xf numFmtId="0" fontId="17" fillId="0" borderId="0" xfId="1"/>
    <xf numFmtId="0" fontId="34" fillId="0" borderId="0" xfId="31" applyFont="1" applyAlignment="1">
      <alignment horizontal="center"/>
    </xf>
    <xf numFmtId="0" fontId="17" fillId="0" borderId="0" xfId="5"/>
    <xf numFmtId="0" fontId="35" fillId="0" borderId="0" xfId="5" applyFont="1"/>
    <xf numFmtId="0" fontId="35" fillId="5" borderId="0" xfId="9" applyFont="1" applyFill="1"/>
    <xf numFmtId="0" fontId="22" fillId="0" borderId="0" xfId="10"/>
    <xf numFmtId="0" fontId="35" fillId="5" borderId="1" xfId="9" applyFont="1" applyFill="1" applyBorder="1"/>
    <xf numFmtId="0" fontId="36" fillId="0" borderId="0" xfId="9" applyFont="1"/>
    <xf numFmtId="0" fontId="0" fillId="6" borderId="0" xfId="0" applyFill="1"/>
    <xf numFmtId="0" fontId="25" fillId="0" borderId="0" xfId="53" applyFont="1"/>
    <xf numFmtId="0" fontId="41" fillId="5" borderId="0" xfId="52" applyFont="1" applyFill="1"/>
    <xf numFmtId="0" fontId="17" fillId="5" borderId="0" xfId="1" applyFill="1"/>
    <xf numFmtId="0" fontId="42" fillId="5" borderId="0" xfId="52" applyFill="1"/>
    <xf numFmtId="0" fontId="18" fillId="5" borderId="1" xfId="2" applyFont="1" applyFill="1" applyBorder="1"/>
    <xf numFmtId="0" fontId="25" fillId="12" borderId="5" xfId="41" applyFont="1" applyBorder="1"/>
    <xf numFmtId="0" fontId="19" fillId="0" borderId="0" xfId="53"/>
    <xf numFmtId="166" fontId="39" fillId="0" borderId="0" xfId="4" applyNumberFormat="1" applyFont="1" applyAlignment="1">
      <alignment horizontal="left"/>
    </xf>
    <xf numFmtId="0" fontId="31" fillId="0" borderId="0" xfId="3" applyFont="1" applyAlignment="1">
      <alignment horizontal="left"/>
    </xf>
    <xf numFmtId="0" fontId="25" fillId="0" borderId="0" xfId="0" applyFont="1"/>
    <xf numFmtId="0" fontId="21" fillId="0" borderId="0" xfId="3" applyFont="1" applyAlignment="1">
      <alignment horizontal="left" vertical="center"/>
    </xf>
    <xf numFmtId="0" fontId="20" fillId="0" borderId="6" xfId="7" applyFont="1" applyBorder="1" applyAlignment="1">
      <alignment horizontal="left" vertical="center"/>
    </xf>
    <xf numFmtId="0" fontId="20" fillId="0" borderId="7" xfId="7" applyFont="1" applyBorder="1" applyAlignment="1">
      <alignment horizontal="left" vertical="center"/>
    </xf>
    <xf numFmtId="0" fontId="20" fillId="0" borderId="8" xfId="7" applyFont="1" applyBorder="1" applyAlignment="1">
      <alignment horizontal="left" vertical="center"/>
    </xf>
    <xf numFmtId="0" fontId="24" fillId="0" borderId="0" xfId="5" applyFont="1" applyAlignment="1">
      <alignment horizontal="left"/>
    </xf>
    <xf numFmtId="0" fontId="18" fillId="2" borderId="0" xfId="1" applyFont="1" applyFill="1" applyAlignment="1">
      <alignment horizontal="left"/>
    </xf>
    <xf numFmtId="0" fontId="22" fillId="0" borderId="0" xfId="55" applyFont="1" applyAlignment="1">
      <alignment horizontal="left"/>
    </xf>
    <xf numFmtId="0" fontId="27" fillId="17" borderId="3" xfId="3" applyFont="1" applyFill="1" applyBorder="1" applyAlignment="1">
      <alignment horizontal="centerContinuous" vertical="center"/>
    </xf>
    <xf numFmtId="0" fontId="27" fillId="17" borderId="4" xfId="3" applyFont="1" applyFill="1" applyBorder="1" applyAlignment="1">
      <alignment horizontal="centerContinuous" vertical="center"/>
    </xf>
    <xf numFmtId="0" fontId="46" fillId="17" borderId="3" xfId="3" applyFont="1" applyFill="1" applyBorder="1" applyAlignment="1">
      <alignment horizontal="centerContinuous" vertical="center"/>
    </xf>
    <xf numFmtId="0" fontId="46" fillId="17" borderId="4" xfId="3" applyFont="1" applyFill="1" applyBorder="1" applyAlignment="1">
      <alignment horizontal="centerContinuous" vertical="center"/>
    </xf>
    <xf numFmtId="0" fontId="21" fillId="17" borderId="2" xfId="3" applyFont="1" applyFill="1" applyBorder="1" applyAlignment="1">
      <alignment horizontal="centerContinuous" vertical="center"/>
    </xf>
    <xf numFmtId="0" fontId="21" fillId="17" borderId="3" xfId="3" applyFont="1" applyFill="1" applyBorder="1" applyAlignment="1">
      <alignment horizontal="centerContinuous" vertical="center"/>
    </xf>
    <xf numFmtId="0" fontId="21" fillId="17" borderId="4" xfId="3" applyFont="1" applyFill="1" applyBorder="1" applyAlignment="1">
      <alignment horizontal="centerContinuous" vertical="center"/>
    </xf>
    <xf numFmtId="4" fontId="25" fillId="7" borderId="5" xfId="42" applyFont="1" applyBorder="1"/>
    <xf numFmtId="4" fontId="25" fillId="13" borderId="5" xfId="45" applyFont="1" applyBorder="1"/>
    <xf numFmtId="0" fontId="40" fillId="0" borderId="0" xfId="31" applyFont="1" applyAlignment="1">
      <alignment horizontal="right"/>
    </xf>
    <xf numFmtId="1" fontId="24" fillId="0" borderId="0" xfId="4" applyNumberFormat="1" applyFont="1"/>
    <xf numFmtId="0" fontId="30" fillId="0" borderId="0" xfId="5" applyFont="1"/>
    <xf numFmtId="0" fontId="23" fillId="4" borderId="0" xfId="5" applyFont="1" applyFill="1" applyAlignment="1">
      <alignment horizontal="left" vertical="center"/>
    </xf>
    <xf numFmtId="0" fontId="24" fillId="4" borderId="0" xfId="5" applyFont="1" applyFill="1" applyAlignment="1">
      <alignment horizontal="left" vertical="center"/>
    </xf>
    <xf numFmtId="0" fontId="24" fillId="0" borderId="0" xfId="5" applyFont="1" applyAlignment="1">
      <alignment horizontal="left" vertical="center"/>
    </xf>
    <xf numFmtId="166" fontId="24" fillId="0" borderId="0" xfId="4" applyNumberFormat="1" applyFont="1" applyAlignment="1">
      <alignment horizontal="left" vertical="center"/>
    </xf>
    <xf numFmtId="0" fontId="23" fillId="19" borderId="0" xfId="5" applyFont="1" applyFill="1"/>
    <xf numFmtId="0" fontId="24" fillId="19" borderId="0" xfId="5" applyFont="1" applyFill="1"/>
    <xf numFmtId="0" fontId="26" fillId="0" borderId="0" xfId="0" applyFont="1"/>
    <xf numFmtId="0" fontId="20" fillId="0" borderId="0" xfId="0" applyFont="1"/>
    <xf numFmtId="0" fontId="23" fillId="0" borderId="0" xfId="10" applyFont="1"/>
    <xf numFmtId="0" fontId="23" fillId="0" borderId="0" xfId="55" applyFont="1"/>
    <xf numFmtId="0" fontId="16" fillId="0" borderId="0" xfId="0" applyFont="1"/>
    <xf numFmtId="0" fontId="24" fillId="0" borderId="0" xfId="55" applyAlignment="1">
      <alignment horizontal="left"/>
    </xf>
    <xf numFmtId="0" fontId="20" fillId="12" borderId="5" xfId="41" applyFont="1" applyBorder="1"/>
    <xf numFmtId="0" fontId="20" fillId="0" borderId="0" xfId="15" applyFont="1" applyAlignment="1">
      <alignment horizontal="left" vertical="center"/>
    </xf>
    <xf numFmtId="0" fontId="24" fillId="0" borderId="0" xfId="10" applyFont="1" applyAlignment="1">
      <alignment horizontal="left"/>
    </xf>
    <xf numFmtId="0" fontId="52" fillId="0" borderId="0" xfId="6" applyFont="1" applyAlignment="1">
      <alignment horizontal="left" vertical="center"/>
    </xf>
    <xf numFmtId="0" fontId="52" fillId="0" borderId="0" xfId="5" applyFont="1"/>
    <xf numFmtId="0" fontId="52" fillId="3" borderId="0" xfId="5" applyFont="1" applyFill="1"/>
    <xf numFmtId="0" fontId="0" fillId="0" borderId="0" xfId="2" applyFont="1"/>
    <xf numFmtId="0" fontId="0" fillId="0" borderId="1" xfId="2" applyFont="1" applyBorder="1"/>
    <xf numFmtId="0" fontId="53" fillId="2" borderId="0" xfId="2" applyFont="1" applyFill="1"/>
    <xf numFmtId="0" fontId="53" fillId="2" borderId="1" xfId="2" applyFont="1" applyFill="1" applyBorder="1"/>
    <xf numFmtId="0" fontId="24" fillId="0" borderId="0" xfId="3" applyFont="1"/>
    <xf numFmtId="0" fontId="29" fillId="0" borderId="0" xfId="3" applyFont="1" applyAlignment="1">
      <alignment horizontal="left"/>
    </xf>
    <xf numFmtId="0" fontId="24" fillId="0" borderId="0" xfId="3" applyFont="1" applyAlignment="1">
      <alignment horizontal="left" vertical="center"/>
    </xf>
    <xf numFmtId="0" fontId="20" fillId="0" borderId="0" xfId="67" applyFont="1" applyAlignment="1">
      <alignment horizontal="left" vertical="center"/>
    </xf>
    <xf numFmtId="166" fontId="52" fillId="0" borderId="0" xfId="4" applyNumberFormat="1" applyFont="1"/>
    <xf numFmtId="0" fontId="52" fillId="0" borderId="0" xfId="3" applyFont="1"/>
    <xf numFmtId="0" fontId="52" fillId="4" borderId="0" xfId="5" applyFont="1" applyFill="1"/>
    <xf numFmtId="0" fontId="52" fillId="0" borderId="0" xfId="3" applyFont="1" applyAlignment="1">
      <alignment vertical="center"/>
    </xf>
    <xf numFmtId="0" fontId="52" fillId="19" borderId="0" xfId="5" applyFont="1" applyFill="1"/>
    <xf numFmtId="0" fontId="56" fillId="2" borderId="0" xfId="2" applyFont="1" applyFill="1" applyAlignment="1">
      <alignment horizontal="left"/>
    </xf>
    <xf numFmtId="0" fontId="55" fillId="2" borderId="0" xfId="2" applyFont="1" applyFill="1"/>
    <xf numFmtId="0" fontId="55" fillId="2" borderId="1" xfId="2" applyFont="1" applyFill="1" applyBorder="1"/>
    <xf numFmtId="0" fontId="52" fillId="0" borderId="0" xfId="3" applyFont="1" applyAlignment="1">
      <alignment horizontal="center"/>
    </xf>
    <xf numFmtId="0" fontId="30" fillId="0" borderId="0" xfId="5" applyFont="1" applyAlignment="1">
      <alignment horizontal="left" vertical="center"/>
    </xf>
    <xf numFmtId="0" fontId="24" fillId="0" borderId="0" xfId="0" applyFont="1"/>
    <xf numFmtId="0" fontId="24" fillId="0" borderId="0" xfId="3" applyFont="1" applyAlignment="1">
      <alignment vertical="center"/>
    </xf>
    <xf numFmtId="0" fontId="22" fillId="0" borderId="0" xfId="3" applyFont="1" applyAlignment="1">
      <alignment vertical="center"/>
    </xf>
    <xf numFmtId="166" fontId="23" fillId="0" borderId="0" xfId="4" applyNumberFormat="1" applyFont="1" applyAlignment="1">
      <alignment horizontal="left"/>
    </xf>
    <xf numFmtId="0" fontId="26" fillId="0" borderId="0" xfId="3" applyFont="1" applyAlignment="1">
      <alignment horizontal="left"/>
    </xf>
    <xf numFmtId="4" fontId="31" fillId="13" borderId="5" xfId="45" applyFont="1" applyBorder="1"/>
    <xf numFmtId="0" fontId="58" fillId="0" borderId="6" xfId="7" applyFont="1" applyBorder="1" applyAlignment="1">
      <alignment horizontal="center" vertical="center"/>
    </xf>
    <xf numFmtId="0" fontId="58" fillId="0" borderId="7" xfId="7" applyFont="1" applyBorder="1" applyAlignment="1">
      <alignment horizontal="center" vertical="center"/>
    </xf>
    <xf numFmtId="0" fontId="58" fillId="0" borderId="8" xfId="7" applyFont="1" applyBorder="1" applyAlignment="1">
      <alignment horizontal="center" vertical="center"/>
    </xf>
    <xf numFmtId="0" fontId="20" fillId="0" borderId="0" xfId="7" applyFont="1" applyAlignment="1">
      <alignment horizontal="left" vertical="center"/>
    </xf>
    <xf numFmtId="0" fontId="59" fillId="0" borderId="0" xfId="5" applyFont="1"/>
    <xf numFmtId="0" fontId="60" fillId="2" borderId="0" xfId="1" applyFont="1" applyFill="1" applyAlignment="1">
      <alignment horizontal="left"/>
    </xf>
    <xf numFmtId="0" fontId="60" fillId="2" borderId="0" xfId="2" applyFont="1" applyFill="1"/>
    <xf numFmtId="0" fontId="60" fillId="2" borderId="0" xfId="2" applyFont="1" applyFill="1" applyAlignment="1">
      <alignment horizontal="left"/>
    </xf>
    <xf numFmtId="0" fontId="60" fillId="2" borderId="1" xfId="2" applyFont="1" applyFill="1" applyBorder="1" applyAlignment="1">
      <alignment horizontal="left"/>
    </xf>
    <xf numFmtId="0" fontId="60" fillId="2" borderId="1" xfId="2" applyFont="1" applyFill="1" applyBorder="1"/>
    <xf numFmtId="0" fontId="61" fillId="0" borderId="0" xfId="3" applyFont="1"/>
    <xf numFmtId="0" fontId="38" fillId="0" borderId="0" xfId="120" applyFont="1"/>
    <xf numFmtId="0" fontId="62" fillId="0" borderId="0" xfId="120" applyFont="1"/>
    <xf numFmtId="1" fontId="29" fillId="0" borderId="0" xfId="4" applyNumberFormat="1" applyFont="1" applyAlignment="1">
      <alignment horizontal="left"/>
    </xf>
    <xf numFmtId="1" fontId="21" fillId="0" borderId="0" xfId="3" applyNumberFormat="1" applyFont="1" applyAlignment="1">
      <alignment horizontal="left"/>
    </xf>
    <xf numFmtId="0" fontId="0" fillId="2" borderId="0" xfId="2" applyFont="1" applyFill="1" applyAlignment="1">
      <alignment wrapText="1"/>
    </xf>
    <xf numFmtId="0" fontId="18" fillId="2" borderId="0" xfId="2" applyFont="1" applyFill="1" applyAlignment="1">
      <alignment horizontal="left" wrapText="1"/>
    </xf>
    <xf numFmtId="0" fontId="0" fillId="2" borderId="1" xfId="2" applyFont="1" applyFill="1" applyBorder="1" applyAlignment="1">
      <alignment wrapText="1"/>
    </xf>
    <xf numFmtId="0" fontId="20" fillId="0" borderId="0" xfId="3" applyFont="1" applyAlignment="1">
      <alignment horizontal="center" wrapText="1"/>
    </xf>
    <xf numFmtId="0" fontId="24" fillId="3" borderId="0" xfId="5" applyFont="1" applyFill="1" applyAlignment="1">
      <alignment wrapText="1"/>
    </xf>
    <xf numFmtId="0" fontId="24" fillId="0" borderId="0" xfId="5" applyFont="1" applyAlignment="1">
      <alignment wrapText="1"/>
    </xf>
    <xf numFmtId="0" fontId="20" fillId="12" borderId="5" xfId="41" applyFont="1" applyBorder="1" applyAlignment="1">
      <alignment wrapText="1"/>
    </xf>
    <xf numFmtId="166" fontId="24" fillId="0" borderId="0" xfId="4" applyNumberFormat="1" applyFont="1" applyAlignment="1">
      <alignment horizontal="right"/>
    </xf>
    <xf numFmtId="0" fontId="20" fillId="0" borderId="0" xfId="3" applyFont="1" applyAlignment="1">
      <alignment horizontal="right" vertical="center"/>
    </xf>
    <xf numFmtId="0" fontId="24" fillId="4" borderId="0" xfId="5" applyFont="1" applyFill="1" applyAlignment="1">
      <alignment horizontal="right"/>
    </xf>
    <xf numFmtId="0" fontId="20" fillId="0" borderId="0" xfId="3" applyFont="1" applyAlignment="1">
      <alignment horizontal="right"/>
    </xf>
    <xf numFmtId="0" fontId="36" fillId="0" borderId="0" xfId="125" applyFont="1"/>
    <xf numFmtId="0" fontId="23" fillId="0" borderId="0" xfId="6" applyFont="1" applyAlignment="1">
      <alignment vertical="center"/>
    </xf>
    <xf numFmtId="0" fontId="26" fillId="0" borderId="0" xfId="15" applyFont="1" applyAlignment="1">
      <alignment horizontal="left" vertical="center"/>
    </xf>
    <xf numFmtId="0" fontId="20" fillId="0" borderId="0" xfId="75" applyFont="1" applyAlignment="1">
      <alignment horizontal="left" vertical="center"/>
    </xf>
    <xf numFmtId="0" fontId="74" fillId="0" borderId="0" xfId="3" applyFont="1" applyAlignment="1">
      <alignment vertical="center"/>
    </xf>
    <xf numFmtId="0" fontId="20" fillId="0" borderId="0" xfId="74" applyFont="1" applyAlignment="1">
      <alignment horizontal="left" vertical="center"/>
    </xf>
    <xf numFmtId="0" fontId="21" fillId="0" borderId="0" xfId="7" applyFont="1" applyAlignment="1">
      <alignment horizontal="left" vertical="center"/>
    </xf>
    <xf numFmtId="0" fontId="46" fillId="0" borderId="0" xfId="7" applyFont="1" applyAlignment="1">
      <alignment horizontal="left" vertical="center"/>
    </xf>
    <xf numFmtId="0" fontId="58" fillId="0" borderId="0" xfId="7" applyFont="1" applyAlignment="1">
      <alignment horizontal="left" vertical="center"/>
    </xf>
    <xf numFmtId="0" fontId="26" fillId="0" borderId="0" xfId="7" applyFont="1" applyAlignment="1">
      <alignment horizontal="left" vertical="center"/>
    </xf>
    <xf numFmtId="0" fontId="24" fillId="0" borderId="0" xfId="6" applyFont="1" applyAlignment="1">
      <alignment vertical="center"/>
    </xf>
    <xf numFmtId="0" fontId="20" fillId="0" borderId="0" xfId="15" applyFont="1" applyAlignment="1">
      <alignment horizontal="left" vertical="center" wrapText="1"/>
    </xf>
    <xf numFmtId="4" fontId="20" fillId="13" borderId="5" xfId="45" applyFont="1" applyBorder="1"/>
    <xf numFmtId="0" fontId="21" fillId="0" borderId="23" xfId="3" applyFont="1" applyBorder="1"/>
    <xf numFmtId="0" fontId="24" fillId="0" borderId="0" xfId="9" applyFont="1"/>
    <xf numFmtId="4" fontId="20" fillId="7" borderId="5" xfId="42" applyFont="1" applyBorder="1" applyAlignment="1">
      <alignment horizontal="left"/>
    </xf>
    <xf numFmtId="0" fontId="20" fillId="7" borderId="5" xfId="42" applyNumberFormat="1" applyFont="1" applyBorder="1" applyAlignment="1">
      <alignment horizontal="left"/>
    </xf>
    <xf numFmtId="14" fontId="20" fillId="7" borderId="5" xfId="42" applyNumberFormat="1" applyFont="1" applyBorder="1" applyAlignment="1">
      <alignment horizontal="left"/>
    </xf>
    <xf numFmtId="0" fontId="24" fillId="18" borderId="5" xfId="9" applyFont="1" applyFill="1" applyBorder="1" applyAlignment="1">
      <alignment horizontal="center"/>
    </xf>
    <xf numFmtId="0" fontId="24" fillId="0" borderId="0" xfId="9" applyFont="1" applyAlignment="1">
      <alignment horizontal="left"/>
    </xf>
    <xf numFmtId="0" fontId="24" fillId="18" borderId="5" xfId="56" applyFont="1" applyFill="1" applyBorder="1" applyAlignment="1">
      <alignment horizontal="center"/>
    </xf>
    <xf numFmtId="0" fontId="23" fillId="0" borderId="5" xfId="9" applyFont="1" applyBorder="1" applyAlignment="1">
      <alignment vertical="center"/>
    </xf>
    <xf numFmtId="0" fontId="23" fillId="0" borderId="5" xfId="9" applyFont="1" applyBorder="1" applyAlignment="1">
      <alignment horizontal="center" vertical="center"/>
    </xf>
    <xf numFmtId="0" fontId="24" fillId="0" borderId="5" xfId="9" applyFont="1" applyBorder="1"/>
    <xf numFmtId="0" fontId="24" fillId="0" borderId="5" xfId="9" applyFont="1" applyBorder="1" applyAlignment="1">
      <alignment horizontal="center"/>
    </xf>
    <xf numFmtId="168" fontId="24" fillId="0" borderId="5" xfId="26" applyNumberFormat="1" applyFont="1" applyFill="1" applyBorder="1"/>
    <xf numFmtId="15" fontId="23" fillId="16" borderId="5" xfId="31" applyNumberFormat="1" applyFont="1" applyFill="1" applyBorder="1" applyAlignment="1">
      <alignment horizontal="left" vertical="top"/>
    </xf>
    <xf numFmtId="0" fontId="16" fillId="0" borderId="5" xfId="0" applyFont="1" applyBorder="1"/>
    <xf numFmtId="0" fontId="20" fillId="6" borderId="0" xfId="0" applyFont="1" applyFill="1"/>
    <xf numFmtId="15" fontId="75" fillId="6" borderId="0" xfId="0" applyNumberFormat="1" applyFont="1" applyFill="1" applyAlignment="1" applyProtection="1">
      <alignment horizontal="center"/>
      <protection locked="0"/>
    </xf>
    <xf numFmtId="0" fontId="20" fillId="6" borderId="0" xfId="0" applyFont="1" applyFill="1" applyAlignment="1">
      <alignment vertical="center"/>
    </xf>
    <xf numFmtId="0" fontId="20" fillId="6" borderId="0" xfId="0" applyFont="1" applyFill="1" applyAlignment="1">
      <alignment wrapText="1"/>
    </xf>
    <xf numFmtId="0" fontId="23" fillId="6" borderId="0" xfId="0" applyFont="1" applyFill="1"/>
    <xf numFmtId="0" fontId="26" fillId="6" borderId="0" xfId="0" applyFont="1" applyFill="1"/>
    <xf numFmtId="0" fontId="23" fillId="5" borderId="0" xfId="0" applyFont="1" applyFill="1"/>
    <xf numFmtId="0" fontId="24" fillId="6" borderId="0" xfId="0" applyFont="1" applyFill="1"/>
    <xf numFmtId="0" fontId="23" fillId="8" borderId="0" xfId="0" applyFont="1" applyFill="1"/>
    <xf numFmtId="0" fontId="23" fillId="24" borderId="0" xfId="0" applyFont="1" applyFill="1"/>
    <xf numFmtId="0" fontId="76" fillId="6" borderId="0" xfId="33" applyFont="1" applyFill="1" applyBorder="1" applyAlignment="1" applyProtection="1"/>
    <xf numFmtId="0" fontId="23" fillId="26" borderId="0" xfId="0" applyFont="1" applyFill="1"/>
    <xf numFmtId="0" fontId="24" fillId="6" borderId="0" xfId="0" applyFont="1" applyFill="1" applyAlignment="1">
      <alignment wrapText="1"/>
    </xf>
    <xf numFmtId="0" fontId="23" fillId="25" borderId="0" xfId="0" applyFont="1" applyFill="1"/>
    <xf numFmtId="0" fontId="24" fillId="6" borderId="0" xfId="10" applyFont="1" applyFill="1"/>
    <xf numFmtId="0" fontId="23" fillId="6" borderId="0" xfId="10" applyFont="1" applyFill="1" applyAlignment="1">
      <alignment horizontal="center"/>
    </xf>
    <xf numFmtId="0" fontId="23" fillId="6" borderId="0" xfId="0" applyFont="1" applyFill="1" applyAlignment="1">
      <alignment wrapText="1"/>
    </xf>
    <xf numFmtId="0" fontId="24" fillId="6" borderId="0" xfId="10" applyFont="1" applyFill="1" applyAlignment="1">
      <alignment wrapText="1"/>
    </xf>
    <xf numFmtId="0" fontId="20" fillId="0" borderId="0" xfId="41" applyFont="1" applyFill="1" applyBorder="1"/>
    <xf numFmtId="0" fontId="52" fillId="0" borderId="0" xfId="3" applyFont="1" applyAlignment="1">
      <alignment horizontal="right"/>
    </xf>
    <xf numFmtId="0" fontId="52" fillId="0" borderId="0" xfId="3" applyFont="1" applyAlignment="1">
      <alignment horizontal="right" vertical="center"/>
    </xf>
    <xf numFmtId="0" fontId="23" fillId="0" borderId="5" xfId="5" applyFont="1" applyBorder="1"/>
    <xf numFmtId="1" fontId="24" fillId="0" borderId="0" xfId="120" applyNumberFormat="1" applyFont="1" applyAlignment="1">
      <alignment horizontal="left"/>
    </xf>
    <xf numFmtId="0" fontId="24" fillId="0" borderId="0" xfId="120" applyFont="1" applyAlignment="1">
      <alignment horizontal="left"/>
    </xf>
    <xf numFmtId="0" fontId="20" fillId="0" borderId="0" xfId="129" applyFont="1"/>
    <xf numFmtId="0" fontId="21" fillId="0" borderId="0" xfId="129" applyFont="1" applyAlignment="1">
      <alignment vertical="center"/>
    </xf>
    <xf numFmtId="0" fontId="21" fillId="0" borderId="0" xfId="129" applyFont="1" applyAlignment="1">
      <alignment horizontal="left"/>
    </xf>
    <xf numFmtId="0" fontId="21" fillId="17" borderId="3" xfId="129" applyFont="1" applyFill="1" applyBorder="1" applyAlignment="1">
      <alignment horizontal="centerContinuous" vertical="center"/>
    </xf>
    <xf numFmtId="0" fontId="46" fillId="17" borderId="3" xfId="129" applyFont="1" applyFill="1" applyBorder="1" applyAlignment="1">
      <alignment horizontal="centerContinuous" vertical="center"/>
    </xf>
    <xf numFmtId="0" fontId="46" fillId="17" borderId="4" xfId="129" applyFont="1" applyFill="1" applyBorder="1" applyAlignment="1">
      <alignment horizontal="centerContinuous" vertical="center"/>
    </xf>
    <xf numFmtId="0" fontId="20" fillId="0" borderId="0" xfId="129" applyFont="1" applyAlignment="1">
      <alignment horizontal="center"/>
    </xf>
    <xf numFmtId="0" fontId="20" fillId="0" borderId="0" xfId="129" applyFont="1" applyAlignment="1">
      <alignment horizontal="left"/>
    </xf>
    <xf numFmtId="0" fontId="21" fillId="0" borderId="0" xfId="129" applyFont="1" applyAlignment="1">
      <alignment horizontal="left" vertical="center"/>
    </xf>
    <xf numFmtId="0" fontId="58" fillId="0" borderId="31" xfId="130" applyFont="1" applyBorder="1" applyAlignment="1">
      <alignment horizontal="center" vertical="center"/>
    </xf>
    <xf numFmtId="0" fontId="58" fillId="0" borderId="7" xfId="130" applyFont="1" applyBorder="1" applyAlignment="1">
      <alignment horizontal="center" vertical="center"/>
    </xf>
    <xf numFmtId="0" fontId="58" fillId="0" borderId="8" xfId="130" applyFont="1" applyBorder="1" applyAlignment="1">
      <alignment horizontal="center" vertical="center"/>
    </xf>
    <xf numFmtId="0" fontId="25" fillId="12" borderId="5" xfId="131" applyFont="1" applyBorder="1"/>
    <xf numFmtId="0" fontId="25" fillId="0" borderId="0" xfId="131" applyFont="1" applyFill="1" applyBorder="1"/>
    <xf numFmtId="0" fontId="20" fillId="0" borderId="0" xfId="132" applyFont="1"/>
    <xf numFmtId="0" fontId="21" fillId="0" borderId="0" xfId="132" applyFont="1" applyAlignment="1">
      <alignment vertical="center"/>
    </xf>
    <xf numFmtId="0" fontId="20" fillId="0" borderId="0" xfId="132" applyFont="1" applyAlignment="1">
      <alignment horizontal="center"/>
    </xf>
    <xf numFmtId="0" fontId="21" fillId="17" borderId="2" xfId="132" applyFont="1" applyFill="1" applyBorder="1" applyAlignment="1">
      <alignment horizontal="centerContinuous" vertical="center"/>
    </xf>
    <xf numFmtId="0" fontId="46" fillId="17" borderId="3" xfId="132" applyFont="1" applyFill="1" applyBorder="1" applyAlignment="1">
      <alignment horizontal="centerContinuous" vertical="center"/>
    </xf>
    <xf numFmtId="0" fontId="46" fillId="17" borderId="4" xfId="132" applyFont="1" applyFill="1" applyBorder="1" applyAlignment="1">
      <alignment horizontal="centerContinuous" vertical="center"/>
    </xf>
    <xf numFmtId="0" fontId="20" fillId="0" borderId="0" xfId="132" applyFont="1" applyAlignment="1">
      <alignment horizontal="left"/>
    </xf>
    <xf numFmtId="0" fontId="21" fillId="0" borderId="0" xfId="132" applyFont="1" applyAlignment="1">
      <alignment horizontal="left" vertical="center"/>
    </xf>
    <xf numFmtId="0" fontId="20" fillId="0" borderId="6" xfId="133" applyFont="1" applyBorder="1" applyAlignment="1">
      <alignment horizontal="left" vertical="center"/>
    </xf>
    <xf numFmtId="0" fontId="20" fillId="0" borderId="7" xfId="133" applyFont="1" applyBorder="1" applyAlignment="1">
      <alignment horizontal="left" vertical="center"/>
    </xf>
    <xf numFmtId="0" fontId="20" fillId="0" borderId="8" xfId="133" applyFont="1" applyBorder="1" applyAlignment="1">
      <alignment horizontal="left" vertical="center"/>
    </xf>
    <xf numFmtId="0" fontId="25" fillId="0" borderId="0" xfId="132" applyFont="1" applyAlignment="1">
      <alignment vertical="center"/>
    </xf>
    <xf numFmtId="0" fontId="20" fillId="0" borderId="0" xfId="132" applyFont="1" applyAlignment="1">
      <alignment horizontal="center" vertical="center"/>
    </xf>
    <xf numFmtId="0" fontId="20" fillId="0" borderId="0" xfId="132" applyFont="1" applyAlignment="1">
      <alignment vertical="center"/>
    </xf>
    <xf numFmtId="0" fontId="0" fillId="0" borderId="5" xfId="0" applyBorder="1" applyAlignment="1">
      <alignment horizontal="center"/>
    </xf>
    <xf numFmtId="166" fontId="24" fillId="18" borderId="5" xfId="56" applyNumberFormat="1" applyFont="1" applyFill="1" applyBorder="1" applyAlignment="1">
      <alignment horizontal="center"/>
    </xf>
    <xf numFmtId="0" fontId="40" fillId="0" borderId="5" xfId="0" applyFont="1" applyBorder="1" applyAlignment="1">
      <alignment wrapText="1"/>
    </xf>
    <xf numFmtId="176" fontId="0" fillId="18" borderId="5" xfId="0" applyNumberFormat="1" applyFill="1" applyBorder="1"/>
    <xf numFmtId="171" fontId="77" fillId="23" borderId="0" xfId="103" applyFont="1" applyAlignment="1">
      <alignment vertical="center"/>
    </xf>
    <xf numFmtId="171" fontId="51" fillId="23" borderId="0" xfId="103" applyAlignment="1">
      <alignment vertical="center"/>
    </xf>
    <xf numFmtId="171" fontId="51" fillId="6" borderId="0" xfId="103" applyFill="1" applyAlignment="1">
      <alignment vertical="center"/>
    </xf>
    <xf numFmtId="171" fontId="79" fillId="6" borderId="0" xfId="103" applyFont="1" applyFill="1" applyAlignment="1">
      <alignment vertical="center"/>
    </xf>
    <xf numFmtId="171" fontId="79" fillId="23" borderId="0" xfId="103" applyFont="1" applyAlignment="1">
      <alignment vertical="center"/>
    </xf>
    <xf numFmtId="171" fontId="50" fillId="23" borderId="0" xfId="103" applyFont="1" applyAlignment="1">
      <alignment vertical="center"/>
    </xf>
    <xf numFmtId="172" fontId="36" fillId="0" borderId="0" xfId="94" applyNumberFormat="1" applyFont="1" applyAlignment="1">
      <alignment horizontal="center" vertical="top"/>
    </xf>
    <xf numFmtId="172" fontId="36" fillId="0" borderId="1" xfId="94" applyNumberFormat="1" applyFont="1" applyBorder="1" applyAlignment="1">
      <alignment horizontal="center" vertical="top"/>
    </xf>
    <xf numFmtId="181" fontId="36" fillId="0" borderId="0" xfId="94" applyNumberFormat="1" applyFont="1" applyAlignment="1">
      <alignment horizontal="center" vertical="top"/>
    </xf>
    <xf numFmtId="172" fontId="36" fillId="0" borderId="23" xfId="94" applyNumberFormat="1" applyFont="1" applyBorder="1" applyAlignment="1">
      <alignment horizontal="center" vertical="top"/>
    </xf>
    <xf numFmtId="181" fontId="36" fillId="0" borderId="23" xfId="94" applyNumberFormat="1" applyFont="1" applyBorder="1" applyAlignment="1">
      <alignment horizontal="center" vertical="top"/>
    </xf>
    <xf numFmtId="172" fontId="36" fillId="0" borderId="0" xfId="94" applyNumberFormat="1" applyFont="1" applyAlignment="1">
      <alignment horizontal="left" vertical="top"/>
    </xf>
    <xf numFmtId="0" fontId="40" fillId="6" borderId="46" xfId="138" applyFont="1" applyFill="1" applyBorder="1"/>
    <xf numFmtId="0" fontId="0" fillId="6" borderId="0" xfId="138" applyFont="1" applyFill="1"/>
    <xf numFmtId="0" fontId="24" fillId="6" borderId="0" xfId="5" applyFont="1" applyFill="1"/>
    <xf numFmtId="0" fontId="0" fillId="6" borderId="23" xfId="138" applyFont="1" applyFill="1" applyBorder="1"/>
    <xf numFmtId="0" fontId="16" fillId="6" borderId="23" xfId="138" applyFill="1" applyBorder="1"/>
    <xf numFmtId="0" fontId="16" fillId="6" borderId="35" xfId="138" applyFill="1" applyBorder="1"/>
    <xf numFmtId="0" fontId="16" fillId="6" borderId="0" xfId="138" applyFill="1"/>
    <xf numFmtId="0" fontId="40" fillId="6" borderId="36" xfId="138" applyFont="1" applyFill="1" applyBorder="1"/>
    <xf numFmtId="0" fontId="16" fillId="6" borderId="25" xfId="138" applyFill="1" applyBorder="1"/>
    <xf numFmtId="0" fontId="40" fillId="6" borderId="26" xfId="138" applyFont="1" applyFill="1" applyBorder="1"/>
    <xf numFmtId="0" fontId="40" fillId="6" borderId="1" xfId="138" applyFont="1" applyFill="1" applyBorder="1"/>
    <xf numFmtId="0" fontId="0" fillId="6" borderId="1" xfId="138" applyFont="1" applyFill="1" applyBorder="1"/>
    <xf numFmtId="0" fontId="16" fillId="6" borderId="1" xfId="138" applyFill="1" applyBorder="1"/>
    <xf numFmtId="0" fontId="16" fillId="6" borderId="27" xfId="138" applyFill="1" applyBorder="1"/>
    <xf numFmtId="0" fontId="92" fillId="6" borderId="0" xfId="138" applyFont="1" applyFill="1"/>
    <xf numFmtId="0" fontId="0" fillId="6" borderId="24" xfId="138" applyFont="1" applyFill="1" applyBorder="1"/>
    <xf numFmtId="0" fontId="16" fillId="6" borderId="25" xfId="138" applyFill="1" applyBorder="1" applyAlignment="1">
      <alignment horizontal="left"/>
    </xf>
    <xf numFmtId="0" fontId="68" fillId="6" borderId="0" xfId="138" applyFont="1" applyFill="1"/>
    <xf numFmtId="0" fontId="40" fillId="6" borderId="0" xfId="138" applyFont="1" applyFill="1"/>
    <xf numFmtId="0" fontId="24" fillId="6" borderId="25" xfId="5" applyFont="1" applyFill="1" applyBorder="1"/>
    <xf numFmtId="0" fontId="16" fillId="6" borderId="0" xfId="138" applyFill="1" applyAlignment="1">
      <alignment horizontal="center"/>
    </xf>
    <xf numFmtId="1" fontId="25" fillId="6" borderId="0" xfId="139" applyNumberFormat="1" applyFill="1" applyAlignment="1">
      <alignment horizontal="center" vertical="center"/>
    </xf>
    <xf numFmtId="1" fontId="25" fillId="6" borderId="25" xfId="139" applyNumberFormat="1" applyFill="1" applyBorder="1" applyAlignment="1">
      <alignment horizontal="center" vertical="center"/>
    </xf>
    <xf numFmtId="0" fontId="36" fillId="6" borderId="0" xfId="5" applyFont="1" applyFill="1"/>
    <xf numFmtId="0" fontId="16" fillId="0" borderId="0" xfId="138"/>
    <xf numFmtId="0" fontId="16" fillId="31" borderId="0" xfId="138" applyFill="1"/>
    <xf numFmtId="0" fontId="0" fillId="31" borderId="0" xfId="138" applyFont="1" applyFill="1"/>
    <xf numFmtId="0" fontId="0" fillId="0" borderId="0" xfId="138" applyFont="1"/>
    <xf numFmtId="0" fontId="55" fillId="0" borderId="0" xfId="138" applyFont="1"/>
    <xf numFmtId="171" fontId="50" fillId="19" borderId="0" xfId="116" applyAlignment="1">
      <alignment vertical="center"/>
    </xf>
    <xf numFmtId="171" fontId="36" fillId="19" borderId="0" xfId="116" applyFont="1" applyAlignment="1">
      <alignment vertical="center"/>
    </xf>
    <xf numFmtId="0" fontId="20" fillId="0" borderId="0" xfId="150" applyFont="1"/>
    <xf numFmtId="0" fontId="21" fillId="0" borderId="0" xfId="150" applyFont="1" applyAlignment="1">
      <alignment vertical="center"/>
    </xf>
    <xf numFmtId="0" fontId="20" fillId="0" borderId="0" xfId="150" applyFont="1" applyAlignment="1">
      <alignment horizontal="center"/>
    </xf>
    <xf numFmtId="0" fontId="24" fillId="0" borderId="0" xfId="150" applyFont="1"/>
    <xf numFmtId="0" fontId="20" fillId="0" borderId="0" xfId="150" applyFont="1" applyAlignment="1">
      <alignment horizontal="left"/>
    </xf>
    <xf numFmtId="0" fontId="21" fillId="0" borderId="0" xfId="150" applyFont="1" applyAlignment="1">
      <alignment horizontal="left" vertical="center"/>
    </xf>
    <xf numFmtId="0" fontId="21" fillId="0" borderId="0" xfId="150" applyFont="1" applyAlignment="1">
      <alignment horizontal="left"/>
    </xf>
    <xf numFmtId="0" fontId="20" fillId="12" borderId="5" xfId="152" applyFont="1" applyBorder="1"/>
    <xf numFmtId="0" fontId="25" fillId="0" borderId="0" xfId="150" applyFont="1" applyAlignment="1">
      <alignment vertical="center"/>
    </xf>
    <xf numFmtId="0" fontId="25" fillId="0" borderId="0" xfId="150" applyFont="1" applyAlignment="1">
      <alignment horizontal="left" vertical="center"/>
    </xf>
    <xf numFmtId="0" fontId="20" fillId="0" borderId="0" xfId="150" applyFont="1" applyAlignment="1">
      <alignment horizontal="center" vertical="center"/>
    </xf>
    <xf numFmtId="0" fontId="20" fillId="0" borderId="0" xfId="150" applyFont="1" applyAlignment="1">
      <alignment vertical="center"/>
    </xf>
    <xf numFmtId="0" fontId="36" fillId="0" borderId="5" xfId="153" applyFont="1" applyBorder="1" applyAlignment="1">
      <alignment horizontal="center" vertical="center" wrapText="1"/>
    </xf>
    <xf numFmtId="0" fontId="20" fillId="0" borderId="0" xfId="154" applyFont="1"/>
    <xf numFmtId="0" fontId="21" fillId="0" borderId="0" xfId="154" applyFont="1" applyAlignment="1">
      <alignment vertical="center"/>
    </xf>
    <xf numFmtId="0" fontId="20" fillId="0" borderId="0" xfId="154" applyFont="1" applyAlignment="1">
      <alignment horizontal="center"/>
    </xf>
    <xf numFmtId="0" fontId="21" fillId="17" borderId="2" xfId="154" applyFont="1" applyFill="1" applyBorder="1" applyAlignment="1">
      <alignment horizontal="centerContinuous" vertical="center"/>
    </xf>
    <xf numFmtId="0" fontId="21" fillId="17" borderId="3" xfId="154" applyFont="1" applyFill="1" applyBorder="1" applyAlignment="1">
      <alignment horizontal="centerContinuous" vertical="center"/>
    </xf>
    <xf numFmtId="0" fontId="21" fillId="17" borderId="4" xfId="154" applyFont="1" applyFill="1" applyBorder="1" applyAlignment="1">
      <alignment horizontal="centerContinuous" vertical="center"/>
    </xf>
    <xf numFmtId="0" fontId="21" fillId="0" borderId="0" xfId="154" applyFont="1" applyAlignment="1">
      <alignment horizontal="left"/>
    </xf>
    <xf numFmtId="0" fontId="21" fillId="0" borderId="0" xfId="154" applyFont="1"/>
    <xf numFmtId="0" fontId="20" fillId="0" borderId="6" xfId="155" applyFont="1" applyBorder="1" applyAlignment="1">
      <alignment horizontal="center" vertical="center"/>
    </xf>
    <xf numFmtId="0" fontId="20" fillId="0" borderId="7" xfId="155" applyFont="1" applyBorder="1" applyAlignment="1">
      <alignment horizontal="center" vertical="center"/>
    </xf>
    <xf numFmtId="0" fontId="20" fillId="0" borderId="8" xfId="155" applyFont="1" applyBorder="1" applyAlignment="1">
      <alignment horizontal="center" vertical="center"/>
    </xf>
    <xf numFmtId="0" fontId="25" fillId="0" borderId="0" xfId="154" applyFont="1" applyAlignment="1">
      <alignment vertical="center"/>
    </xf>
    <xf numFmtId="0" fontId="20" fillId="0" borderId="0" xfId="154" applyFont="1" applyAlignment="1">
      <alignment horizontal="center" vertical="center"/>
    </xf>
    <xf numFmtId="0" fontId="20" fillId="0" borderId="0" xfId="154" applyFont="1" applyAlignment="1">
      <alignment vertical="center"/>
    </xf>
    <xf numFmtId="0" fontId="20" fillId="0" borderId="0" xfId="154" applyFont="1" applyAlignment="1">
      <alignment horizontal="left"/>
    </xf>
    <xf numFmtId="0" fontId="26" fillId="0" borderId="0" xfId="154" applyFont="1" applyAlignment="1">
      <alignment vertical="center"/>
    </xf>
    <xf numFmtId="0" fontId="26" fillId="0" borderId="0" xfId="154" applyFont="1"/>
    <xf numFmtId="0" fontId="25" fillId="0" borderId="0" xfId="165" applyFont="1" applyAlignment="1">
      <alignment vertical="center"/>
    </xf>
    <xf numFmtId="0" fontId="36" fillId="0" borderId="21" xfId="125" applyFont="1" applyBorder="1" applyProtection="1">
      <protection hidden="1"/>
    </xf>
    <xf numFmtId="0" fontId="36" fillId="0" borderId="21" xfId="169" applyFont="1" applyBorder="1" applyAlignment="1">
      <alignment vertical="center"/>
    </xf>
    <xf numFmtId="0" fontId="36" fillId="0" borderId="21" xfId="169" applyFont="1" applyBorder="1" applyAlignment="1">
      <alignment vertical="center" wrapText="1"/>
    </xf>
    <xf numFmtId="0" fontId="20" fillId="0" borderId="0" xfId="173" applyFont="1"/>
    <xf numFmtId="0" fontId="21" fillId="0" borderId="0" xfId="173" applyFont="1" applyAlignment="1">
      <alignment vertical="center"/>
    </xf>
    <xf numFmtId="0" fontId="21" fillId="0" borderId="0" xfId="173" applyFont="1" applyAlignment="1">
      <alignment horizontal="left"/>
    </xf>
    <xf numFmtId="0" fontId="20" fillId="0" borderId="0" xfId="173" applyFont="1" applyAlignment="1">
      <alignment horizontal="center"/>
    </xf>
    <xf numFmtId="0" fontId="20" fillId="0" borderId="0" xfId="173" applyFont="1" applyAlignment="1">
      <alignment horizontal="left"/>
    </xf>
    <xf numFmtId="0" fontId="21" fillId="0" borderId="0" xfId="173" applyFont="1" applyAlignment="1">
      <alignment horizontal="left" vertical="center"/>
    </xf>
    <xf numFmtId="0" fontId="24" fillId="0" borderId="0" xfId="173" applyFont="1"/>
    <xf numFmtId="0" fontId="25" fillId="0" borderId="0" xfId="173" applyFont="1" applyAlignment="1">
      <alignment vertical="center"/>
    </xf>
    <xf numFmtId="0" fontId="21" fillId="0" borderId="0" xfId="3" applyFont="1" applyAlignment="1">
      <alignment horizontal="left" wrapText="1"/>
    </xf>
    <xf numFmtId="166" fontId="24" fillId="0" borderId="0" xfId="4" applyNumberFormat="1" applyFont="1" applyAlignment="1">
      <alignment wrapText="1"/>
    </xf>
    <xf numFmtId="0" fontId="20" fillId="0" borderId="0" xfId="3" applyFont="1" applyAlignment="1">
      <alignment vertical="center" wrapText="1"/>
    </xf>
    <xf numFmtId="0" fontId="29" fillId="0" borderId="0" xfId="3" applyFont="1" applyAlignment="1">
      <alignment horizontal="left" vertical="center"/>
    </xf>
    <xf numFmtId="166" fontId="29" fillId="0" borderId="0" xfId="4" applyNumberFormat="1" applyFont="1" applyAlignment="1">
      <alignment horizontal="left" vertical="center"/>
    </xf>
    <xf numFmtId="0" fontId="63" fillId="0" borderId="0" xfId="182" applyFont="1" applyProtection="1">
      <protection hidden="1"/>
    </xf>
    <xf numFmtId="0" fontId="36" fillId="0" borderId="0" xfId="181" applyFont="1"/>
    <xf numFmtId="166" fontId="29" fillId="0" borderId="0" xfId="4" applyNumberFormat="1" applyFont="1" applyAlignment="1">
      <alignment horizontal="left" vertical="center" wrapText="1"/>
    </xf>
    <xf numFmtId="0" fontId="21" fillId="0" borderId="0" xfId="3" applyFont="1" applyAlignment="1">
      <alignment horizontal="left" vertical="center" wrapText="1"/>
    </xf>
    <xf numFmtId="0" fontId="23" fillId="0" borderId="0" xfId="5" applyFont="1" applyAlignment="1">
      <alignment horizontal="left" vertical="center"/>
    </xf>
    <xf numFmtId="0" fontId="24" fillId="0" borderId="0" xfId="3" applyFont="1" applyAlignment="1">
      <alignment horizontal="left"/>
    </xf>
    <xf numFmtId="0" fontId="29" fillId="0" borderId="0" xfId="3" applyFont="1" applyAlignment="1">
      <alignment vertical="center"/>
    </xf>
    <xf numFmtId="0" fontId="24" fillId="0" borderId="0" xfId="67" applyFont="1" applyAlignment="1">
      <alignment horizontal="left" vertical="center"/>
    </xf>
    <xf numFmtId="0" fontId="23" fillId="4" borderId="0" xfId="5" applyFont="1" applyFill="1" applyAlignment="1">
      <alignment wrapText="1"/>
    </xf>
    <xf numFmtId="0" fontId="23" fillId="33" borderId="0" xfId="0" applyFont="1" applyFill="1"/>
    <xf numFmtId="0" fontId="109" fillId="34" borderId="0" xfId="0" applyFont="1" applyFill="1"/>
    <xf numFmtId="0" fontId="109" fillId="35" borderId="0" xfId="0" applyFont="1" applyFill="1"/>
    <xf numFmtId="0" fontId="23" fillId="27" borderId="0" xfId="0" applyFont="1" applyFill="1"/>
    <xf numFmtId="0" fontId="23" fillId="29" borderId="0" xfId="0" applyFont="1" applyFill="1"/>
    <xf numFmtId="0" fontId="30" fillId="30" borderId="0" xfId="5" applyFont="1" applyFill="1" applyAlignment="1">
      <alignment vertical="center"/>
    </xf>
    <xf numFmtId="0" fontId="35" fillId="5" borderId="0" xfId="9" applyFont="1" applyFill="1" applyAlignment="1">
      <alignment wrapText="1"/>
    </xf>
    <xf numFmtId="0" fontId="35" fillId="5" borderId="1" xfId="9" applyFont="1" applyFill="1" applyBorder="1" applyAlignment="1">
      <alignment wrapText="1"/>
    </xf>
    <xf numFmtId="0" fontId="23" fillId="16" borderId="5" xfId="31" applyFont="1" applyFill="1" applyBorder="1" applyAlignment="1">
      <alignment horizontal="left" vertical="top" wrapText="1"/>
    </xf>
    <xf numFmtId="0" fontId="16" fillId="0" borderId="5" xfId="0" applyFont="1" applyBorder="1" applyAlignment="1">
      <alignment wrapText="1"/>
    </xf>
    <xf numFmtId="0" fontId="0" fillId="0" borderId="0" xfId="0" applyAlignment="1">
      <alignment wrapText="1"/>
    </xf>
    <xf numFmtId="0" fontId="35" fillId="5" borderId="0" xfId="9" applyFont="1" applyFill="1" applyAlignment="1">
      <alignment horizontal="center"/>
    </xf>
    <xf numFmtId="0" fontId="35" fillId="5" borderId="1" xfId="9" applyFont="1" applyFill="1" applyBorder="1" applyAlignment="1">
      <alignment horizontal="center"/>
    </xf>
    <xf numFmtId="15" fontId="23" fillId="16" borderId="5" xfId="31" applyNumberFormat="1" applyFont="1" applyFill="1" applyBorder="1" applyAlignment="1">
      <alignment horizontal="center" vertical="top"/>
    </xf>
    <xf numFmtId="14" fontId="16" fillId="0" borderId="5" xfId="0" applyNumberFormat="1" applyFont="1" applyBorder="1" applyAlignment="1">
      <alignment horizontal="center"/>
    </xf>
    <xf numFmtId="0" fontId="0" fillId="0" borderId="0" xfId="0" applyAlignment="1">
      <alignment horizontal="center"/>
    </xf>
    <xf numFmtId="0" fontId="20" fillId="0" borderId="0" xfId="192" applyFont="1"/>
    <xf numFmtId="0" fontId="21" fillId="0" borderId="0" xfId="192" applyFont="1" applyAlignment="1">
      <alignment vertical="center"/>
    </xf>
    <xf numFmtId="0" fontId="20" fillId="0" borderId="0" xfId="192" applyFont="1" applyAlignment="1">
      <alignment horizontal="center"/>
    </xf>
    <xf numFmtId="0" fontId="21" fillId="17" borderId="2" xfId="192" applyFont="1" applyFill="1" applyBorder="1" applyAlignment="1">
      <alignment horizontal="centerContinuous" vertical="center"/>
    </xf>
    <xf numFmtId="0" fontId="46" fillId="17" borderId="3" xfId="192" applyFont="1" applyFill="1" applyBorder="1" applyAlignment="1">
      <alignment horizontal="centerContinuous" vertical="center"/>
    </xf>
    <xf numFmtId="0" fontId="46" fillId="17" borderId="4" xfId="192" applyFont="1" applyFill="1" applyBorder="1" applyAlignment="1">
      <alignment horizontal="centerContinuous" vertical="center"/>
    </xf>
    <xf numFmtId="0" fontId="20" fillId="0" borderId="0" xfId="192" applyFont="1" applyAlignment="1">
      <alignment horizontal="left"/>
    </xf>
    <xf numFmtId="0" fontId="21" fillId="0" borderId="0" xfId="192" applyFont="1" applyAlignment="1">
      <alignment horizontal="left" vertical="center"/>
    </xf>
    <xf numFmtId="0" fontId="21" fillId="0" borderId="0" xfId="192" applyFont="1" applyAlignment="1">
      <alignment horizontal="left"/>
    </xf>
    <xf numFmtId="0" fontId="20" fillId="0" borderId="6" xfId="193" applyFont="1" applyBorder="1" applyAlignment="1">
      <alignment horizontal="center" vertical="center"/>
    </xf>
    <xf numFmtId="0" fontId="20" fillId="0" borderId="7" xfId="193" applyFont="1" applyBorder="1" applyAlignment="1">
      <alignment horizontal="center" vertical="center"/>
    </xf>
    <xf numFmtId="0" fontId="20" fillId="0" borderId="8" xfId="193" applyFont="1" applyBorder="1" applyAlignment="1">
      <alignment horizontal="center" vertical="center"/>
    </xf>
    <xf numFmtId="0" fontId="25" fillId="0" borderId="0" xfId="192" applyFont="1" applyAlignment="1">
      <alignment vertical="center"/>
    </xf>
    <xf numFmtId="0" fontId="20" fillId="0" borderId="0" xfId="194" applyFont="1" applyFill="1" applyBorder="1"/>
    <xf numFmtId="0" fontId="26" fillId="0" borderId="0" xfId="192" applyFont="1" applyAlignment="1">
      <alignment horizontal="left" vertical="center"/>
    </xf>
    <xf numFmtId="0" fontId="23" fillId="3" borderId="0" xfId="196" applyFont="1" applyFill="1"/>
    <xf numFmtId="0" fontId="24" fillId="0" borderId="0" xfId="196" applyFont="1"/>
    <xf numFmtId="0" fontId="24" fillId="3" borderId="0" xfId="196" applyFont="1" applyFill="1"/>
    <xf numFmtId="0" fontId="23" fillId="3" borderId="0" xfId="5" applyFont="1" applyFill="1"/>
    <xf numFmtId="0" fontId="37" fillId="6" borderId="0" xfId="33" applyFill="1" applyAlignment="1" applyProtection="1"/>
    <xf numFmtId="0" fontId="20" fillId="0" borderId="0" xfId="201" applyFont="1" applyAlignment="1">
      <alignment horizontal="left"/>
    </xf>
    <xf numFmtId="0" fontId="20" fillId="0" borderId="8" xfId="202" applyFont="1" applyBorder="1" applyAlignment="1">
      <alignment horizontal="center" vertical="center"/>
    </xf>
    <xf numFmtId="0" fontId="20" fillId="0" borderId="7" xfId="202" applyFont="1" applyBorder="1" applyAlignment="1">
      <alignment horizontal="center" vertical="center"/>
    </xf>
    <xf numFmtId="0" fontId="20" fillId="0" borderId="6" xfId="202" applyFont="1" applyBorder="1" applyAlignment="1">
      <alignment horizontal="center" vertical="center"/>
    </xf>
    <xf numFmtId="0" fontId="26" fillId="0" borderId="0" xfId="201" applyFont="1" applyAlignment="1">
      <alignment horizontal="left"/>
    </xf>
    <xf numFmtId="0" fontId="21" fillId="0" borderId="0" xfId="201" applyFont="1" applyAlignment="1">
      <alignment horizontal="left" vertical="center"/>
    </xf>
    <xf numFmtId="0" fontId="25" fillId="0" borderId="0" xfId="201" applyFont="1" applyAlignment="1">
      <alignment vertical="center"/>
    </xf>
    <xf numFmtId="4" fontId="25" fillId="13" borderId="5" xfId="203" applyFont="1" applyBorder="1"/>
    <xf numFmtId="0" fontId="20" fillId="0" borderId="0" xfId="201" applyFont="1"/>
    <xf numFmtId="0" fontId="20" fillId="0" borderId="0" xfId="201" applyFont="1" applyAlignment="1">
      <alignment horizontal="center"/>
    </xf>
    <xf numFmtId="0" fontId="21" fillId="0" borderId="0" xfId="201" applyFont="1" applyAlignment="1">
      <alignment vertical="center"/>
    </xf>
    <xf numFmtId="0" fontId="21" fillId="0" borderId="0" xfId="201" applyFont="1" applyAlignment="1">
      <alignment horizontal="left"/>
    </xf>
    <xf numFmtId="0" fontId="29" fillId="0" borderId="0" xfId="201" applyFont="1" applyAlignment="1">
      <alignment horizontal="left"/>
    </xf>
    <xf numFmtId="0" fontId="46" fillId="17" borderId="4" xfId="201" applyFont="1" applyFill="1" applyBorder="1" applyAlignment="1">
      <alignment horizontal="centerContinuous" vertical="center"/>
    </xf>
    <xf numFmtId="0" fontId="46" fillId="17" borderId="3" xfId="201" applyFont="1" applyFill="1" applyBorder="1" applyAlignment="1">
      <alignment horizontal="centerContinuous" vertical="center"/>
    </xf>
    <xf numFmtId="0" fontId="21" fillId="17" borderId="2" xfId="201" applyFont="1" applyFill="1" applyBorder="1" applyAlignment="1">
      <alignment horizontal="centerContinuous" vertical="center"/>
    </xf>
    <xf numFmtId="4" fontId="31" fillId="13" borderId="5" xfId="203" applyFont="1" applyBorder="1"/>
    <xf numFmtId="0" fontId="26" fillId="0" borderId="0" xfId="201" applyFont="1"/>
    <xf numFmtId="0" fontId="26" fillId="0" borderId="0" xfId="201" applyFont="1" applyAlignment="1">
      <alignment vertical="center"/>
    </xf>
    <xf numFmtId="0" fontId="26" fillId="0" borderId="0" xfId="201" applyFont="1" applyAlignment="1">
      <alignment horizontal="left" vertical="center"/>
    </xf>
    <xf numFmtId="0" fontId="20" fillId="0" borderId="0" xfId="201" applyFont="1" applyAlignment="1">
      <alignment vertical="center"/>
    </xf>
    <xf numFmtId="4" fontId="25" fillId="7" borderId="5" xfId="205" applyFont="1" applyBorder="1"/>
    <xf numFmtId="0" fontId="24" fillId="0" borderId="0" xfId="206" applyFont="1" applyAlignment="1">
      <alignment horizontal="left" vertical="center"/>
    </xf>
    <xf numFmtId="0" fontId="20" fillId="0" borderId="0" xfId="201" applyFont="1" applyAlignment="1">
      <alignment horizontal="left" vertical="center"/>
    </xf>
    <xf numFmtId="0" fontId="20" fillId="0" borderId="0" xfId="201" applyFont="1" applyAlignment="1">
      <alignment horizontal="center" vertical="center"/>
    </xf>
    <xf numFmtId="0" fontId="25" fillId="0" borderId="0" xfId="201" applyFont="1" applyAlignment="1">
      <alignment horizontal="left" vertical="center"/>
    </xf>
    <xf numFmtId="0" fontId="24" fillId="0" borderId="0" xfId="201" applyFont="1"/>
    <xf numFmtId="0" fontId="20" fillId="0" borderId="0" xfId="7" applyFont="1" applyAlignment="1">
      <alignment horizontal="center" vertical="center"/>
    </xf>
    <xf numFmtId="0" fontId="26" fillId="0" borderId="0" xfId="15" applyFont="1" applyAlignment="1">
      <alignment horizontal="left" vertical="center" wrapText="1"/>
    </xf>
    <xf numFmtId="49" fontId="18" fillId="2" borderId="0" xfId="2" applyNumberFormat="1" applyFont="1" applyFill="1" applyAlignment="1">
      <alignment horizontal="left"/>
    </xf>
    <xf numFmtId="49" fontId="0" fillId="2" borderId="0" xfId="2" applyNumberFormat="1" applyFont="1" applyFill="1"/>
    <xf numFmtId="49" fontId="0" fillId="2" borderId="1" xfId="2" applyNumberFormat="1" applyFont="1" applyFill="1" applyBorder="1"/>
    <xf numFmtId="49" fontId="20" fillId="0" borderId="0" xfId="3" applyNumberFormat="1" applyFont="1" applyAlignment="1">
      <alignment horizontal="center"/>
    </xf>
    <xf numFmtId="49" fontId="21" fillId="0" borderId="0" xfId="3" applyNumberFormat="1" applyFont="1" applyAlignment="1">
      <alignment horizontal="left"/>
    </xf>
    <xf numFmtId="49" fontId="24" fillId="3" borderId="0" xfId="5" applyNumberFormat="1" applyFont="1" applyFill="1"/>
    <xf numFmtId="49" fontId="24" fillId="0" borderId="0" xfId="3" applyNumberFormat="1" applyFont="1"/>
    <xf numFmtId="49" fontId="23" fillId="0" borderId="0" xfId="5" applyNumberFormat="1" applyFont="1"/>
    <xf numFmtId="49" fontId="24" fillId="0" borderId="0" xfId="5" applyNumberFormat="1" applyFont="1"/>
    <xf numFmtId="49" fontId="24" fillId="0" borderId="0" xfId="4" quotePrefix="1" applyNumberFormat="1" applyFont="1"/>
    <xf numFmtId="0" fontId="21" fillId="0" borderId="0" xfId="201" applyFont="1" applyAlignment="1">
      <alignment horizontal="left" wrapText="1"/>
    </xf>
    <xf numFmtId="0" fontId="29" fillId="3" borderId="0" xfId="5" applyFont="1" applyFill="1"/>
    <xf numFmtId="0" fontId="39" fillId="3" borderId="0" xfId="5" applyFont="1" applyFill="1"/>
    <xf numFmtId="0" fontId="25" fillId="0" borderId="5" xfId="41" applyFont="1" applyFill="1" applyBorder="1"/>
    <xf numFmtId="0" fontId="39" fillId="0" borderId="0" xfId="5" applyFont="1"/>
    <xf numFmtId="0" fontId="23" fillId="30" borderId="0" xfId="0" applyFont="1" applyFill="1"/>
    <xf numFmtId="0" fontId="20" fillId="0" borderId="0" xfId="206" applyFont="1" applyAlignment="1">
      <alignment horizontal="left" vertical="center"/>
    </xf>
    <xf numFmtId="4" fontId="25" fillId="0" borderId="0" xfId="45" applyFont="1" applyFill="1"/>
    <xf numFmtId="0" fontId="26" fillId="0" borderId="0" xfId="206" applyFont="1" applyAlignment="1">
      <alignment horizontal="left" vertical="center"/>
    </xf>
    <xf numFmtId="0" fontId="36" fillId="0" borderId="0" xfId="169" applyFont="1" applyAlignment="1">
      <alignment horizontal="center" vertical="center"/>
    </xf>
    <xf numFmtId="9" fontId="20" fillId="13" borderId="5" xfId="208" applyFont="1" applyFill="1" applyBorder="1"/>
    <xf numFmtId="2" fontId="20" fillId="13" borderId="5" xfId="45" applyNumberFormat="1" applyFont="1" applyBorder="1"/>
    <xf numFmtId="2" fontId="25" fillId="12" borderId="5" xfId="41" applyNumberFormat="1" applyFont="1" applyBorder="1"/>
    <xf numFmtId="2" fontId="24" fillId="0" borderId="0" xfId="5" applyNumberFormat="1" applyFont="1"/>
    <xf numFmtId="2" fontId="20" fillId="0" borderId="0" xfId="3" applyNumberFormat="1" applyFont="1"/>
    <xf numFmtId="2" fontId="24" fillId="4" borderId="0" xfId="5" applyNumberFormat="1" applyFont="1" applyFill="1"/>
    <xf numFmtId="0" fontId="111" fillId="0" borderId="0" xfId="0" applyFont="1"/>
    <xf numFmtId="0" fontId="25" fillId="15" borderId="5" xfId="40" applyFont="1" applyBorder="1"/>
    <xf numFmtId="4" fontId="25" fillId="14" borderId="5" xfId="44" applyFont="1" applyBorder="1"/>
    <xf numFmtId="0" fontId="22" fillId="0" borderId="5" xfId="47" applyFont="1"/>
    <xf numFmtId="0" fontId="45" fillId="0" borderId="5" xfId="53" applyFont="1" applyBorder="1"/>
    <xf numFmtId="0" fontId="22" fillId="0" borderId="0" xfId="150" applyFont="1" applyAlignment="1">
      <alignment vertical="center"/>
    </xf>
    <xf numFmtId="0" fontId="22" fillId="0" borderId="0" xfId="150" applyFont="1" applyAlignment="1">
      <alignment horizontal="left" vertical="center"/>
    </xf>
    <xf numFmtId="0" fontId="24" fillId="0" borderId="0" xfId="150" applyFont="1" applyAlignment="1">
      <alignment horizontal="center" vertical="center"/>
    </xf>
    <xf numFmtId="0" fontId="24" fillId="0" borderId="0" xfId="150" applyFont="1" applyAlignment="1">
      <alignment vertical="center"/>
    </xf>
    <xf numFmtId="0" fontId="23" fillId="36" borderId="0" xfId="0" applyFont="1" applyFill="1"/>
    <xf numFmtId="0" fontId="38" fillId="0" borderId="5" xfId="209" applyFont="1" applyBorder="1" applyAlignment="1">
      <alignment horizontal="center" wrapText="1"/>
    </xf>
    <xf numFmtId="4" fontId="31" fillId="13" borderId="5" xfId="203" applyFont="1" applyBorder="1" applyAlignment="1">
      <alignment horizontal="center"/>
    </xf>
    <xf numFmtId="175" fontId="40" fillId="0" borderId="0" xfId="0" applyNumberFormat="1" applyFont="1" applyAlignment="1">
      <alignment horizontal="right"/>
    </xf>
    <xf numFmtId="0" fontId="55" fillId="0" borderId="0" xfId="0" applyFont="1"/>
    <xf numFmtId="0" fontId="40" fillId="0" borderId="5" xfId="210" applyFont="1" applyBorder="1" applyAlignment="1">
      <alignment horizontal="center" vertical="center" wrapText="1"/>
    </xf>
    <xf numFmtId="166" fontId="107" fillId="0" borderId="0" xfId="4" applyNumberFormat="1" applyFont="1" applyAlignment="1">
      <alignment horizontal="left"/>
    </xf>
    <xf numFmtId="166" fontId="113" fillId="0" borderId="0" xfId="4" applyNumberFormat="1" applyFont="1" applyAlignment="1">
      <alignment horizontal="left"/>
    </xf>
    <xf numFmtId="0" fontId="20" fillId="0" borderId="5" xfId="202" applyFont="1" applyBorder="1" applyAlignment="1">
      <alignment horizontal="left" vertical="center"/>
    </xf>
    <xf numFmtId="0" fontId="31" fillId="0" borderId="0" xfId="201" applyFont="1" applyAlignment="1">
      <alignment horizontal="right" vertical="center"/>
    </xf>
    <xf numFmtId="0" fontId="52" fillId="0" borderId="0" xfId="201" applyFont="1"/>
    <xf numFmtId="0" fontId="23" fillId="0" borderId="0" xfId="196" applyFont="1"/>
    <xf numFmtId="0" fontId="36" fillId="0" borderId="0" xfId="28" applyFont="1" applyAlignment="1">
      <alignment horizontal="center"/>
    </xf>
    <xf numFmtId="0" fontId="23" fillId="28" borderId="0" xfId="0" applyFont="1" applyFill="1"/>
    <xf numFmtId="0" fontId="37" fillId="0" borderId="0" xfId="33" applyFill="1" applyAlignment="1" applyProtection="1"/>
    <xf numFmtId="0" fontId="23" fillId="37" borderId="0" xfId="0" applyFont="1" applyFill="1"/>
    <xf numFmtId="4" fontId="31" fillId="13" borderId="5" xfId="45" applyFont="1" applyBorder="1" applyAlignment="1">
      <alignment horizontal="center"/>
    </xf>
    <xf numFmtId="175" fontId="115" fillId="0" borderId="0" xfId="0" applyNumberFormat="1" applyFont="1" applyAlignment="1">
      <alignment horizontal="right"/>
    </xf>
    <xf numFmtId="0" fontId="0" fillId="0" borderId="5" xfId="0" applyBorder="1"/>
    <xf numFmtId="175" fontId="1" fillId="0" borderId="0" xfId="0" applyNumberFormat="1" applyFont="1" applyAlignment="1">
      <alignment horizontal="right"/>
    </xf>
    <xf numFmtId="49" fontId="25" fillId="7" borderId="0" xfId="205" applyNumberFormat="1" applyFont="1"/>
    <xf numFmtId="0" fontId="21" fillId="17" borderId="3" xfId="201" applyFont="1" applyFill="1" applyBorder="1" applyAlignment="1">
      <alignment horizontal="centerContinuous" vertical="center"/>
    </xf>
    <xf numFmtId="0" fontId="21" fillId="17" borderId="4" xfId="201" applyFont="1" applyFill="1" applyBorder="1" applyAlignment="1">
      <alignment horizontal="centerContinuous" vertical="center"/>
    </xf>
    <xf numFmtId="0" fontId="20" fillId="0" borderId="0" xfId="202" applyFont="1" applyAlignment="1">
      <alignment horizontal="center" vertical="center"/>
    </xf>
    <xf numFmtId="166" fontId="24" fillId="0" borderId="0" xfId="5" applyNumberFormat="1" applyFont="1"/>
    <xf numFmtId="0" fontId="20" fillId="12" borderId="5" xfId="175" applyFont="1" applyBorder="1" applyAlignment="1">
      <alignment horizontal="center"/>
    </xf>
    <xf numFmtId="9" fontId="25" fillId="13" borderId="5" xfId="208" applyFont="1" applyFill="1" applyBorder="1" applyAlignment="1">
      <alignment horizontal="center"/>
    </xf>
    <xf numFmtId="0" fontId="21" fillId="0" borderId="0" xfId="173" applyFont="1" applyAlignment="1">
      <alignment horizontal="left" wrapText="1"/>
    </xf>
    <xf numFmtId="0" fontId="29" fillId="0" borderId="0" xfId="150" applyFont="1" applyAlignment="1">
      <alignment vertical="center"/>
    </xf>
    <xf numFmtId="0" fontId="20" fillId="0" borderId="0" xfId="3" applyFont="1" applyAlignment="1">
      <alignment wrapText="1"/>
    </xf>
    <xf numFmtId="0" fontId="120" fillId="3" borderId="0" xfId="5" applyFont="1" applyFill="1"/>
    <xf numFmtId="165" fontId="24" fillId="0" borderId="0" xfId="5" applyNumberFormat="1" applyFont="1"/>
    <xf numFmtId="0" fontId="46" fillId="17" borderId="35" xfId="3" applyFont="1" applyFill="1" applyBorder="1" applyAlignment="1">
      <alignment horizontal="centerContinuous" vertical="center"/>
    </xf>
    <xf numFmtId="0" fontId="20" fillId="0" borderId="5" xfId="7" applyFont="1" applyBorder="1" applyAlignment="1">
      <alignment horizontal="center" vertical="center"/>
    </xf>
    <xf numFmtId="0" fontId="121" fillId="0" borderId="0" xfId="2" applyFont="1"/>
    <xf numFmtId="0" fontId="121" fillId="0" borderId="1" xfId="2" applyFont="1" applyBorder="1"/>
    <xf numFmtId="0" fontId="122" fillId="0" borderId="0" xfId="3" applyFont="1" applyAlignment="1">
      <alignment horizontal="center"/>
    </xf>
    <xf numFmtId="0" fontId="122" fillId="0" borderId="0" xfId="5" applyFont="1"/>
    <xf numFmtId="0" fontId="122" fillId="0" borderId="0" xfId="3" applyFont="1" applyAlignment="1">
      <alignment horizontal="left"/>
    </xf>
    <xf numFmtId="0" fontId="122" fillId="0" borderId="0" xfId="5" applyFont="1" applyAlignment="1">
      <alignment horizontal="left"/>
    </xf>
    <xf numFmtId="0" fontId="122" fillId="0" borderId="0" xfId="3" applyFont="1" applyAlignment="1">
      <alignment vertical="center"/>
    </xf>
    <xf numFmtId="0" fontId="123" fillId="0" borderId="0" xfId="3" applyFont="1" applyAlignment="1">
      <alignment vertical="center"/>
    </xf>
    <xf numFmtId="0" fontId="122" fillId="0" borderId="0" xfId="3" applyFont="1"/>
    <xf numFmtId="0" fontId="25" fillId="12" borderId="5" xfId="228" applyFont="1" applyBorder="1"/>
    <xf numFmtId="0" fontId="20" fillId="0" borderId="0" xfId="201" applyFont="1" applyAlignment="1">
      <alignment horizontal="center" wrapText="1"/>
    </xf>
    <xf numFmtId="0" fontId="106" fillId="0" borderId="0" xfId="0" applyFont="1" applyAlignment="1">
      <alignment horizontal="center" vertical="center" wrapText="1"/>
    </xf>
    <xf numFmtId="0" fontId="20" fillId="0" borderId="60" xfId="7" applyFont="1" applyBorder="1" applyAlignment="1">
      <alignment horizontal="center" vertical="center"/>
    </xf>
    <xf numFmtId="0" fontId="20" fillId="0" borderId="61" xfId="7" applyFont="1" applyBorder="1" applyAlignment="1">
      <alignment horizontal="center" vertical="center"/>
    </xf>
    <xf numFmtId="0" fontId="20" fillId="0" borderId="62" xfId="7" applyFont="1" applyBorder="1" applyAlignment="1">
      <alignment horizontal="center" vertical="center"/>
    </xf>
    <xf numFmtId="0" fontId="1" fillId="0" borderId="0" xfId="0" applyFont="1"/>
    <xf numFmtId="0" fontId="58" fillId="0" borderId="0" xfId="3" applyFont="1" applyAlignment="1">
      <alignment horizontal="left" vertical="center"/>
    </xf>
    <xf numFmtId="166" fontId="107" fillId="0" borderId="0" xfId="4" applyNumberFormat="1" applyFont="1" applyAlignment="1">
      <alignment horizontal="left" vertical="center"/>
    </xf>
    <xf numFmtId="0" fontId="20" fillId="0" borderId="0" xfId="327" applyFont="1" applyAlignment="1">
      <alignment wrapText="1"/>
    </xf>
    <xf numFmtId="0" fontId="20" fillId="0" borderId="0" xfId="327" applyFont="1" applyAlignment="1">
      <alignment vertical="center" wrapText="1"/>
    </xf>
    <xf numFmtId="187" fontId="31" fillId="13" borderId="5" xfId="45" applyNumberFormat="1" applyFont="1" applyBorder="1"/>
    <xf numFmtId="0" fontId="20" fillId="0" borderId="0" xfId="327" applyFont="1" applyAlignment="1">
      <alignment horizontal="left" wrapText="1"/>
    </xf>
    <xf numFmtId="187" fontId="31" fillId="13" borderId="5" xfId="203" applyNumberFormat="1" applyFont="1" applyBorder="1"/>
    <xf numFmtId="0" fontId="20" fillId="0" borderId="0" xfId="327" applyFont="1"/>
    <xf numFmtId="0" fontId="21" fillId="0" borderId="0" xfId="327" applyFont="1" applyAlignment="1">
      <alignment vertical="center"/>
    </xf>
    <xf numFmtId="0" fontId="20" fillId="0" borderId="0" xfId="327" applyFont="1" applyAlignment="1">
      <alignment horizontal="center"/>
    </xf>
    <xf numFmtId="0" fontId="21" fillId="17" borderId="2" xfId="327" applyFont="1" applyFill="1" applyBorder="1" applyAlignment="1">
      <alignment horizontal="centerContinuous" vertical="center"/>
    </xf>
    <xf numFmtId="0" fontId="46" fillId="17" borderId="3" xfId="327" applyFont="1" applyFill="1" applyBorder="1" applyAlignment="1">
      <alignment horizontal="centerContinuous" vertical="center"/>
    </xf>
    <xf numFmtId="0" fontId="46" fillId="17" borderId="4" xfId="327" applyFont="1" applyFill="1" applyBorder="1" applyAlignment="1">
      <alignment horizontal="centerContinuous" vertical="center"/>
    </xf>
    <xf numFmtId="0" fontId="20" fillId="0" borderId="0" xfId="327" applyFont="1" applyAlignment="1">
      <alignment horizontal="left"/>
    </xf>
    <xf numFmtId="0" fontId="21" fillId="0" borderId="0" xfId="327" applyFont="1" applyAlignment="1">
      <alignment horizontal="left" vertical="center"/>
    </xf>
    <xf numFmtId="0" fontId="20" fillId="0" borderId="6" xfId="295" applyFont="1" applyBorder="1" applyAlignment="1">
      <alignment horizontal="left" vertical="center"/>
    </xf>
    <xf numFmtId="0" fontId="20" fillId="0" borderId="7" xfId="295" applyFont="1" applyBorder="1" applyAlignment="1">
      <alignment horizontal="left" vertical="center"/>
    </xf>
    <xf numFmtId="0" fontId="20" fillId="0" borderId="8" xfId="295" applyFont="1" applyBorder="1" applyAlignment="1">
      <alignment horizontal="left" vertical="center"/>
    </xf>
    <xf numFmtId="0" fontId="25" fillId="0" borderId="0" xfId="327" applyFont="1" applyAlignment="1">
      <alignment vertical="center"/>
    </xf>
    <xf numFmtId="0" fontId="52" fillId="0" borderId="0" xfId="327" applyFont="1"/>
    <xf numFmtId="0" fontId="20" fillId="0" borderId="0" xfId="327" applyFont="1" applyAlignment="1">
      <alignment vertical="center"/>
    </xf>
    <xf numFmtId="0" fontId="20" fillId="0" borderId="0" xfId="327" applyFont="1" applyAlignment="1">
      <alignment horizontal="center" vertical="center"/>
    </xf>
    <xf numFmtId="0" fontId="74" fillId="0" borderId="0" xfId="228" applyFont="1" applyFill="1" applyBorder="1"/>
    <xf numFmtId="0" fontId="110" fillId="4" borderId="0" xfId="5" applyFont="1" applyFill="1"/>
    <xf numFmtId="0" fontId="110" fillId="0" borderId="0" xfId="5" applyFont="1"/>
    <xf numFmtId="0" fontId="24" fillId="0" borderId="0" xfId="327" applyFont="1" applyAlignment="1">
      <alignment wrapText="1"/>
    </xf>
    <xf numFmtId="187" fontId="31" fillId="13" borderId="5" xfId="313" applyNumberFormat="1" applyFont="1" applyBorder="1"/>
    <xf numFmtId="0" fontId="24" fillId="0" borderId="0" xfId="327" applyFont="1"/>
    <xf numFmtId="0" fontId="22" fillId="0" borderId="0" xfId="327" applyFont="1" applyAlignment="1">
      <alignment vertical="center"/>
    </xf>
    <xf numFmtId="0" fontId="24" fillId="0" borderId="0" xfId="327" applyFont="1" applyAlignment="1">
      <alignment vertical="center"/>
    </xf>
    <xf numFmtId="166" fontId="110" fillId="0" borderId="0" xfId="4" applyNumberFormat="1" applyFont="1"/>
    <xf numFmtId="0" fontId="21" fillId="17" borderId="2" xfId="3" applyFont="1" applyFill="1" applyBorder="1" applyAlignment="1">
      <alignment horizontal="center" vertical="center"/>
    </xf>
    <xf numFmtId="0" fontId="46" fillId="17" borderId="4" xfId="3" applyFont="1" applyFill="1" applyBorder="1" applyAlignment="1">
      <alignment horizontal="center" vertical="center"/>
    </xf>
    <xf numFmtId="0" fontId="46" fillId="17" borderId="3" xfId="3" applyFont="1" applyFill="1" applyBorder="1" applyAlignment="1">
      <alignment horizontal="center" vertical="center"/>
    </xf>
    <xf numFmtId="2" fontId="124" fillId="18" borderId="5" xfId="344" applyNumberFormat="1" applyFont="1" applyFill="1" applyBorder="1" applyAlignment="1">
      <alignment horizontal="center" vertical="center" wrapText="1"/>
    </xf>
    <xf numFmtId="0" fontId="58" fillId="0" borderId="0" xfId="201" applyFont="1" applyAlignment="1">
      <alignment vertical="center"/>
    </xf>
    <xf numFmtId="0" fontId="29" fillId="4" borderId="0" xfId="5" applyFont="1" applyFill="1"/>
    <xf numFmtId="0" fontId="107" fillId="4" borderId="0" xfId="5" applyFont="1" applyFill="1"/>
    <xf numFmtId="0" fontId="125" fillId="3" borderId="0" xfId="5" applyFont="1" applyFill="1"/>
    <xf numFmtId="3" fontId="25" fillId="13" borderId="5" xfId="203" applyNumberFormat="1" applyFont="1" applyBorder="1" applyAlignment="1">
      <alignment vertical="center"/>
    </xf>
    <xf numFmtId="187" fontId="25" fillId="13" borderId="5" xfId="203" applyNumberFormat="1" applyFont="1" applyBorder="1"/>
    <xf numFmtId="0" fontId="1" fillId="6" borderId="24" xfId="284" applyFill="1" applyBorder="1"/>
    <xf numFmtId="0" fontId="1" fillId="6" borderId="0" xfId="284" applyFill="1"/>
    <xf numFmtId="0" fontId="64" fillId="6" borderId="0" xfId="284" applyFont="1" applyFill="1"/>
    <xf numFmtId="0" fontId="65" fillId="6" borderId="0" xfId="284" applyFont="1" applyFill="1"/>
    <xf numFmtId="0" fontId="35" fillId="6" borderId="0" xfId="284" applyFont="1" applyFill="1"/>
    <xf numFmtId="0" fontId="1" fillId="0" borderId="0" xfId="284"/>
    <xf numFmtId="0" fontId="36" fillId="6" borderId="0" xfId="284" applyFont="1" applyFill="1"/>
    <xf numFmtId="0" fontId="66" fillId="0" borderId="32" xfId="284" applyFont="1" applyBorder="1" applyAlignment="1">
      <alignment horizontal="center"/>
    </xf>
    <xf numFmtId="0" fontId="38" fillId="6" borderId="34" xfId="284" applyFont="1" applyFill="1" applyBorder="1"/>
    <xf numFmtId="171" fontId="36" fillId="0" borderId="23" xfId="284" applyNumberFormat="1" applyFont="1" applyBorder="1" applyAlignment="1">
      <alignment vertical="center"/>
    </xf>
    <xf numFmtId="0" fontId="1" fillId="0" borderId="23" xfId="284" applyBorder="1"/>
    <xf numFmtId="0" fontId="65" fillId="6" borderId="23" xfId="284" applyFont="1" applyFill="1" applyBorder="1"/>
    <xf numFmtId="168" fontId="65" fillId="0" borderId="23" xfId="284" applyNumberFormat="1" applyFont="1" applyBorder="1"/>
    <xf numFmtId="164" fontId="65" fillId="0" borderId="23" xfId="284" applyNumberFormat="1" applyFont="1" applyBorder="1"/>
    <xf numFmtId="0" fontId="1" fillId="6" borderId="35" xfId="284" applyFill="1" applyBorder="1"/>
    <xf numFmtId="0" fontId="38" fillId="6" borderId="24" xfId="284" applyFont="1" applyFill="1" applyBorder="1"/>
    <xf numFmtId="171" fontId="36" fillId="0" borderId="0" xfId="284" applyNumberFormat="1" applyFont="1" applyAlignment="1">
      <alignment vertical="center"/>
    </xf>
    <xf numFmtId="171" fontId="50" fillId="0" borderId="0" xfId="284" applyNumberFormat="1" applyFont="1" applyAlignment="1">
      <alignment vertical="center"/>
    </xf>
    <xf numFmtId="0" fontId="1" fillId="6" borderId="25" xfId="284" applyFill="1" applyBorder="1"/>
    <xf numFmtId="0" fontId="1" fillId="0" borderId="24" xfId="284" applyBorder="1"/>
    <xf numFmtId="0" fontId="82" fillId="0" borderId="0" xfId="284" applyFont="1" applyProtection="1">
      <protection locked="0"/>
    </xf>
    <xf numFmtId="0" fontId="35" fillId="0" borderId="0" xfId="284" applyFont="1"/>
    <xf numFmtId="0" fontId="65" fillId="0" borderId="0" xfId="284" applyFont="1"/>
    <xf numFmtId="164" fontId="66" fillId="0" borderId="0" xfId="284" applyNumberFormat="1" applyFont="1"/>
    <xf numFmtId="0" fontId="36" fillId="6" borderId="24" xfId="284" applyFont="1" applyFill="1" applyBorder="1"/>
    <xf numFmtId="0" fontId="1" fillId="0" borderId="25" xfId="284" applyBorder="1"/>
    <xf numFmtId="171" fontId="38" fillId="0" borderId="0" xfId="284" applyNumberFormat="1" applyFont="1" applyAlignment="1">
      <alignment vertical="center"/>
    </xf>
    <xf numFmtId="0" fontId="66" fillId="6" borderId="0" xfId="284" applyFont="1" applyFill="1"/>
    <xf numFmtId="0" fontId="68" fillId="0" borderId="25" xfId="284" applyFont="1" applyBorder="1"/>
    <xf numFmtId="0" fontId="68" fillId="0" borderId="0" xfId="284" applyFont="1"/>
    <xf numFmtId="168" fontId="65" fillId="0" borderId="0" xfId="284" applyNumberFormat="1" applyFont="1"/>
    <xf numFmtId="164" fontId="65" fillId="0" borderId="0" xfId="284" applyNumberFormat="1" applyFont="1"/>
    <xf numFmtId="0" fontId="70" fillId="0" borderId="0" xfId="284" applyFont="1"/>
    <xf numFmtId="0" fontId="40" fillId="0" borderId="0" xfId="284" applyFont="1"/>
    <xf numFmtId="0" fontId="1" fillId="0" borderId="26" xfId="284" applyBorder="1"/>
    <xf numFmtId="171" fontId="36" fillId="0" borderId="1" xfId="284" applyNumberFormat="1" applyFont="1" applyBorder="1" applyAlignment="1">
      <alignment vertical="center"/>
    </xf>
    <xf numFmtId="0" fontId="1" fillId="0" borderId="1" xfId="284" applyBorder="1"/>
    <xf numFmtId="0" fontId="1" fillId="0" borderId="27" xfId="284" applyBorder="1"/>
    <xf numFmtId="0" fontId="1" fillId="0" borderId="34" xfId="284" applyBorder="1"/>
    <xf numFmtId="0" fontId="1" fillId="0" borderId="35" xfId="284" applyBorder="1"/>
    <xf numFmtId="0" fontId="1" fillId="6" borderId="24" xfId="284" applyFill="1" applyBorder="1" applyAlignment="1">
      <alignment wrapText="1"/>
    </xf>
    <xf numFmtId="0" fontId="1" fillId="0" borderId="24" xfId="284" applyBorder="1" applyAlignment="1">
      <alignment wrapText="1"/>
    </xf>
    <xf numFmtId="0" fontId="1" fillId="6" borderId="26" xfId="284" applyFill="1" applyBorder="1" applyAlignment="1">
      <alignment wrapText="1"/>
    </xf>
    <xf numFmtId="0" fontId="65" fillId="6" borderId="1" xfId="284" applyFont="1" applyFill="1" applyBorder="1"/>
    <xf numFmtId="168" fontId="65" fillId="0" borderId="1" xfId="284" applyNumberFormat="1" applyFont="1" applyBorder="1"/>
    <xf numFmtId="164" fontId="65" fillId="0" borderId="1" xfId="284" applyNumberFormat="1" applyFont="1" applyBorder="1"/>
    <xf numFmtId="0" fontId="1" fillId="6" borderId="34" xfId="284" applyFill="1" applyBorder="1" applyAlignment="1">
      <alignment wrapText="1"/>
    </xf>
    <xf numFmtId="0" fontId="71" fillId="0" borderId="0" xfId="284" applyFont="1" applyAlignment="1">
      <alignment horizontal="center" vertical="center"/>
    </xf>
    <xf numFmtId="164" fontId="66" fillId="0" borderId="23" xfId="284" applyNumberFormat="1" applyFont="1" applyBorder="1"/>
    <xf numFmtId="171" fontId="69" fillId="0" borderId="0" xfId="284" applyNumberFormat="1" applyFont="1" applyAlignment="1">
      <alignment vertical="center"/>
    </xf>
    <xf numFmtId="171" fontId="50" fillId="0" borderId="1" xfId="284" applyNumberFormat="1" applyFont="1" applyBorder="1" applyAlignment="1">
      <alignment vertical="center"/>
    </xf>
    <xf numFmtId="0" fontId="87" fillId="6" borderId="0" xfId="284" applyFont="1" applyFill="1" applyAlignment="1">
      <alignment vertical="center" wrapText="1"/>
    </xf>
    <xf numFmtId="0" fontId="67" fillId="0" borderId="0" xfId="284" applyFont="1" applyAlignment="1">
      <alignment vertical="center"/>
    </xf>
    <xf numFmtId="164" fontId="67" fillId="6" borderId="0" xfId="284" applyNumberFormat="1" applyFont="1" applyFill="1" applyAlignment="1">
      <alignment vertical="center"/>
    </xf>
    <xf numFmtId="0" fontId="1" fillId="0" borderId="29" xfId="284" applyBorder="1"/>
    <xf numFmtId="164" fontId="88" fillId="0" borderId="0" xfId="284" applyNumberFormat="1" applyFont="1"/>
    <xf numFmtId="0" fontId="126" fillId="0" borderId="0" xfId="284" applyFont="1"/>
    <xf numFmtId="0" fontId="127" fillId="0" borderId="30" xfId="284" applyFont="1" applyBorder="1" applyAlignment="1">
      <alignment vertical="center"/>
    </xf>
    <xf numFmtId="0" fontId="128" fillId="0" borderId="18" xfId="284" applyFont="1" applyBorder="1" applyAlignment="1">
      <alignment vertical="center"/>
    </xf>
    <xf numFmtId="172" fontId="126" fillId="6" borderId="17" xfId="284" applyNumberFormat="1" applyFont="1" applyFill="1" applyBorder="1" applyAlignment="1">
      <alignment horizontal="center" vertical="top"/>
    </xf>
    <xf numFmtId="172" fontId="126" fillId="6" borderId="18" xfId="284" applyNumberFormat="1" applyFont="1" applyFill="1" applyBorder="1" applyAlignment="1">
      <alignment horizontal="center" vertical="top"/>
    </xf>
    <xf numFmtId="172" fontId="126" fillId="6" borderId="19" xfId="284" applyNumberFormat="1" applyFont="1" applyFill="1" applyBorder="1" applyAlignment="1">
      <alignment horizontal="center" vertical="top"/>
    </xf>
    <xf numFmtId="0" fontId="126" fillId="6" borderId="0" xfId="284" applyFont="1" applyFill="1" applyAlignment="1">
      <alignment vertical="center" wrapText="1"/>
    </xf>
    <xf numFmtId="0" fontId="66" fillId="0" borderId="5" xfId="284" applyFont="1" applyBorder="1" applyAlignment="1">
      <alignment horizontal="center"/>
    </xf>
    <xf numFmtId="4" fontId="89" fillId="6" borderId="0" xfId="284" applyNumberFormat="1" applyFont="1" applyFill="1"/>
    <xf numFmtId="0" fontId="128" fillId="0" borderId="19" xfId="284" applyFont="1" applyBorder="1" applyAlignment="1">
      <alignment vertical="center"/>
    </xf>
    <xf numFmtId="0" fontId="36" fillId="6" borderId="24" xfId="284" applyFont="1" applyFill="1" applyBorder="1" applyAlignment="1">
      <alignment wrapText="1"/>
    </xf>
    <xf numFmtId="171" fontId="38" fillId="6" borderId="0" xfId="284" applyNumberFormat="1" applyFont="1" applyFill="1" applyAlignment="1">
      <alignment vertical="center"/>
    </xf>
    <xf numFmtId="171" fontId="69" fillId="6" borderId="0" xfId="284" applyNumberFormat="1" applyFont="1" applyFill="1" applyAlignment="1">
      <alignment vertical="center"/>
    </xf>
    <xf numFmtId="164" fontId="64" fillId="6" borderId="0" xfId="284" applyNumberFormat="1" applyFont="1" applyFill="1"/>
    <xf numFmtId="0" fontId="36" fillId="6" borderId="25" xfId="284" applyFont="1" applyFill="1" applyBorder="1"/>
    <xf numFmtId="164" fontId="90" fillId="6" borderId="0" xfId="284" applyNumberFormat="1" applyFont="1" applyFill="1" applyAlignment="1">
      <alignment vertical="center"/>
    </xf>
    <xf numFmtId="0" fontId="87" fillId="0" borderId="0" xfId="284" applyFont="1" applyAlignment="1">
      <alignment horizontal="left" vertical="center"/>
    </xf>
    <xf numFmtId="0" fontId="87" fillId="0" borderId="34" xfId="284" applyFont="1" applyBorder="1" applyAlignment="1">
      <alignment vertical="center"/>
    </xf>
    <xf numFmtId="0" fontId="87" fillId="0" borderId="23" xfId="284" applyFont="1" applyBorder="1" applyAlignment="1">
      <alignment vertical="center"/>
    </xf>
    <xf numFmtId="0" fontId="67" fillId="0" borderId="34" xfId="284" applyFont="1" applyBorder="1" applyAlignment="1">
      <alignment vertical="center"/>
    </xf>
    <xf numFmtId="0" fontId="67" fillId="0" borderId="23" xfId="284" applyFont="1" applyBorder="1" applyAlignment="1">
      <alignment vertical="center"/>
    </xf>
    <xf numFmtId="0" fontId="67" fillId="0" borderId="36" xfId="284" applyFont="1" applyBorder="1" applyAlignment="1">
      <alignment vertical="center"/>
    </xf>
    <xf numFmtId="0" fontId="89" fillId="0" borderId="38" xfId="284" applyFont="1" applyBorder="1"/>
    <xf numFmtId="0" fontId="89" fillId="0" borderId="39" xfId="284" applyFont="1" applyBorder="1"/>
    <xf numFmtId="0" fontId="67" fillId="0" borderId="24" xfId="284" applyFont="1" applyBorder="1" applyAlignment="1">
      <alignment vertical="center"/>
    </xf>
    <xf numFmtId="0" fontId="87" fillId="0" borderId="0" xfId="284" applyFont="1" applyAlignment="1">
      <alignment vertical="center"/>
    </xf>
    <xf numFmtId="2" fontId="89" fillId="6" borderId="0" xfId="284" applyNumberFormat="1" applyFont="1" applyFill="1"/>
    <xf numFmtId="164" fontId="1" fillId="0" borderId="0" xfId="284" applyNumberFormat="1"/>
    <xf numFmtId="182" fontId="65" fillId="0" borderId="0" xfId="284" applyNumberFormat="1" applyFont="1"/>
    <xf numFmtId="164" fontId="1" fillId="0" borderId="23" xfId="284" applyNumberFormat="1" applyBorder="1"/>
    <xf numFmtId="182" fontId="65" fillId="0" borderId="23" xfId="284" applyNumberFormat="1" applyFont="1" applyBorder="1"/>
    <xf numFmtId="0" fontId="1" fillId="6" borderId="0" xfId="284" applyFill="1" applyAlignment="1">
      <alignment wrapText="1"/>
    </xf>
    <xf numFmtId="168" fontId="70" fillId="0" borderId="0" xfId="284" applyNumberFormat="1" applyFont="1"/>
    <xf numFmtId="0" fontId="65" fillId="6" borderId="24" xfId="284" applyFont="1" applyFill="1" applyBorder="1"/>
    <xf numFmtId="0" fontId="38" fillId="6" borderId="0" xfId="284" applyFont="1" applyFill="1"/>
    <xf numFmtId="0" fontId="65" fillId="6" borderId="34" xfId="284" applyFont="1" applyFill="1" applyBorder="1"/>
    <xf numFmtId="0" fontId="35" fillId="6" borderId="23" xfId="284" applyFont="1" applyFill="1" applyBorder="1"/>
    <xf numFmtId="0" fontId="36" fillId="6" borderId="23" xfId="284" applyFont="1" applyFill="1" applyBorder="1"/>
    <xf numFmtId="0" fontId="35" fillId="0" borderId="23" xfId="284" applyFont="1" applyBorder="1"/>
    <xf numFmtId="0" fontId="65" fillId="0" borderId="35" xfId="284" applyFont="1" applyBorder="1"/>
    <xf numFmtId="0" fontId="64" fillId="6" borderId="24" xfId="284" applyFont="1" applyFill="1" applyBorder="1"/>
    <xf numFmtId="164" fontId="66" fillId="0" borderId="25" xfId="284" applyNumberFormat="1" applyFont="1" applyBorder="1"/>
    <xf numFmtId="0" fontId="35" fillId="6" borderId="24" xfId="284" applyFont="1" applyFill="1" applyBorder="1"/>
    <xf numFmtId="0" fontId="89" fillId="0" borderId="0" xfId="284" applyFont="1"/>
    <xf numFmtId="164" fontId="65" fillId="0" borderId="25" xfId="284" applyNumberFormat="1" applyFont="1" applyBorder="1"/>
    <xf numFmtId="0" fontId="38" fillId="0" borderId="24" xfId="284" applyFont="1" applyBorder="1"/>
    <xf numFmtId="0" fontId="38" fillId="0" borderId="0" xfId="284" applyFont="1"/>
    <xf numFmtId="171" fontId="36" fillId="6" borderId="0" xfId="284" applyNumberFormat="1" applyFont="1" applyFill="1" applyAlignment="1">
      <alignment vertical="center"/>
    </xf>
    <xf numFmtId="171" fontId="1" fillId="0" borderId="0" xfId="284" applyNumberFormat="1" applyAlignment="1">
      <alignment vertical="center" wrapText="1"/>
    </xf>
    <xf numFmtId="173" fontId="40" fillId="6" borderId="0" xfId="284" applyNumberFormat="1" applyFont="1" applyFill="1" applyAlignment="1">
      <alignment vertical="center"/>
    </xf>
    <xf numFmtId="173" fontId="1" fillId="6" borderId="0" xfId="284" applyNumberFormat="1" applyFill="1" applyAlignment="1">
      <alignment vertical="center"/>
    </xf>
    <xf numFmtId="0" fontId="1" fillId="0" borderId="0" xfId="284" applyAlignment="1">
      <alignment horizontal="left"/>
    </xf>
    <xf numFmtId="0" fontId="1" fillId="6" borderId="0" xfId="284" applyFill="1" applyAlignment="1">
      <alignment horizontal="left"/>
    </xf>
    <xf numFmtId="0" fontId="36" fillId="6" borderId="0" xfId="284" applyFont="1" applyFill="1" applyAlignment="1">
      <alignment horizontal="left"/>
    </xf>
    <xf numFmtId="171" fontId="36" fillId="0" borderId="0" xfId="284" applyNumberFormat="1" applyFont="1" applyAlignment="1">
      <alignment horizontal="left"/>
    </xf>
    <xf numFmtId="0" fontId="1" fillId="31" borderId="0" xfId="284" applyFill="1"/>
    <xf numFmtId="0" fontId="1" fillId="31" borderId="0" xfId="284" applyFill="1" applyAlignment="1">
      <alignment horizontal="left"/>
    </xf>
    <xf numFmtId="0" fontId="1" fillId="31" borderId="25" xfId="284" applyFill="1" applyBorder="1"/>
    <xf numFmtId="0" fontId="40" fillId="6" borderId="24" xfId="284" applyFont="1" applyFill="1" applyBorder="1" applyAlignment="1">
      <alignment horizontal="left"/>
    </xf>
    <xf numFmtId="0" fontId="40" fillId="6" borderId="24" xfId="284" applyFont="1" applyFill="1" applyBorder="1" applyAlignment="1">
      <alignment wrapText="1"/>
    </xf>
    <xf numFmtId="171" fontId="38" fillId="0" borderId="0" xfId="284" applyNumberFormat="1" applyFont="1" applyAlignment="1">
      <alignment horizontal="left"/>
    </xf>
    <xf numFmtId="164" fontId="66" fillId="6" borderId="0" xfId="284" applyNumberFormat="1" applyFont="1" applyFill="1"/>
    <xf numFmtId="0" fontId="38" fillId="0" borderId="0" xfId="284" applyFont="1" applyAlignment="1" applyProtection="1">
      <alignment vertical="center"/>
      <protection locked="0"/>
    </xf>
    <xf numFmtId="0" fontId="1" fillId="0" borderId="47" xfId="284" applyBorder="1"/>
    <xf numFmtId="0" fontId="1" fillId="0" borderId="28" xfId="284" applyBorder="1" applyAlignment="1">
      <alignment horizontal="left"/>
    </xf>
    <xf numFmtId="0" fontId="1" fillId="0" borderId="28" xfId="284" applyBorder="1"/>
    <xf numFmtId="0" fontId="1" fillId="0" borderId="48" xfId="284" applyBorder="1"/>
    <xf numFmtId="0" fontId="40" fillId="6" borderId="48" xfId="284" applyFont="1" applyFill="1" applyBorder="1" applyAlignment="1">
      <alignment horizontal="left"/>
    </xf>
    <xf numFmtId="0" fontId="40" fillId="0" borderId="48" xfId="284" applyFont="1" applyBorder="1"/>
    <xf numFmtId="0" fontId="1" fillId="31" borderId="49" xfId="284" applyFill="1" applyBorder="1"/>
    <xf numFmtId="0" fontId="1" fillId="31" borderId="46" xfId="284" applyFill="1" applyBorder="1" applyAlignment="1">
      <alignment horizontal="left"/>
    </xf>
    <xf numFmtId="0" fontId="1" fillId="31" borderId="46" xfId="284" applyFill="1" applyBorder="1"/>
    <xf numFmtId="0" fontId="1" fillId="31" borderId="31" xfId="284" applyFill="1" applyBorder="1"/>
    <xf numFmtId="0" fontId="0" fillId="6" borderId="34" xfId="138" applyFont="1" applyFill="1" applyBorder="1"/>
    <xf numFmtId="0" fontId="1" fillId="6" borderId="46" xfId="284" applyFill="1" applyBorder="1" applyAlignment="1">
      <alignment horizontal="left"/>
    </xf>
    <xf numFmtId="0" fontId="1" fillId="6" borderId="46" xfId="284" applyFill="1" applyBorder="1"/>
    <xf numFmtId="0" fontId="38" fillId="6" borderId="46" xfId="284" applyFont="1" applyFill="1" applyBorder="1"/>
    <xf numFmtId="0" fontId="40" fillId="0" borderId="5" xfId="284" applyFont="1" applyBorder="1" applyAlignment="1">
      <alignment horizontal="center"/>
    </xf>
    <xf numFmtId="0" fontId="35" fillId="6" borderId="46" xfId="284" applyFont="1" applyFill="1" applyBorder="1"/>
    <xf numFmtId="0" fontId="65" fillId="6" borderId="50" xfId="284" applyFont="1" applyFill="1" applyBorder="1"/>
    <xf numFmtId="0" fontId="65" fillId="6" borderId="46" xfId="284" applyFont="1" applyFill="1" applyBorder="1"/>
    <xf numFmtId="0" fontId="1" fillId="0" borderId="46" xfId="284" applyBorder="1"/>
    <xf numFmtId="171" fontId="36" fillId="6" borderId="24" xfId="284" applyNumberFormat="1" applyFont="1" applyFill="1" applyBorder="1" applyAlignment="1">
      <alignment vertical="center"/>
    </xf>
    <xf numFmtId="173" fontId="1" fillId="6" borderId="1" xfId="284" applyNumberFormat="1" applyFill="1" applyBorder="1" applyAlignment="1">
      <alignment vertical="center"/>
    </xf>
    <xf numFmtId="0" fontId="1" fillId="31" borderId="34" xfId="284" applyFill="1" applyBorder="1"/>
    <xf numFmtId="0" fontId="1" fillId="31" borderId="23" xfId="284" applyFill="1" applyBorder="1"/>
    <xf numFmtId="0" fontId="1" fillId="31" borderId="35" xfId="284" applyFill="1" applyBorder="1"/>
    <xf numFmtId="0" fontId="40" fillId="6" borderId="24" xfId="284" applyFont="1" applyFill="1" applyBorder="1" applyAlignment="1">
      <alignment vertical="center"/>
    </xf>
    <xf numFmtId="0" fontId="40" fillId="6" borderId="0" xfId="284" applyFont="1" applyFill="1" applyAlignment="1">
      <alignment vertical="center"/>
    </xf>
    <xf numFmtId="171" fontId="38" fillId="6" borderId="24" xfId="284" applyNumberFormat="1" applyFont="1" applyFill="1" applyBorder="1" applyAlignment="1">
      <alignment vertical="center"/>
    </xf>
    <xf numFmtId="0" fontId="93" fillId="0" borderId="0" xfId="284" applyFont="1"/>
    <xf numFmtId="0" fontId="40" fillId="6" borderId="0" xfId="284" applyFont="1" applyFill="1"/>
    <xf numFmtId="0" fontId="40" fillId="6" borderId="24" xfId="284" applyFont="1" applyFill="1" applyBorder="1"/>
    <xf numFmtId="2" fontId="1" fillId="6" borderId="0" xfId="284" applyNumberFormat="1" applyFill="1"/>
    <xf numFmtId="0" fontId="1" fillId="31" borderId="24" xfId="284" applyFill="1" applyBorder="1"/>
    <xf numFmtId="0" fontId="40" fillId="0" borderId="24" xfId="284" applyFont="1" applyBorder="1"/>
    <xf numFmtId="171" fontId="36" fillId="6" borderId="24" xfId="284" applyNumberFormat="1" applyFont="1" applyFill="1" applyBorder="1" applyAlignment="1">
      <alignment vertical="center" wrapText="1"/>
    </xf>
    <xf numFmtId="171" fontId="36" fillId="6" borderId="0" xfId="284" applyNumberFormat="1" applyFont="1" applyFill="1" applyAlignment="1">
      <alignment vertical="center" wrapText="1"/>
    </xf>
    <xf numFmtId="171" fontId="36" fillId="6" borderId="0" xfId="284" applyNumberFormat="1" applyFont="1" applyFill="1" applyAlignment="1">
      <alignment horizontal="center" vertical="center"/>
    </xf>
    <xf numFmtId="171" fontId="36" fillId="6" borderId="26" xfId="284" applyNumberFormat="1" applyFont="1" applyFill="1" applyBorder="1" applyAlignment="1">
      <alignment vertical="center"/>
    </xf>
    <xf numFmtId="171" fontId="36" fillId="6" borderId="1" xfId="284" applyNumberFormat="1" applyFont="1" applyFill="1" applyBorder="1" applyAlignment="1">
      <alignment vertical="center"/>
    </xf>
    <xf numFmtId="0" fontId="1" fillId="6" borderId="1" xfId="284" applyFill="1" applyBorder="1"/>
    <xf numFmtId="0" fontId="1" fillId="6" borderId="27" xfId="284" applyFill="1" applyBorder="1"/>
    <xf numFmtId="0" fontId="0" fillId="6" borderId="24" xfId="284" applyFont="1" applyFill="1" applyBorder="1"/>
    <xf numFmtId="0" fontId="0" fillId="6" borderId="0" xfId="284" applyFont="1" applyFill="1"/>
    <xf numFmtId="0" fontId="96" fillId="6" borderId="24" xfId="284" applyFont="1" applyFill="1" applyBorder="1"/>
    <xf numFmtId="0" fontId="68" fillId="6" borderId="0" xfId="284" applyFont="1" applyFill="1"/>
    <xf numFmtId="0" fontId="96" fillId="6" borderId="0" xfId="284" applyFont="1" applyFill="1"/>
    <xf numFmtId="0" fontId="1" fillId="6" borderId="34" xfId="284" applyFill="1" applyBorder="1"/>
    <xf numFmtId="0" fontId="1" fillId="6" borderId="23" xfId="284" applyFill="1" applyBorder="1"/>
    <xf numFmtId="172" fontId="72" fillId="6" borderId="0" xfId="284" applyNumberFormat="1" applyFont="1" applyFill="1" applyAlignment="1">
      <alignment horizontal="center" vertical="top"/>
    </xf>
    <xf numFmtId="0" fontId="1" fillId="6" borderId="26" xfId="284" applyFill="1" applyBorder="1"/>
    <xf numFmtId="0" fontId="40" fillId="6" borderId="0" xfId="284" applyFont="1" applyFill="1" applyProtection="1">
      <protection locked="0"/>
    </xf>
    <xf numFmtId="0" fontId="36" fillId="6" borderId="0" xfId="284" applyFont="1" applyFill="1" applyProtection="1">
      <protection locked="0"/>
    </xf>
    <xf numFmtId="0" fontId="24" fillId="6" borderId="0" xfId="284" applyFont="1" applyFill="1" applyProtection="1">
      <protection locked="0"/>
    </xf>
    <xf numFmtId="0" fontId="1" fillId="6" borderId="0" xfId="284" applyFill="1" applyProtection="1">
      <protection locked="0"/>
    </xf>
    <xf numFmtId="0" fontId="1" fillId="31" borderId="0" xfId="284" applyFill="1" applyProtection="1">
      <protection locked="0"/>
    </xf>
    <xf numFmtId="0" fontId="68" fillId="6" borderId="0" xfId="284" applyFont="1" applyFill="1" applyProtection="1">
      <protection locked="0"/>
    </xf>
    <xf numFmtId="0" fontId="38" fillId="6" borderId="0" xfId="284" applyFont="1" applyFill="1" applyProtection="1">
      <protection locked="0"/>
    </xf>
    <xf numFmtId="0" fontId="98" fillId="6" borderId="0" xfId="284" applyFont="1" applyFill="1" applyProtection="1">
      <protection locked="0"/>
    </xf>
    <xf numFmtId="0" fontId="99" fillId="6" borderId="0" xfId="284" applyFont="1" applyFill="1" applyProtection="1">
      <protection locked="0"/>
    </xf>
    <xf numFmtId="0" fontId="100" fillId="6" borderId="0" xfId="284" applyFont="1" applyFill="1" applyProtection="1">
      <protection locked="0"/>
    </xf>
    <xf numFmtId="0" fontId="101" fillId="6" borderId="0" xfId="284" applyFont="1" applyFill="1" applyProtection="1">
      <protection locked="0"/>
    </xf>
    <xf numFmtId="0" fontId="36" fillId="32" borderId="0" xfId="284" applyFont="1" applyFill="1" applyAlignment="1">
      <alignment vertical="top"/>
    </xf>
    <xf numFmtId="0" fontId="36" fillId="6" borderId="0" xfId="284" applyFont="1" applyFill="1" applyAlignment="1">
      <alignment horizontal="left" vertical="center" wrapText="1"/>
    </xf>
    <xf numFmtId="0" fontId="102" fillId="0" borderId="25" xfId="284" applyFont="1" applyBorder="1" applyProtection="1">
      <protection locked="0"/>
    </xf>
    <xf numFmtId="0" fontId="36" fillId="6" borderId="28" xfId="284" applyFont="1" applyFill="1" applyBorder="1" applyAlignment="1">
      <alignment horizontal="left" vertical="center" wrapText="1"/>
    </xf>
    <xf numFmtId="0" fontId="36" fillId="0" borderId="0" xfId="284" applyFont="1" applyAlignment="1">
      <alignment vertical="top"/>
    </xf>
    <xf numFmtId="0" fontId="36" fillId="0" borderId="0" xfId="284" applyFont="1" applyAlignment="1">
      <alignment horizontal="left" vertical="center" wrapText="1"/>
    </xf>
    <xf numFmtId="164" fontId="1" fillId="0" borderId="46" xfId="284" applyNumberFormat="1" applyBorder="1"/>
    <xf numFmtId="0" fontId="102" fillId="0" borderId="0" xfId="284" applyFont="1" applyAlignment="1">
      <alignment vertical="center" wrapText="1"/>
    </xf>
    <xf numFmtId="164" fontId="1" fillId="0" borderId="28" xfId="284" applyNumberFormat="1" applyBorder="1" applyAlignment="1">
      <alignment horizontal="center"/>
    </xf>
    <xf numFmtId="164" fontId="1" fillId="0" borderId="44" xfId="284" applyNumberFormat="1" applyBorder="1"/>
    <xf numFmtId="0" fontId="38" fillId="6" borderId="0" xfId="284" applyFont="1" applyFill="1" applyAlignment="1">
      <alignment horizontal="left" vertical="center"/>
    </xf>
    <xf numFmtId="164" fontId="66" fillId="0" borderId="5" xfId="284" applyNumberFormat="1" applyFont="1" applyBorder="1"/>
    <xf numFmtId="171" fontId="36" fillId="6" borderId="0" xfId="284" applyNumberFormat="1" applyFont="1" applyFill="1" applyAlignment="1">
      <alignment horizontal="left"/>
    </xf>
    <xf numFmtId="171" fontId="57" fillId="6" borderId="0" xfId="284" applyNumberFormat="1" applyFont="1" applyFill="1" applyAlignment="1">
      <alignment vertical="center"/>
    </xf>
    <xf numFmtId="171" fontId="1" fillId="6" borderId="0" xfId="284" applyNumberFormat="1" applyFill="1" applyAlignment="1">
      <alignment vertical="center"/>
    </xf>
    <xf numFmtId="171" fontId="1" fillId="6" borderId="55" xfId="284" applyNumberFormat="1" applyFill="1" applyBorder="1" applyAlignment="1">
      <alignment vertical="center"/>
    </xf>
    <xf numFmtId="171" fontId="57" fillId="6" borderId="55" xfId="284" applyNumberFormat="1" applyFont="1" applyFill="1" applyBorder="1" applyAlignment="1">
      <alignment vertical="center"/>
    </xf>
    <xf numFmtId="171" fontId="1" fillId="6" borderId="55" xfId="284" applyNumberFormat="1" applyFill="1" applyBorder="1" applyAlignment="1">
      <alignment horizontal="left" vertical="center" indent="1"/>
    </xf>
    <xf numFmtId="0" fontId="57" fillId="6" borderId="55" xfId="284" applyFont="1" applyFill="1" applyBorder="1" applyAlignment="1">
      <alignment vertical="center"/>
    </xf>
    <xf numFmtId="171" fontId="1" fillId="6" borderId="0" xfId="284" applyNumberFormat="1" applyFill="1" applyAlignment="1">
      <alignment horizontal="left" vertical="center" indent="1"/>
    </xf>
    <xf numFmtId="0" fontId="57" fillId="6" borderId="0" xfId="284" applyFont="1" applyFill="1" applyAlignment="1">
      <alignment vertical="center"/>
    </xf>
    <xf numFmtId="171" fontId="1" fillId="6" borderId="56" xfId="284" applyNumberFormat="1" applyFill="1" applyBorder="1" applyAlignment="1">
      <alignment vertical="center"/>
    </xf>
    <xf numFmtId="171" fontId="57" fillId="6" borderId="56" xfId="284" applyNumberFormat="1" applyFont="1" applyFill="1" applyBorder="1" applyAlignment="1">
      <alignment vertical="center"/>
    </xf>
    <xf numFmtId="171" fontId="1" fillId="6" borderId="56" xfId="284" applyNumberFormat="1" applyFill="1" applyBorder="1" applyAlignment="1">
      <alignment horizontal="left" vertical="center" indent="1"/>
    </xf>
    <xf numFmtId="0" fontId="57" fillId="6" borderId="56" xfId="284" applyFont="1" applyFill="1" applyBorder="1" applyAlignment="1">
      <alignment vertical="center"/>
    </xf>
    <xf numFmtId="185" fontId="57" fillId="6" borderId="0" xfId="284" applyNumberFormat="1" applyFont="1" applyFill="1" applyAlignment="1">
      <alignment vertical="center"/>
    </xf>
    <xf numFmtId="184" fontId="50" fillId="6" borderId="55" xfId="284" applyNumberFormat="1" applyFont="1" applyFill="1" applyBorder="1" applyAlignment="1">
      <alignment vertical="center"/>
    </xf>
    <xf numFmtId="171" fontId="40" fillId="6" borderId="0" xfId="284" applyNumberFormat="1" applyFont="1" applyFill="1" applyAlignment="1">
      <alignment vertical="center"/>
    </xf>
    <xf numFmtId="171" fontId="104" fillId="6" borderId="0" xfId="284" applyNumberFormat="1" applyFont="1" applyFill="1" applyAlignment="1">
      <alignment vertical="center"/>
    </xf>
    <xf numFmtId="0" fontId="40" fillId="0" borderId="32" xfId="284" applyFont="1" applyBorder="1" applyAlignment="1">
      <alignment horizontal="center"/>
    </xf>
    <xf numFmtId="0" fontId="66" fillId="6" borderId="5" xfId="284" applyFont="1" applyFill="1" applyBorder="1" applyAlignment="1">
      <alignment horizontal="center"/>
    </xf>
    <xf numFmtId="171" fontId="50" fillId="6" borderId="0" xfId="284" applyNumberFormat="1" applyFont="1" applyFill="1" applyAlignment="1">
      <alignment vertical="center"/>
    </xf>
    <xf numFmtId="171" fontId="1" fillId="6" borderId="32" xfId="284" applyNumberFormat="1" applyFill="1" applyBorder="1" applyAlignment="1">
      <alignment horizontal="center" vertical="center"/>
    </xf>
    <xf numFmtId="171" fontId="1" fillId="6" borderId="33" xfId="284" applyNumberFormat="1" applyFill="1" applyBorder="1" applyAlignment="1">
      <alignment horizontal="center" vertical="center"/>
    </xf>
    <xf numFmtId="171" fontId="1" fillId="6" borderId="7" xfId="284" applyNumberFormat="1" applyFill="1" applyBorder="1" applyAlignment="1">
      <alignment horizontal="center" vertical="center"/>
    </xf>
    <xf numFmtId="171" fontId="80" fillId="6" borderId="0" xfId="284" applyNumberFormat="1" applyFont="1" applyFill="1" applyAlignment="1">
      <alignment vertical="center"/>
    </xf>
    <xf numFmtId="171" fontId="57" fillId="6" borderId="0" xfId="278" applyNumberFormat="1" applyFont="1" applyFill="1" applyAlignment="1">
      <alignment vertical="center"/>
    </xf>
    <xf numFmtId="171" fontId="50" fillId="6" borderId="0" xfId="284" applyNumberFormat="1" applyFont="1" applyFill="1" applyAlignment="1" applyProtection="1">
      <alignment vertical="center"/>
      <protection locked="0"/>
    </xf>
    <xf numFmtId="171" fontId="50" fillId="6" borderId="0" xfId="278" applyNumberFormat="1" applyFont="1" applyFill="1" applyAlignment="1" applyProtection="1">
      <alignment vertical="center"/>
      <protection locked="0"/>
    </xf>
    <xf numFmtId="171" fontId="1" fillId="6" borderId="0" xfId="284" applyNumberFormat="1" applyFill="1" applyAlignment="1">
      <alignment horizontal="left" vertical="center"/>
    </xf>
    <xf numFmtId="0" fontId="36" fillId="6" borderId="0" xfId="284" applyFont="1" applyFill="1" applyAlignment="1">
      <alignment vertical="center"/>
    </xf>
    <xf numFmtId="171" fontId="50" fillId="6" borderId="0" xfId="278" applyNumberFormat="1" applyFont="1" applyFill="1" applyAlignment="1">
      <alignment vertical="center"/>
    </xf>
    <xf numFmtId="173" fontId="50" fillId="6" borderId="0" xfId="284" applyNumberFormat="1" applyFont="1" applyFill="1" applyAlignment="1">
      <alignment vertical="center"/>
    </xf>
    <xf numFmtId="173" fontId="36" fillId="6" borderId="0" xfId="284" applyNumberFormat="1" applyFont="1" applyFill="1" applyAlignment="1">
      <alignment vertical="center"/>
    </xf>
    <xf numFmtId="173" fontId="50" fillId="6" borderId="0" xfId="278" applyNumberFormat="1" applyFont="1" applyFill="1" applyAlignment="1">
      <alignment vertical="center"/>
    </xf>
    <xf numFmtId="177" fontId="81" fillId="6" borderId="0" xfId="284" applyNumberFormat="1" applyFont="1" applyFill="1" applyAlignment="1">
      <alignment vertical="center"/>
    </xf>
    <xf numFmtId="0" fontId="36" fillId="6" borderId="0" xfId="278" applyFont="1" applyFill="1"/>
    <xf numFmtId="0" fontId="1" fillId="6" borderId="0" xfId="278" applyFill="1"/>
    <xf numFmtId="173" fontId="57" fillId="6" borderId="0" xfId="284" applyNumberFormat="1" applyFont="1" applyFill="1" applyAlignment="1">
      <alignment vertical="center"/>
    </xf>
    <xf numFmtId="0" fontId="20" fillId="0" borderId="0" xfId="305" applyFont="1" applyAlignment="1">
      <alignment horizontal="left"/>
    </xf>
    <xf numFmtId="0" fontId="21" fillId="0" borderId="0" xfId="305" applyFont="1" applyAlignment="1">
      <alignment horizontal="left" vertical="center"/>
    </xf>
    <xf numFmtId="0" fontId="21" fillId="17" borderId="2" xfId="306" applyFont="1" applyFill="1" applyBorder="1" applyAlignment="1">
      <alignment horizontal="centerContinuous" vertical="center"/>
    </xf>
    <xf numFmtId="0" fontId="46" fillId="17" borderId="3" xfId="306" applyFont="1" applyFill="1" applyBorder="1" applyAlignment="1">
      <alignment horizontal="centerContinuous" vertical="center"/>
    </xf>
    <xf numFmtId="0" fontId="46" fillId="17" borderId="4" xfId="306" applyFont="1" applyFill="1" applyBorder="1" applyAlignment="1">
      <alignment horizontal="centerContinuous" vertical="center"/>
    </xf>
    <xf numFmtId="0" fontId="20" fillId="0" borderId="6" xfId="307" applyFont="1" applyBorder="1" applyAlignment="1">
      <alignment horizontal="left" vertical="center"/>
    </xf>
    <xf numFmtId="0" fontId="20" fillId="0" borderId="7" xfId="307" applyFont="1" applyBorder="1" applyAlignment="1">
      <alignment horizontal="left" vertical="center"/>
    </xf>
    <xf numFmtId="0" fontId="20" fillId="0" borderId="8" xfId="307" applyFont="1" applyBorder="1" applyAlignment="1">
      <alignment horizontal="left" vertical="center"/>
    </xf>
    <xf numFmtId="0" fontId="25" fillId="0" borderId="0" xfId="305" applyFont="1" applyAlignment="1">
      <alignment vertical="center"/>
    </xf>
    <xf numFmtId="0" fontId="20" fillId="0" borderId="0" xfId="305" applyFont="1"/>
    <xf numFmtId="0" fontId="21" fillId="0" borderId="0" xfId="305" applyFont="1" applyAlignment="1">
      <alignment vertical="center"/>
    </xf>
    <xf numFmtId="0" fontId="20" fillId="0" borderId="0" xfId="305" applyFont="1" applyAlignment="1">
      <alignment horizontal="center"/>
    </xf>
    <xf numFmtId="0" fontId="20" fillId="12" borderId="5" xfId="308" applyFont="1" applyBorder="1"/>
    <xf numFmtId="0" fontId="20" fillId="0" borderId="0" xfId="305" applyFont="1" applyAlignment="1">
      <alignment vertical="center"/>
    </xf>
    <xf numFmtId="0" fontId="20" fillId="0" borderId="0" xfId="305" applyFont="1" applyAlignment="1">
      <alignment horizontal="center" vertical="center"/>
    </xf>
    <xf numFmtId="0" fontId="20" fillId="0" borderId="0" xfId="306" applyFont="1"/>
    <xf numFmtId="0" fontId="21" fillId="0" borderId="0" xfId="306" applyFont="1" applyAlignment="1">
      <alignment vertical="center"/>
    </xf>
    <xf numFmtId="0" fontId="21" fillId="0" borderId="0" xfId="306" applyFont="1" applyAlignment="1">
      <alignment horizontal="left"/>
    </xf>
    <xf numFmtId="0" fontId="118" fillId="0" borderId="0" xfId="306" applyFont="1" applyAlignment="1">
      <alignment horizontal="left" wrapText="1"/>
    </xf>
    <xf numFmtId="0" fontId="20" fillId="0" borderId="0" xfId="306" applyFont="1" applyAlignment="1">
      <alignment horizontal="center"/>
    </xf>
    <xf numFmtId="0" fontId="20" fillId="0" borderId="0" xfId="306" applyFont="1" applyAlignment="1">
      <alignment horizontal="left"/>
    </xf>
    <xf numFmtId="0" fontId="21" fillId="0" borderId="0" xfId="306" applyFont="1" applyAlignment="1">
      <alignment horizontal="left" vertical="center"/>
    </xf>
    <xf numFmtId="0" fontId="29" fillId="0" borderId="0" xfId="306" applyFont="1" applyAlignment="1">
      <alignment horizontal="left"/>
    </xf>
    <xf numFmtId="0" fontId="20" fillId="38" borderId="5" xfId="308" applyFont="1" applyFill="1" applyBorder="1"/>
    <xf numFmtId="0" fontId="25" fillId="0" borderId="0" xfId="306" applyFont="1" applyAlignment="1">
      <alignment vertical="center"/>
    </xf>
    <xf numFmtId="0" fontId="25" fillId="0" borderId="0" xfId="306" applyFont="1" applyAlignment="1">
      <alignment horizontal="left" vertical="center"/>
    </xf>
    <xf numFmtId="0" fontId="20" fillId="0" borderId="0" xfId="306" applyFont="1" applyAlignment="1">
      <alignment vertical="center"/>
    </xf>
    <xf numFmtId="0" fontId="20" fillId="0" borderId="0" xfId="306" applyFont="1" applyAlignment="1">
      <alignment horizontal="center" vertical="center"/>
    </xf>
    <xf numFmtId="0" fontId="20" fillId="0" borderId="0" xfId="303" applyFont="1"/>
    <xf numFmtId="0" fontId="21" fillId="0" borderId="0" xfId="303" applyFont="1" applyAlignment="1">
      <alignment vertical="center"/>
    </xf>
    <xf numFmtId="0" fontId="20" fillId="0" borderId="0" xfId="303" applyFont="1" applyAlignment="1">
      <alignment horizontal="center"/>
    </xf>
    <xf numFmtId="0" fontId="24" fillId="0" borderId="0" xfId="303" applyFont="1"/>
    <xf numFmtId="0" fontId="20" fillId="0" borderId="0" xfId="303" applyFont="1" applyAlignment="1">
      <alignment horizontal="left"/>
    </xf>
    <xf numFmtId="0" fontId="21" fillId="0" borderId="0" xfId="303" applyFont="1" applyAlignment="1">
      <alignment horizontal="left" vertical="center"/>
    </xf>
    <xf numFmtId="0" fontId="21" fillId="0" borderId="0" xfId="303" applyFont="1" applyAlignment="1">
      <alignment horizontal="left"/>
    </xf>
    <xf numFmtId="0" fontId="29" fillId="0" borderId="0" xfId="303" applyFont="1" applyAlignment="1">
      <alignment horizontal="left"/>
    </xf>
    <xf numFmtId="0" fontId="25" fillId="12" borderId="5" xfId="304" applyFont="1" applyBorder="1"/>
    <xf numFmtId="0" fontId="29" fillId="0" borderId="0" xfId="303" applyFont="1" applyAlignment="1">
      <alignment horizontal="left" wrapText="1"/>
    </xf>
    <xf numFmtId="0" fontId="23" fillId="0" borderId="0" xfId="5" applyFont="1" applyAlignment="1">
      <alignment wrapText="1"/>
    </xf>
    <xf numFmtId="0" fontId="25" fillId="0" borderId="0" xfId="303" applyFont="1" applyAlignment="1">
      <alignment vertical="center"/>
    </xf>
    <xf numFmtId="0" fontId="20" fillId="0" borderId="0" xfId="303" applyFont="1" applyAlignment="1">
      <alignment vertical="center"/>
    </xf>
    <xf numFmtId="0" fontId="20" fillId="0" borderId="0" xfId="303" applyFont="1" applyAlignment="1">
      <alignment horizontal="center" vertical="center"/>
    </xf>
    <xf numFmtId="0" fontId="20" fillId="0" borderId="0" xfId="303" applyFont="1" applyAlignment="1">
      <alignment horizontal="left" vertical="center"/>
    </xf>
    <xf numFmtId="0" fontId="25" fillId="0" borderId="0" xfId="303" applyFont="1" applyAlignment="1">
      <alignment horizontal="left" vertical="center"/>
    </xf>
    <xf numFmtId="187" fontId="24" fillId="4" borderId="0" xfId="5" applyNumberFormat="1" applyFont="1" applyFill="1"/>
    <xf numFmtId="187" fontId="24" fillId="0" borderId="0" xfId="5" applyNumberFormat="1" applyFont="1"/>
    <xf numFmtId="0" fontId="58" fillId="0" borderId="60" xfId="7" applyFont="1" applyBorder="1" applyAlignment="1">
      <alignment horizontal="center" vertical="center"/>
    </xf>
    <xf numFmtId="0" fontId="58" fillId="0" borderId="61" xfId="7" applyFont="1" applyBorder="1" applyAlignment="1">
      <alignment horizontal="center" vertical="center"/>
    </xf>
    <xf numFmtId="0" fontId="58" fillId="0" borderId="62" xfId="7" applyFont="1" applyBorder="1" applyAlignment="1">
      <alignment horizontal="center" vertical="center"/>
    </xf>
    <xf numFmtId="0" fontId="24" fillId="0" borderId="0" xfId="300" applyFont="1" applyAlignment="1">
      <alignment vertical="center"/>
    </xf>
    <xf numFmtId="0" fontId="22" fillId="0" borderId="0" xfId="300" applyFont="1" applyAlignment="1">
      <alignment vertical="center"/>
    </xf>
    <xf numFmtId="187" fontId="31" fillId="13" borderId="5" xfId="45" applyNumberFormat="1" applyFont="1" applyBorder="1" applyAlignment="1">
      <alignment horizontal="right" indent="1"/>
    </xf>
    <xf numFmtId="0" fontId="26" fillId="0" borderId="0" xfId="327" applyFont="1" applyAlignment="1">
      <alignment vertical="center"/>
    </xf>
    <xf numFmtId="0" fontId="26" fillId="0" borderId="0" xfId="327" applyFont="1" applyAlignment="1">
      <alignment horizontal="center" vertical="center"/>
    </xf>
    <xf numFmtId="0" fontId="26" fillId="0" borderId="0" xfId="327" applyFont="1" applyAlignment="1">
      <alignment horizontal="left" vertical="center"/>
    </xf>
    <xf numFmtId="0" fontId="26" fillId="0" borderId="0" xfId="327" applyFont="1"/>
    <xf numFmtId="4" fontId="31" fillId="13" borderId="5" xfId="313" applyFont="1" applyBorder="1"/>
    <xf numFmtId="187" fontId="25" fillId="12" borderId="5" xfId="228" applyNumberFormat="1" applyFont="1" applyBorder="1"/>
    <xf numFmtId="0" fontId="20" fillId="0" borderId="0" xfId="327" applyFont="1" applyAlignment="1">
      <alignment horizontal="left" vertical="center"/>
    </xf>
    <xf numFmtId="0" fontId="24" fillId="0" borderId="0" xfId="283" applyFont="1" applyAlignment="1">
      <alignment horizontal="left" vertical="center"/>
    </xf>
    <xf numFmtId="0" fontId="25" fillId="0" borderId="0" xfId="327" applyFont="1" applyAlignment="1">
      <alignment horizontal="left" vertical="center"/>
    </xf>
    <xf numFmtId="0" fontId="20" fillId="0" borderId="8" xfId="295" applyFont="1" applyBorder="1" applyAlignment="1">
      <alignment horizontal="center" vertical="center"/>
    </xf>
    <xf numFmtId="0" fontId="20" fillId="0" borderId="7" xfId="295" applyFont="1" applyBorder="1" applyAlignment="1">
      <alignment horizontal="center" vertical="center"/>
    </xf>
    <xf numFmtId="0" fontId="20" fillId="0" borderId="6" xfId="295" applyFont="1" applyBorder="1" applyAlignment="1">
      <alignment horizontal="center" vertical="center"/>
    </xf>
    <xf numFmtId="0" fontId="21" fillId="0" borderId="0" xfId="327" applyFont="1"/>
    <xf numFmtId="0" fontId="21" fillId="0" borderId="0" xfId="327" applyFont="1" applyAlignment="1">
      <alignment horizontal="left"/>
    </xf>
    <xf numFmtId="0" fontId="21" fillId="17" borderId="4" xfId="327" applyFont="1" applyFill="1" applyBorder="1" applyAlignment="1">
      <alignment horizontal="centerContinuous" vertical="center"/>
    </xf>
    <xf numFmtId="0" fontId="21" fillId="17" borderId="3" xfId="327" applyFont="1" applyFill="1" applyBorder="1" applyAlignment="1">
      <alignment horizontal="centerContinuous" vertical="center"/>
    </xf>
    <xf numFmtId="180" fontId="25" fillId="3" borderId="5" xfId="41" applyNumberFormat="1" applyFont="1" applyFill="1" applyBorder="1"/>
    <xf numFmtId="188" fontId="25" fillId="13" borderId="5" xfId="203" applyNumberFormat="1" applyFont="1" applyBorder="1"/>
    <xf numFmtId="0" fontId="0" fillId="0" borderId="5" xfId="0" applyBorder="1" applyAlignment="1">
      <alignment wrapText="1"/>
    </xf>
    <xf numFmtId="0" fontId="31" fillId="0" borderId="0" xfId="201" applyFont="1" applyAlignment="1">
      <alignment vertical="center"/>
    </xf>
    <xf numFmtId="9" fontId="25" fillId="13" borderId="5" xfId="208" applyFont="1" applyFill="1" applyBorder="1"/>
    <xf numFmtId="0" fontId="20" fillId="0" borderId="6" xfId="151" applyFont="1" applyBorder="1" applyAlignment="1">
      <alignment horizontal="center" vertical="center"/>
    </xf>
    <xf numFmtId="0" fontId="20" fillId="0" borderId="7" xfId="151" applyFont="1" applyBorder="1" applyAlignment="1">
      <alignment horizontal="center" vertical="center"/>
    </xf>
    <xf numFmtId="0" fontId="20" fillId="0" borderId="8" xfId="151" applyFont="1" applyBorder="1" applyAlignment="1">
      <alignment horizontal="center" vertical="center"/>
    </xf>
    <xf numFmtId="0" fontId="20" fillId="0" borderId="6" xfId="307" applyFont="1" applyBorder="1" applyAlignment="1">
      <alignment horizontal="center" vertical="center"/>
    </xf>
    <xf numFmtId="0" fontId="20" fillId="0" borderId="7" xfId="307" applyFont="1" applyBorder="1" applyAlignment="1">
      <alignment horizontal="center" vertical="center"/>
    </xf>
    <xf numFmtId="0" fontId="20" fillId="0" borderId="8" xfId="307" applyFont="1" applyBorder="1" applyAlignment="1">
      <alignment horizontal="center" vertical="center"/>
    </xf>
    <xf numFmtId="2" fontId="25" fillId="0" borderId="5" xfId="41" applyNumberFormat="1" applyFont="1" applyFill="1" applyBorder="1"/>
    <xf numFmtId="2" fontId="25" fillId="0" borderId="5" xfId="41" applyNumberFormat="1" applyFont="1" applyFill="1" applyBorder="1" applyAlignment="1">
      <alignment horizontal="center"/>
    </xf>
    <xf numFmtId="166" fontId="118" fillId="0" borderId="0" xfId="4" applyNumberFormat="1" applyFont="1" applyAlignment="1">
      <alignment horizontal="left"/>
    </xf>
    <xf numFmtId="14" fontId="53" fillId="0" borderId="5" xfId="0" applyNumberFormat="1" applyFont="1" applyBorder="1" applyAlignment="1">
      <alignment horizontal="center"/>
    </xf>
    <xf numFmtId="0" fontId="53" fillId="0" borderId="5" xfId="0" applyFont="1" applyBorder="1"/>
    <xf numFmtId="0" fontId="53" fillId="0" borderId="5" xfId="0" applyFont="1" applyBorder="1" applyAlignment="1">
      <alignment wrapText="1"/>
    </xf>
    <xf numFmtId="0" fontId="25" fillId="0" borderId="0" xfId="294" applyFont="1" applyAlignment="1">
      <alignment vertical="center"/>
    </xf>
    <xf numFmtId="0" fontId="20" fillId="0" borderId="0" xfId="294" applyFont="1"/>
    <xf numFmtId="0" fontId="20" fillId="0" borderId="0" xfId="294" applyFont="1" applyAlignment="1">
      <alignment horizontal="center" vertical="center"/>
    </xf>
    <xf numFmtId="0" fontId="20" fillId="0" borderId="0" xfId="294" applyFont="1" applyAlignment="1">
      <alignment vertical="center"/>
    </xf>
    <xf numFmtId="0" fontId="20" fillId="0" borderId="0" xfId="294" applyFont="1" applyAlignment="1">
      <alignment horizontal="left"/>
    </xf>
    <xf numFmtId="0" fontId="26" fillId="0" borderId="0" xfId="294" applyFont="1" applyAlignment="1">
      <alignment vertical="center"/>
    </xf>
    <xf numFmtId="0" fontId="26" fillId="0" borderId="0" xfId="294" applyFont="1"/>
    <xf numFmtId="0" fontId="129" fillId="0" borderId="0" xfId="0" applyFont="1"/>
    <xf numFmtId="0" fontId="23" fillId="0" borderId="0" xfId="3" applyFont="1" applyAlignment="1">
      <alignment horizontal="left" vertical="center"/>
    </xf>
    <xf numFmtId="189" fontId="36" fillId="0" borderId="0" xfId="0" applyNumberFormat="1" applyFont="1" applyAlignment="1">
      <alignment vertical="top"/>
    </xf>
    <xf numFmtId="0" fontId="26" fillId="0" borderId="0" xfId="67" applyFont="1" applyAlignment="1">
      <alignment horizontal="left" vertical="center"/>
    </xf>
    <xf numFmtId="177" fontId="38" fillId="4" borderId="5" xfId="345" applyNumberFormat="1" applyFont="1" applyFill="1" applyBorder="1" applyAlignment="1">
      <alignment horizontal="right"/>
    </xf>
    <xf numFmtId="0" fontId="36" fillId="0" borderId="0" xfId="346" applyFont="1" applyFill="1" applyBorder="1" applyAlignment="1" applyProtection="1">
      <alignment horizontal="left" vertical="top" wrapText="1"/>
    </xf>
    <xf numFmtId="0" fontId="109" fillId="31" borderId="0" xfId="5" applyFont="1" applyFill="1"/>
    <xf numFmtId="0" fontId="24" fillId="0" borderId="0" xfId="5" applyFont="1" applyAlignment="1">
      <alignment horizontal="right"/>
    </xf>
    <xf numFmtId="4" fontId="25" fillId="7" borderId="5" xfId="205" applyFont="1" applyBorder="1" applyAlignment="1">
      <alignment horizontal="center"/>
    </xf>
    <xf numFmtId="0" fontId="24" fillId="0" borderId="0" xfId="5" applyFont="1" applyAlignment="1">
      <alignment horizontal="center"/>
    </xf>
    <xf numFmtId="0" fontId="24" fillId="3" borderId="0" xfId="5" applyFont="1" applyFill="1" applyAlignment="1">
      <alignment horizontal="center"/>
    </xf>
    <xf numFmtId="0" fontId="25" fillId="0" borderId="0" xfId="201" applyFont="1" applyAlignment="1">
      <alignment horizontal="center" vertical="center"/>
    </xf>
    <xf numFmtId="0" fontId="24" fillId="0" borderId="0" xfId="6" applyFont="1" applyAlignment="1">
      <alignment horizontal="center" vertical="center"/>
    </xf>
    <xf numFmtId="0" fontId="24" fillId="4" borderId="0" xfId="5" applyFont="1" applyFill="1" applyAlignment="1">
      <alignment horizontal="center"/>
    </xf>
    <xf numFmtId="0" fontId="25" fillId="0" borderId="0" xfId="300" applyFont="1" applyAlignment="1">
      <alignment vertical="center"/>
    </xf>
    <xf numFmtId="0" fontId="20" fillId="0" borderId="0" xfId="300" applyFont="1"/>
    <xf numFmtId="0" fontId="25" fillId="0" borderId="0" xfId="300" applyFont="1" applyAlignment="1">
      <alignment horizontal="left" vertical="center"/>
    </xf>
    <xf numFmtId="0" fontId="20" fillId="0" borderId="0" xfId="300" applyFont="1" applyAlignment="1">
      <alignment horizontal="center" vertical="center"/>
    </xf>
    <xf numFmtId="0" fontId="20" fillId="0" borderId="0" xfId="300" applyFont="1" applyAlignment="1">
      <alignment vertical="center"/>
    </xf>
    <xf numFmtId="0" fontId="22" fillId="0" borderId="0" xfId="300" applyFont="1" applyAlignment="1">
      <alignment horizontal="left" vertical="center"/>
    </xf>
    <xf numFmtId="0" fontId="24" fillId="0" borderId="0" xfId="300" applyFont="1" applyAlignment="1">
      <alignment horizontal="center" vertical="center"/>
    </xf>
    <xf numFmtId="0" fontId="21" fillId="17" borderId="2" xfId="150" applyFont="1" applyFill="1" applyBorder="1" applyAlignment="1">
      <alignment horizontal="center" vertical="center"/>
    </xf>
    <xf numFmtId="0" fontId="46" fillId="17" borderId="3" xfId="150" applyFont="1" applyFill="1" applyBorder="1" applyAlignment="1">
      <alignment horizontal="center" vertical="center"/>
    </xf>
    <xf numFmtId="0" fontId="46" fillId="17" borderId="4" xfId="150" applyFont="1" applyFill="1" applyBorder="1" applyAlignment="1">
      <alignment horizontal="center" vertical="center"/>
    </xf>
    <xf numFmtId="0" fontId="18" fillId="2" borderId="0" xfId="2" applyFont="1" applyFill="1" applyAlignment="1">
      <alignment horizontal="center"/>
    </xf>
    <xf numFmtId="0" fontId="0" fillId="2" borderId="0" xfId="2" applyFont="1" applyFill="1" applyAlignment="1">
      <alignment horizontal="center"/>
    </xf>
    <xf numFmtId="0" fontId="0" fillId="2" borderId="1" xfId="2" applyFont="1" applyFill="1" applyBorder="1" applyAlignment="1">
      <alignment horizontal="center"/>
    </xf>
    <xf numFmtId="0" fontId="25" fillId="0" borderId="5" xfId="41" applyFont="1" applyFill="1" applyBorder="1" applyAlignment="1">
      <alignment horizontal="center"/>
    </xf>
    <xf numFmtId="4" fontId="25" fillId="13" borderId="5" xfId="203" applyFont="1" applyBorder="1" applyAlignment="1">
      <alignment horizontal="center"/>
    </xf>
    <xf numFmtId="0" fontId="20" fillId="0" borderId="0" xfId="300" applyFont="1" applyAlignment="1">
      <alignment horizontal="center"/>
    </xf>
    <xf numFmtId="0" fontId="25" fillId="0" borderId="0" xfId="150" applyFont="1" applyAlignment="1">
      <alignment horizontal="center" vertical="center"/>
    </xf>
    <xf numFmtId="0" fontId="21" fillId="17" borderId="2" xfId="154" applyFont="1" applyFill="1" applyBorder="1" applyAlignment="1">
      <alignment horizontal="center" vertical="center"/>
    </xf>
    <xf numFmtId="0" fontId="21" fillId="17" borderId="3" xfId="154" applyFont="1" applyFill="1" applyBorder="1" applyAlignment="1">
      <alignment horizontal="center" vertical="center"/>
    </xf>
    <xf numFmtId="0" fontId="21" fillId="17" borderId="4" xfId="154" applyFont="1" applyFill="1" applyBorder="1" applyAlignment="1">
      <alignment horizontal="center" vertical="center"/>
    </xf>
    <xf numFmtId="0" fontId="25" fillId="0" borderId="0" xfId="154" applyFont="1" applyAlignment="1">
      <alignment horizontal="center" vertical="center"/>
    </xf>
    <xf numFmtId="4" fontId="25" fillId="7" borderId="5" xfId="156" applyFont="1" applyBorder="1" applyAlignment="1">
      <alignment horizontal="center"/>
    </xf>
    <xf numFmtId="0" fontId="38" fillId="0" borderId="5" xfId="120" applyFont="1" applyBorder="1"/>
    <xf numFmtId="0" fontId="36" fillId="0" borderId="0" xfId="120" applyFont="1"/>
    <xf numFmtId="0" fontId="38" fillId="0" borderId="5" xfId="120" applyFont="1" applyBorder="1" applyAlignment="1">
      <alignment horizontal="center" vertical="center" wrapText="1"/>
    </xf>
    <xf numFmtId="0" fontId="38" fillId="0" borderId="5" xfId="120" applyFont="1" applyBorder="1" applyAlignment="1">
      <alignment wrapText="1"/>
    </xf>
    <xf numFmtId="0" fontId="23" fillId="18" borderId="5" xfId="5" applyFont="1" applyFill="1" applyBorder="1"/>
    <xf numFmtId="0" fontId="131" fillId="0" borderId="0" xfId="169" applyFont="1" applyAlignment="1" applyProtection="1">
      <alignment vertical="center"/>
      <protection hidden="1"/>
    </xf>
    <xf numFmtId="0" fontId="131" fillId="0" borderId="0" xfId="125" applyFont="1" applyProtection="1">
      <protection hidden="1"/>
    </xf>
    <xf numFmtId="187" fontId="36" fillId="0" borderId="0" xfId="0" applyNumberFormat="1" applyFont="1" applyAlignment="1">
      <alignment vertical="top"/>
    </xf>
    <xf numFmtId="0" fontId="30" fillId="40" borderId="0" xfId="5" applyFont="1" applyFill="1"/>
    <xf numFmtId="0" fontId="24" fillId="40" borderId="0" xfId="5" applyFont="1" applyFill="1"/>
    <xf numFmtId="0" fontId="52" fillId="6" borderId="0" xfId="0" applyFont="1" applyFill="1"/>
    <xf numFmtId="0" fontId="36" fillId="0" borderId="0" xfId="284" applyFont="1" applyAlignment="1" applyProtection="1">
      <alignment vertical="center" wrapText="1"/>
      <protection locked="0"/>
    </xf>
    <xf numFmtId="0" fontId="132" fillId="0" borderId="0" xfId="0" applyFont="1"/>
    <xf numFmtId="0" fontId="21" fillId="0" borderId="0" xfId="327" applyFont="1" applyAlignment="1">
      <alignment horizontal="left" wrapText="1"/>
    </xf>
    <xf numFmtId="0" fontId="20" fillId="12" borderId="5" xfId="228" applyFont="1" applyBorder="1" applyAlignment="1">
      <alignment horizontal="left" vertical="center"/>
    </xf>
    <xf numFmtId="0" fontId="134" fillId="0" borderId="0" xfId="5" applyFont="1"/>
    <xf numFmtId="4" fontId="134" fillId="0" borderId="0" xfId="5" applyNumberFormat="1" applyFont="1"/>
    <xf numFmtId="0" fontId="25" fillId="29" borderId="5" xfId="41" applyFont="1" applyFill="1" applyBorder="1"/>
    <xf numFmtId="0" fontId="135" fillId="31" borderId="0" xfId="5" applyFont="1" applyFill="1"/>
    <xf numFmtId="0" fontId="21" fillId="0" borderId="0" xfId="327" applyFont="1" applyAlignment="1">
      <alignment horizontal="left" vertical="center" wrapText="1"/>
    </xf>
    <xf numFmtId="166" fontId="29" fillId="0" borderId="0" xfId="4" applyNumberFormat="1" applyFont="1" applyAlignment="1">
      <alignment horizontal="left" wrapText="1"/>
    </xf>
    <xf numFmtId="0" fontId="20" fillId="0" borderId="6" xfId="295" applyFont="1" applyBorder="1" applyAlignment="1">
      <alignment horizontal="center" vertical="center" wrapText="1"/>
    </xf>
    <xf numFmtId="0" fontId="20" fillId="0" borderId="7" xfId="295" applyFont="1" applyBorder="1" applyAlignment="1">
      <alignment horizontal="center" vertical="center" wrapText="1"/>
    </xf>
    <xf numFmtId="0" fontId="20" fillId="0" borderId="8" xfId="295" applyFont="1" applyBorder="1" applyAlignment="1">
      <alignment horizontal="center" vertical="center" wrapText="1"/>
    </xf>
    <xf numFmtId="0" fontId="24" fillId="0" borderId="0" xfId="5" applyFont="1" applyAlignment="1">
      <alignment horizontal="left" wrapText="1"/>
    </xf>
    <xf numFmtId="166" fontId="24" fillId="0" borderId="0" xfId="4" applyNumberFormat="1" applyFont="1" applyAlignment="1">
      <alignment horizontal="left" vertical="center" wrapText="1"/>
    </xf>
    <xf numFmtId="166" fontId="23" fillId="0" borderId="0" xfId="4" applyNumberFormat="1" applyFont="1" applyAlignment="1">
      <alignment horizontal="left" vertical="center"/>
    </xf>
    <xf numFmtId="186" fontId="36" fillId="7" borderId="5" xfId="191" applyNumberFormat="1" applyFont="1" applyFill="1" applyBorder="1"/>
    <xf numFmtId="0" fontId="24" fillId="41" borderId="0" xfId="5" applyFont="1" applyFill="1"/>
    <xf numFmtId="0" fontId="30" fillId="41" borderId="0" xfId="5" applyFont="1" applyFill="1"/>
    <xf numFmtId="0" fontId="20" fillId="42" borderId="5" xfId="41" applyFont="1" applyFill="1" applyBorder="1"/>
    <xf numFmtId="0" fontId="25" fillId="7" borderId="5" xfId="41" applyFont="1" applyFill="1" applyBorder="1"/>
    <xf numFmtId="4" fontId="25" fillId="18" borderId="5" xfId="41" applyNumberFormat="1" applyFont="1" applyFill="1" applyBorder="1" applyAlignment="1">
      <alignment horizontal="center"/>
    </xf>
    <xf numFmtId="177" fontId="25" fillId="18" borderId="5" xfId="208" applyNumberFormat="1" applyFont="1" applyFill="1" applyBorder="1" applyAlignment="1">
      <alignment horizontal="center"/>
    </xf>
    <xf numFmtId="0" fontId="25" fillId="0" borderId="0" xfId="228" applyFont="1" applyFill="1" applyBorder="1"/>
    <xf numFmtId="0" fontId="20" fillId="0" borderId="0" xfId="283" applyFont="1" applyAlignment="1">
      <alignment horizontal="left" vertical="center"/>
    </xf>
    <xf numFmtId="0" fontId="20" fillId="12" borderId="5" xfId="228" applyFont="1" applyBorder="1"/>
    <xf numFmtId="0" fontId="37" fillId="0" borderId="0" xfId="33" applyAlignment="1" applyProtection="1"/>
    <xf numFmtId="0" fontId="20" fillId="7" borderId="5" xfId="41" applyFont="1" applyFill="1" applyBorder="1"/>
    <xf numFmtId="0" fontId="136" fillId="3" borderId="0" xfId="5" applyFont="1" applyFill="1"/>
    <xf numFmtId="0" fontId="36" fillId="0" borderId="0" xfId="153" applyFont="1" applyAlignment="1">
      <alignment horizontal="center" vertical="center" wrapText="1"/>
    </xf>
    <xf numFmtId="0" fontId="137" fillId="3" borderId="0" xfId="5" applyFont="1" applyFill="1"/>
    <xf numFmtId="0" fontId="25" fillId="13" borderId="5" xfId="208" applyNumberFormat="1" applyFont="1" applyFill="1" applyBorder="1"/>
    <xf numFmtId="177" fontId="22" fillId="4" borderId="5" xfId="208" applyNumberFormat="1" applyFont="1" applyFill="1" applyBorder="1" applyAlignment="1">
      <alignment horizontal="center"/>
    </xf>
    <xf numFmtId="0" fontId="20" fillId="13" borderId="5" xfId="45" applyNumberFormat="1" applyFont="1" applyBorder="1"/>
    <xf numFmtId="174" fontId="36" fillId="0" borderId="0" xfId="286" applyNumberFormat="1" applyFont="1" applyFill="1" applyBorder="1" applyAlignment="1" applyProtection="1">
      <alignment vertical="center"/>
      <protection locked="0"/>
    </xf>
    <xf numFmtId="174" fontId="38" fillId="0" borderId="0" xfId="286" applyNumberFormat="1" applyFont="1" applyFill="1" applyBorder="1" applyAlignment="1" applyProtection="1">
      <alignment vertical="center"/>
      <protection locked="0"/>
    </xf>
    <xf numFmtId="171" fontId="139" fillId="0" borderId="0" xfId="0" applyNumberFormat="1" applyFont="1" applyAlignment="1">
      <alignment vertical="center"/>
    </xf>
    <xf numFmtId="171" fontId="57" fillId="0" borderId="0" xfId="0" applyNumberFormat="1" applyFont="1" applyAlignment="1">
      <alignment vertical="center"/>
    </xf>
    <xf numFmtId="173" fontId="57" fillId="0" borderId="0" xfId="0" applyNumberFormat="1" applyFont="1" applyAlignment="1">
      <alignment vertical="center"/>
    </xf>
    <xf numFmtId="0" fontId="50" fillId="0" borderId="0" xfId="0" applyFont="1" applyAlignment="1">
      <alignment vertical="center"/>
    </xf>
    <xf numFmtId="187" fontId="25" fillId="31" borderId="5" xfId="228" applyNumberFormat="1" applyFont="1" applyFill="1" applyBorder="1"/>
    <xf numFmtId="0" fontId="114" fillId="0" borderId="0" xfId="5" applyFont="1"/>
    <xf numFmtId="0" fontId="1" fillId="0" borderId="5" xfId="284" applyBorder="1" applyAlignment="1">
      <alignment horizontal="center"/>
    </xf>
    <xf numFmtId="0" fontId="140" fillId="2" borderId="0" xfId="1" applyFont="1" applyFill="1" applyAlignment="1">
      <alignment horizontal="left"/>
    </xf>
    <xf numFmtId="0" fontId="140" fillId="2" borderId="0" xfId="2" applyFont="1" applyFill="1"/>
    <xf numFmtId="0" fontId="141" fillId="2" borderId="0" xfId="2" applyFont="1" applyFill="1"/>
    <xf numFmtId="0" fontId="36" fillId="0" borderId="0" xfId="251" applyFont="1" applyAlignment="1" applyProtection="1">
      <alignment vertical="top"/>
      <protection locked="0"/>
    </xf>
    <xf numFmtId="0" fontId="36" fillId="32" borderId="0" xfId="251" applyFont="1" applyFill="1" applyAlignment="1" applyProtection="1">
      <alignment vertical="top"/>
      <protection locked="0"/>
    </xf>
    <xf numFmtId="0" fontId="140" fillId="2" borderId="0" xfId="2" applyFont="1" applyFill="1" applyAlignment="1">
      <alignment horizontal="left"/>
    </xf>
    <xf numFmtId="0" fontId="64" fillId="0" borderId="0" xfId="347" applyFont="1"/>
    <xf numFmtId="0" fontId="142" fillId="0" borderId="0" xfId="348" applyFont="1" applyProtection="1">
      <protection locked="0"/>
    </xf>
    <xf numFmtId="0" fontId="36" fillId="32" borderId="0" xfId="251" applyFont="1" applyFill="1" applyAlignment="1">
      <alignment vertical="top"/>
    </xf>
    <xf numFmtId="0" fontId="142" fillId="0" borderId="0" xfId="348" applyFont="1"/>
    <xf numFmtId="0" fontId="143" fillId="0" borderId="0" xfId="348" applyFont="1"/>
    <xf numFmtId="0" fontId="144" fillId="0" borderId="0" xfId="348" applyFont="1"/>
    <xf numFmtId="0" fontId="131" fillId="0" borderId="0" xfId="348" applyFont="1"/>
    <xf numFmtId="0" fontId="145" fillId="0" borderId="0" xfId="348" applyFont="1"/>
    <xf numFmtId="0" fontId="36" fillId="0" borderId="0" xfId="348" applyFont="1" applyAlignment="1" applyProtection="1">
      <alignment horizontal="center"/>
      <protection locked="0"/>
    </xf>
    <xf numFmtId="0" fontId="38" fillId="0" borderId="49" xfId="0" applyFont="1" applyBorder="1" applyAlignment="1">
      <alignment horizontal="center"/>
    </xf>
    <xf numFmtId="0" fontId="38" fillId="0" borderId="46" xfId="0" applyFont="1" applyBorder="1" applyAlignment="1">
      <alignment horizontal="center"/>
    </xf>
    <xf numFmtId="0" fontId="38" fillId="0" borderId="31" xfId="0" applyFont="1" applyBorder="1" applyAlignment="1">
      <alignment horizontal="center"/>
    </xf>
    <xf numFmtId="0" fontId="146" fillId="0" borderId="0" xfId="348" applyFont="1" applyProtection="1">
      <protection locked="0"/>
    </xf>
    <xf numFmtId="0" fontId="38" fillId="0" borderId="0" xfId="348" applyFont="1" applyAlignment="1" applyProtection="1">
      <alignment horizontal="center"/>
      <protection locked="0"/>
    </xf>
    <xf numFmtId="180" fontId="36" fillId="6" borderId="0" xfId="349" applyNumberFormat="1" applyFont="1" applyFill="1" applyAlignment="1">
      <alignment horizontal="left"/>
    </xf>
    <xf numFmtId="2" fontId="1" fillId="12" borderId="5" xfId="228" applyNumberFormat="1" applyBorder="1"/>
    <xf numFmtId="0" fontId="142" fillId="0" borderId="0" xfId="348" applyFont="1" applyAlignment="1" applyProtection="1">
      <alignment horizontal="center"/>
      <protection locked="0"/>
    </xf>
    <xf numFmtId="0" fontId="35" fillId="0" borderId="0" xfId="348" applyFont="1" applyProtection="1">
      <protection locked="0"/>
    </xf>
    <xf numFmtId="180" fontId="142" fillId="0" borderId="0" xfId="348" applyNumberFormat="1" applyFont="1"/>
    <xf numFmtId="180" fontId="142" fillId="0" borderId="0" xfId="348" applyNumberFormat="1" applyFont="1" applyProtection="1">
      <protection locked="0"/>
    </xf>
    <xf numFmtId="170" fontId="147" fillId="0" borderId="0" xfId="350" applyFont="1" applyAlignment="1">
      <alignment horizontal="left"/>
    </xf>
    <xf numFmtId="170" fontId="148" fillId="0" borderId="0" xfId="350" applyFont="1" applyAlignment="1">
      <alignment horizontal="left"/>
    </xf>
    <xf numFmtId="190" fontId="149" fillId="0" borderId="0" xfId="352" applyNumberFormat="1" applyFont="1" applyAlignment="1">
      <alignment horizontal="left"/>
    </xf>
    <xf numFmtId="170" fontId="28" fillId="0" borderId="0" xfId="350"/>
    <xf numFmtId="190" fontId="150" fillId="0" borderId="0" xfId="353" applyNumberFormat="1" applyFont="1"/>
    <xf numFmtId="186" fontId="150" fillId="0" borderId="0" xfId="353" applyNumberFormat="1" applyFont="1"/>
    <xf numFmtId="186" fontId="36" fillId="0" borderId="0" xfId="353" applyNumberFormat="1" applyFont="1"/>
    <xf numFmtId="170" fontId="38" fillId="0" borderId="5" xfId="353" applyFont="1" applyBorder="1" applyAlignment="1">
      <alignment horizontal="center" vertical="center" wrapText="1"/>
    </xf>
    <xf numFmtId="186" fontId="64" fillId="0" borderId="5" xfId="352" applyNumberFormat="1" applyFont="1" applyBorder="1" applyAlignment="1">
      <alignment horizontal="center" vertical="center"/>
    </xf>
    <xf numFmtId="170" fontId="38" fillId="0" borderId="5" xfId="353" applyFont="1" applyBorder="1"/>
    <xf numFmtId="186" fontId="38" fillId="0" borderId="5" xfId="353" applyNumberFormat="1" applyFont="1" applyBorder="1"/>
    <xf numFmtId="170" fontId="38" fillId="0" borderId="32" xfId="353" applyFont="1" applyBorder="1"/>
    <xf numFmtId="186" fontId="36" fillId="0" borderId="32" xfId="353" applyNumberFormat="1" applyFont="1" applyBorder="1"/>
    <xf numFmtId="186" fontId="36" fillId="0" borderId="5" xfId="353" applyNumberFormat="1" applyFont="1" applyBorder="1"/>
    <xf numFmtId="170" fontId="151" fillId="0" borderId="33" xfId="353" applyFont="1" applyBorder="1"/>
    <xf numFmtId="186" fontId="152" fillId="0" borderId="33" xfId="353" applyNumberFormat="1" applyFont="1" applyBorder="1"/>
    <xf numFmtId="186" fontId="152" fillId="0" borderId="7" xfId="353" applyNumberFormat="1" applyFont="1" applyBorder="1"/>
    <xf numFmtId="180" fontId="0" fillId="0" borderId="5" xfId="355" applyNumberFormat="1" applyFont="1" applyBorder="1"/>
    <xf numFmtId="180" fontId="1" fillId="0" borderId="32" xfId="355" applyNumberFormat="1" applyFont="1" applyBorder="1"/>
    <xf numFmtId="180" fontId="152" fillId="0" borderId="33" xfId="355" applyNumberFormat="1" applyFont="1" applyBorder="1"/>
    <xf numFmtId="180" fontId="152" fillId="0" borderId="7" xfId="355" applyNumberFormat="1" applyFont="1" applyBorder="1"/>
    <xf numFmtId="170" fontId="153" fillId="0" borderId="0" xfId="351" applyFont="1"/>
    <xf numFmtId="180" fontId="151" fillId="0" borderId="33" xfId="355" applyNumberFormat="1" applyFont="1" applyBorder="1"/>
    <xf numFmtId="170" fontId="151" fillId="0" borderId="7" xfId="353" applyFont="1" applyBorder="1"/>
    <xf numFmtId="170" fontId="151" fillId="0" borderId="0" xfId="353" applyFont="1"/>
    <xf numFmtId="186" fontId="152" fillId="0" borderId="0" xfId="353" applyNumberFormat="1" applyFont="1"/>
    <xf numFmtId="186" fontId="38" fillId="0" borderId="0" xfId="353" applyNumberFormat="1" applyFont="1"/>
    <xf numFmtId="180" fontId="0" fillId="0" borderId="0" xfId="355" applyNumberFormat="1" applyFont="1"/>
    <xf numFmtId="180" fontId="152" fillId="0" borderId="0" xfId="355" applyNumberFormat="1" applyFont="1"/>
    <xf numFmtId="180" fontId="151" fillId="0" borderId="0" xfId="355" applyNumberFormat="1" applyFont="1"/>
    <xf numFmtId="170" fontId="151" fillId="0" borderId="32" xfId="353" applyFont="1" applyBorder="1"/>
    <xf numFmtId="180" fontId="151" fillId="0" borderId="7" xfId="355" applyNumberFormat="1" applyFont="1" applyBorder="1"/>
    <xf numFmtId="170" fontId="151" fillId="0" borderId="5" xfId="353" applyFont="1" applyBorder="1"/>
    <xf numFmtId="170" fontId="38" fillId="0" borderId="0" xfId="353" applyFont="1"/>
    <xf numFmtId="170" fontId="38" fillId="0" borderId="0" xfId="353" applyFont="1" applyAlignment="1">
      <alignment horizontal="center" wrapText="1"/>
    </xf>
    <xf numFmtId="186" fontId="64" fillId="0" borderId="0" xfId="352" applyNumberFormat="1" applyFont="1"/>
    <xf numFmtId="0" fontId="40" fillId="0" borderId="0" xfId="354" applyNumberFormat="1" applyFont="1" applyAlignment="1">
      <alignment horizontal="center" wrapText="1"/>
    </xf>
    <xf numFmtId="170" fontId="40" fillId="0" borderId="0" xfId="354" applyFont="1" applyAlignment="1">
      <alignment horizontal="center" vertical="center"/>
    </xf>
    <xf numFmtId="14" fontId="16" fillId="0" borderId="5" xfId="0" applyNumberFormat="1" applyFont="1" applyBorder="1" applyAlignment="1">
      <alignment horizontal="center" vertical="center"/>
    </xf>
    <xf numFmtId="14" fontId="0" fillId="0" borderId="5" xfId="0" applyNumberFormat="1" applyBorder="1" applyAlignment="1">
      <alignment horizontal="center" vertical="center"/>
    </xf>
    <xf numFmtId="0" fontId="21" fillId="17" borderId="2" xfId="327" applyFont="1" applyFill="1" applyBorder="1" applyAlignment="1">
      <alignment horizontal="center" vertical="center"/>
    </xf>
    <xf numFmtId="187" fontId="25" fillId="12" borderId="5" xfId="228" applyNumberFormat="1" applyFont="1" applyBorder="1" applyAlignment="1">
      <alignment horizontal="center"/>
    </xf>
    <xf numFmtId="4" fontId="31" fillId="13" borderId="5" xfId="313" applyFont="1" applyBorder="1" applyAlignment="1">
      <alignment horizontal="center"/>
    </xf>
    <xf numFmtId="0" fontId="26" fillId="0" borderId="0" xfId="327" applyFont="1" applyAlignment="1">
      <alignment horizontal="center"/>
    </xf>
    <xf numFmtId="0" fontId="24" fillId="41" borderId="0" xfId="5" applyFont="1" applyFill="1" applyAlignment="1">
      <alignment horizontal="center"/>
    </xf>
    <xf numFmtId="0" fontId="96" fillId="0" borderId="0" xfId="284" applyFont="1"/>
    <xf numFmtId="0" fontId="21" fillId="0" borderId="0" xfId="3" applyFont="1" applyAlignment="1">
      <alignment horizontal="center" wrapText="1"/>
    </xf>
    <xf numFmtId="164" fontId="1" fillId="42" borderId="5" xfId="284" applyNumberFormat="1" applyFill="1" applyBorder="1"/>
    <xf numFmtId="0" fontId="154" fillId="6" borderId="0" xfId="138" applyFont="1" applyFill="1"/>
    <xf numFmtId="4" fontId="1" fillId="18" borderId="5" xfId="313" applyFill="1" applyBorder="1"/>
    <xf numFmtId="0" fontId="1" fillId="0" borderId="0" xfId="356"/>
    <xf numFmtId="171" fontId="49" fillId="0" borderId="0" xfId="0" applyNumberFormat="1" applyFont="1" applyAlignment="1">
      <alignment vertical="center"/>
    </xf>
    <xf numFmtId="173" fontId="1" fillId="0" borderId="0" xfId="0" applyNumberFormat="1" applyFont="1" applyAlignment="1">
      <alignment vertical="center"/>
    </xf>
    <xf numFmtId="171" fontId="1" fillId="0" borderId="0" xfId="0" applyNumberFormat="1" applyFont="1" applyAlignment="1">
      <alignment vertical="center"/>
    </xf>
    <xf numFmtId="0" fontId="36" fillId="0" borderId="0" xfId="0" applyFont="1" applyAlignment="1">
      <alignment vertical="center"/>
    </xf>
    <xf numFmtId="0" fontId="20" fillId="0" borderId="0" xfId="6" applyFont="1" applyAlignment="1">
      <alignment horizontal="left" vertical="center"/>
    </xf>
    <xf numFmtId="14" fontId="20" fillId="12" borderId="5" xfId="41" applyNumberFormat="1" applyFont="1" applyBorder="1" applyAlignment="1">
      <alignment horizontal="center"/>
    </xf>
    <xf numFmtId="171" fontId="36" fillId="6" borderId="0" xfId="0" applyNumberFormat="1" applyFont="1" applyFill="1" applyAlignment="1">
      <alignment vertical="center"/>
    </xf>
    <xf numFmtId="173" fontId="0" fillId="6" borderId="0" xfId="0" applyNumberFormat="1" applyFill="1" applyAlignment="1">
      <alignment vertical="center"/>
    </xf>
    <xf numFmtId="0" fontId="154" fillId="0" borderId="0" xfId="138" applyFont="1"/>
    <xf numFmtId="0" fontId="46" fillId="17" borderId="3" xfId="327" applyFont="1" applyFill="1" applyBorder="1" applyAlignment="1">
      <alignment horizontal="center" vertical="center"/>
    </xf>
    <xf numFmtId="0" fontId="46" fillId="17" borderId="4" xfId="327" applyFont="1" applyFill="1" applyBorder="1" applyAlignment="1">
      <alignment horizontal="center" vertical="center"/>
    </xf>
    <xf numFmtId="2" fontId="25" fillId="40" borderId="5" xfId="228" applyNumberFormat="1" applyFont="1" applyFill="1" applyBorder="1"/>
    <xf numFmtId="0" fontId="20" fillId="12" borderId="5" xfId="41" applyFont="1" applyBorder="1" applyAlignment="1">
      <alignment horizontal="center" vertical="center"/>
    </xf>
    <xf numFmtId="3" fontId="25" fillId="13" borderId="5" xfId="203" applyNumberFormat="1" applyFont="1" applyBorder="1" applyAlignment="1">
      <alignment horizontal="left" indent="4"/>
    </xf>
    <xf numFmtId="166" fontId="24" fillId="42" borderId="0" xfId="4" applyNumberFormat="1" applyFont="1" applyFill="1"/>
    <xf numFmtId="0" fontId="40" fillId="0" borderId="0" xfId="0" applyFont="1"/>
    <xf numFmtId="14" fontId="21" fillId="0" borderId="0" xfId="201" applyNumberFormat="1" applyFont="1" applyAlignment="1">
      <alignment vertical="center"/>
    </xf>
    <xf numFmtId="14" fontId="24" fillId="0" borderId="0" xfId="5" applyNumberFormat="1" applyFont="1"/>
    <xf numFmtId="14" fontId="25" fillId="0" borderId="0" xfId="201" applyNumberFormat="1" applyFont="1" applyAlignment="1">
      <alignment vertical="center"/>
    </xf>
    <xf numFmtId="14" fontId="21" fillId="0" borderId="0" xfId="173" applyNumberFormat="1" applyFont="1" applyAlignment="1">
      <alignment vertical="center"/>
    </xf>
    <xf numFmtId="14" fontId="25" fillId="0" borderId="0" xfId="327" applyNumberFormat="1" applyFont="1" applyAlignment="1">
      <alignment vertical="center"/>
    </xf>
    <xf numFmtId="14" fontId="25" fillId="0" borderId="0" xfId="3" applyNumberFormat="1" applyFont="1" applyAlignment="1">
      <alignment vertical="center"/>
    </xf>
    <xf numFmtId="14" fontId="22" fillId="0" borderId="0" xfId="150" applyNumberFormat="1" applyFont="1" applyAlignment="1">
      <alignment vertical="center"/>
    </xf>
    <xf numFmtId="14" fontId="21" fillId="0" borderId="0" xfId="3" applyNumberFormat="1" applyFont="1" applyAlignment="1">
      <alignment vertical="center"/>
    </xf>
    <xf numFmtId="14" fontId="24" fillId="3" borderId="0" xfId="5" applyNumberFormat="1" applyFont="1" applyFill="1"/>
    <xf numFmtId="14" fontId="24" fillId="0" borderId="0" xfId="6" applyNumberFormat="1" applyFont="1" applyAlignment="1">
      <alignment horizontal="left" vertical="center"/>
    </xf>
    <xf numFmtId="14" fontId="20" fillId="0" borderId="0" xfId="3" applyNumberFormat="1" applyFont="1" applyAlignment="1">
      <alignment vertical="center"/>
    </xf>
    <xf numFmtId="14" fontId="23" fillId="0" borderId="0" xfId="5" applyNumberFormat="1" applyFont="1"/>
    <xf numFmtId="14" fontId="0" fillId="0" borderId="0" xfId="0" applyNumberFormat="1"/>
    <xf numFmtId="14" fontId="1" fillId="0" borderId="0" xfId="284" applyNumberFormat="1"/>
    <xf numFmtId="14" fontId="25" fillId="0" borderId="0" xfId="154" applyNumberFormat="1" applyFont="1" applyAlignment="1">
      <alignment vertical="center"/>
    </xf>
    <xf numFmtId="14" fontId="37" fillId="6" borderId="0" xfId="33" applyNumberFormat="1" applyFill="1" applyAlignment="1" applyProtection="1"/>
    <xf numFmtId="14" fontId="17" fillId="0" borderId="0" xfId="1" applyNumberFormat="1"/>
    <xf numFmtId="0" fontId="25" fillId="39" borderId="5" xfId="41" applyFont="1" applyFill="1" applyBorder="1"/>
    <xf numFmtId="175" fontId="36" fillId="7" borderId="5" xfId="209" applyNumberFormat="1" applyFont="1" applyFill="1" applyBorder="1"/>
    <xf numFmtId="175" fontId="36" fillId="7" borderId="5" xfId="9" applyNumberFormat="1" applyFont="1" applyFill="1" applyBorder="1"/>
    <xf numFmtId="4" fontId="25" fillId="18" borderId="5" xfId="205" applyFont="1" applyFill="1" applyBorder="1" applyAlignment="1">
      <alignment horizontal="center"/>
    </xf>
    <xf numFmtId="4" fontId="31" fillId="18" borderId="5" xfId="203" applyFont="1" applyFill="1" applyBorder="1" applyAlignment="1">
      <alignment horizontal="center"/>
    </xf>
    <xf numFmtId="4" fontId="22" fillId="18" borderId="5" xfId="205" applyFont="1" applyFill="1" applyBorder="1" applyAlignment="1">
      <alignment horizontal="center"/>
    </xf>
    <xf numFmtId="4" fontId="26" fillId="0" borderId="5" xfId="203" applyFont="1" applyFill="1" applyBorder="1"/>
    <xf numFmtId="4" fontId="25" fillId="18" borderId="5" xfId="42" applyFont="1" applyFill="1" applyBorder="1"/>
    <xf numFmtId="4" fontId="25" fillId="18" borderId="5" xfId="156" applyFont="1" applyFill="1" applyBorder="1" applyAlignment="1">
      <alignment horizontal="center"/>
    </xf>
    <xf numFmtId="4" fontId="25" fillId="18" borderId="5" xfId="205" applyFont="1" applyFill="1" applyBorder="1"/>
    <xf numFmtId="4" fontId="25" fillId="18" borderId="5" xfId="156" applyFont="1" applyFill="1" applyBorder="1"/>
    <xf numFmtId="187" fontId="25" fillId="18" borderId="5" xfId="205" applyNumberFormat="1" applyFont="1" applyFill="1" applyBorder="1" applyAlignment="1">
      <alignment horizontal="center"/>
    </xf>
    <xf numFmtId="3" fontId="25" fillId="18" borderId="5" xfId="41" applyNumberFormat="1" applyFont="1" applyFill="1" applyBorder="1" applyAlignment="1">
      <alignment horizontal="center"/>
    </xf>
    <xf numFmtId="9" fontId="25" fillId="18" borderId="5" xfId="208" applyFont="1" applyFill="1" applyBorder="1" applyAlignment="1">
      <alignment horizontal="center"/>
    </xf>
    <xf numFmtId="9" fontId="25" fillId="18" borderId="5" xfId="208" applyFont="1" applyFill="1" applyBorder="1"/>
    <xf numFmtId="0" fontId="25" fillId="18" borderId="5" xfId="41" applyFont="1" applyFill="1" applyBorder="1" applyAlignment="1">
      <alignment horizontal="center"/>
    </xf>
    <xf numFmtId="4" fontId="25" fillId="7" borderId="5" xfId="41" applyNumberFormat="1" applyFont="1" applyFill="1" applyBorder="1" applyAlignment="1">
      <alignment horizontal="center"/>
    </xf>
    <xf numFmtId="187" fontId="25" fillId="7" borderId="5" xfId="41" applyNumberFormat="1" applyFont="1" applyFill="1" applyBorder="1" applyAlignment="1">
      <alignment horizontal="center"/>
    </xf>
    <xf numFmtId="164" fontId="65" fillId="18" borderId="5" xfId="278" applyNumberFormat="1" applyFont="1" applyFill="1" applyBorder="1"/>
    <xf numFmtId="172" fontId="1" fillId="18" borderId="5" xfId="278" applyNumberFormat="1" applyFill="1" applyBorder="1" applyAlignment="1">
      <alignment horizontal="center" vertical="top"/>
    </xf>
    <xf numFmtId="166" fontId="24" fillId="7" borderId="5" xfId="4" applyNumberFormat="1" applyFont="1" applyFill="1" applyBorder="1"/>
    <xf numFmtId="4" fontId="25" fillId="18" borderId="5" xfId="203" applyFont="1" applyFill="1" applyBorder="1"/>
    <xf numFmtId="4" fontId="31" fillId="18" borderId="5" xfId="45" applyFont="1" applyFill="1" applyBorder="1"/>
    <xf numFmtId="0" fontId="20" fillId="18" borderId="5" xfId="41" applyFont="1" applyFill="1" applyBorder="1"/>
    <xf numFmtId="0" fontId="20" fillId="18" borderId="5" xfId="152" applyFont="1" applyFill="1" applyBorder="1"/>
    <xf numFmtId="187" fontId="31" fillId="18" borderId="5" xfId="203" applyNumberFormat="1" applyFont="1" applyFill="1" applyBorder="1"/>
    <xf numFmtId="0" fontId="24" fillId="7" borderId="0" xfId="5" applyFont="1" applyFill="1"/>
    <xf numFmtId="4" fontId="31" fillId="0" borderId="5" xfId="45" applyFont="1" applyFill="1" applyBorder="1" applyAlignment="1">
      <alignment horizontal="center"/>
    </xf>
    <xf numFmtId="180" fontId="25" fillId="18" borderId="5" xfId="41" applyNumberFormat="1" applyFont="1" applyFill="1" applyBorder="1"/>
    <xf numFmtId="0" fontId="25" fillId="39" borderId="5" xfId="228" applyFont="1" applyFill="1" applyBorder="1"/>
    <xf numFmtId="187" fontId="25" fillId="39" borderId="5" xfId="203" applyNumberFormat="1" applyFont="1" applyFill="1" applyBorder="1"/>
    <xf numFmtId="166" fontId="38" fillId="18" borderId="5" xfId="120" applyNumberFormat="1" applyFont="1" applyFill="1" applyBorder="1" applyAlignment="1">
      <alignment horizontal="center"/>
    </xf>
    <xf numFmtId="166" fontId="36" fillId="18" borderId="5" xfId="120" applyNumberFormat="1" applyFont="1" applyFill="1" applyBorder="1" applyAlignment="1">
      <alignment horizontal="center"/>
    </xf>
    <xf numFmtId="2" fontId="36" fillId="18" borderId="5" xfId="120" applyNumberFormat="1" applyFont="1" applyFill="1" applyBorder="1"/>
    <xf numFmtId="0" fontId="24" fillId="18" borderId="5" xfId="41" applyFont="1" applyFill="1" applyBorder="1"/>
    <xf numFmtId="164" fontId="1" fillId="43" borderId="5" xfId="284" applyNumberFormat="1" applyFill="1" applyBorder="1"/>
    <xf numFmtId="164" fontId="65" fillId="43" borderId="5" xfId="284" applyNumberFormat="1" applyFont="1" applyFill="1" applyBorder="1"/>
    <xf numFmtId="164" fontId="40" fillId="18" borderId="5" xfId="284" applyNumberFormat="1" applyFont="1" applyFill="1" applyBorder="1" applyProtection="1">
      <protection locked="0"/>
    </xf>
    <xf numFmtId="164" fontId="40" fillId="44" borderId="5" xfId="284" applyNumberFormat="1" applyFont="1" applyFill="1" applyBorder="1" applyProtection="1">
      <protection locked="0"/>
    </xf>
    <xf numFmtId="0" fontId="38" fillId="0" borderId="0" xfId="0" applyFont="1" applyAlignment="1" applyProtection="1">
      <alignment vertical="center"/>
      <protection locked="0"/>
    </xf>
    <xf numFmtId="171" fontId="38" fillId="0" borderId="0" xfId="0" applyNumberFormat="1" applyFont="1" applyAlignment="1">
      <alignment horizontal="left"/>
    </xf>
    <xf numFmtId="168" fontId="65" fillId="43" borderId="5" xfId="284" applyNumberFormat="1" applyFont="1" applyFill="1" applyBorder="1"/>
    <xf numFmtId="168" fontId="1" fillId="43" borderId="5" xfId="284" applyNumberFormat="1" applyFill="1" applyBorder="1"/>
    <xf numFmtId="164" fontId="40" fillId="44" borderId="51" xfId="284" applyNumberFormat="1" applyFont="1" applyFill="1" applyBorder="1" applyProtection="1">
      <protection locked="0"/>
    </xf>
    <xf numFmtId="164" fontId="96" fillId="44" borderId="5" xfId="284" applyNumberFormat="1" applyFont="1" applyFill="1" applyBorder="1" applyProtection="1">
      <protection locked="0"/>
    </xf>
    <xf numFmtId="168" fontId="1" fillId="44" borderId="5" xfId="284" applyNumberFormat="1" applyFill="1" applyBorder="1"/>
    <xf numFmtId="179" fontId="40" fillId="44" borderId="32" xfId="284" applyNumberFormat="1" applyFont="1" applyFill="1" applyBorder="1" applyProtection="1">
      <protection locked="0"/>
    </xf>
    <xf numFmtId="164" fontId="40" fillId="44" borderId="52" xfId="284" applyNumberFormat="1" applyFont="1" applyFill="1" applyBorder="1" applyProtection="1">
      <protection locked="0"/>
    </xf>
    <xf numFmtId="164" fontId="40" fillId="44" borderId="53" xfId="284" applyNumberFormat="1" applyFont="1" applyFill="1" applyBorder="1" applyProtection="1">
      <protection locked="0"/>
    </xf>
    <xf numFmtId="164" fontId="40" fillId="44" borderId="54" xfId="284" applyNumberFormat="1" applyFont="1" applyFill="1" applyBorder="1" applyProtection="1">
      <protection locked="0"/>
    </xf>
    <xf numFmtId="172" fontId="36" fillId="43" borderId="5" xfId="284" applyNumberFormat="1" applyFont="1" applyFill="1" applyBorder="1" applyAlignment="1">
      <alignment horizontal="center" vertical="top"/>
    </xf>
    <xf numFmtId="183" fontId="36" fillId="43" borderId="5" xfId="284" applyNumberFormat="1" applyFont="1" applyFill="1" applyBorder="1" applyAlignment="1">
      <alignment horizontal="center" vertical="top"/>
    </xf>
    <xf numFmtId="178" fontId="65" fillId="44" borderId="5" xfId="284" applyNumberFormat="1" applyFont="1" applyFill="1" applyBorder="1"/>
    <xf numFmtId="164" fontId="66" fillId="44" borderId="5" xfId="284" applyNumberFormat="1" applyFont="1" applyFill="1" applyBorder="1"/>
    <xf numFmtId="0" fontId="87" fillId="43" borderId="23" xfId="284" applyFont="1" applyFill="1" applyBorder="1" applyAlignment="1">
      <alignment vertical="center" wrapText="1"/>
    </xf>
    <xf numFmtId="0" fontId="67" fillId="43" borderId="0" xfId="284" applyFont="1" applyFill="1" applyAlignment="1">
      <alignment vertical="center" wrapText="1"/>
    </xf>
    <xf numFmtId="3" fontId="67" fillId="43" borderId="23" xfId="284" applyNumberFormat="1" applyFont="1" applyFill="1" applyBorder="1" applyAlignment="1">
      <alignment vertical="center"/>
    </xf>
    <xf numFmtId="3" fontId="67" fillId="43" borderId="0" xfId="284" applyNumberFormat="1" applyFont="1" applyFill="1" applyAlignment="1">
      <alignment vertical="center"/>
    </xf>
    <xf numFmtId="174" fontId="89" fillId="44" borderId="40" xfId="284" applyNumberFormat="1" applyFont="1" applyFill="1" applyBorder="1"/>
    <xf numFmtId="0" fontId="87" fillId="44" borderId="23" xfId="284" applyFont="1" applyFill="1" applyBorder="1" applyAlignment="1">
      <alignment vertical="center" wrapText="1"/>
    </xf>
    <xf numFmtId="179" fontId="65" fillId="44" borderId="23" xfId="284" applyNumberFormat="1" applyFont="1" applyFill="1" applyBorder="1"/>
    <xf numFmtId="179" fontId="65" fillId="44" borderId="0" xfId="284" applyNumberFormat="1" applyFont="1" applyFill="1"/>
    <xf numFmtId="179" fontId="89" fillId="44" borderId="39" xfId="284" applyNumberFormat="1" applyFont="1" applyFill="1" applyBorder="1"/>
    <xf numFmtId="0" fontId="87" fillId="44" borderId="17" xfId="284" applyFont="1" applyFill="1" applyBorder="1" applyAlignment="1">
      <alignment vertical="center" wrapText="1"/>
    </xf>
    <xf numFmtId="174" fontId="67" fillId="44" borderId="17" xfId="284" applyNumberFormat="1" applyFont="1" applyFill="1" applyBorder="1" applyAlignment="1">
      <alignment vertical="center"/>
    </xf>
    <xf numFmtId="174" fontId="67" fillId="44" borderId="37" xfId="284" applyNumberFormat="1" applyFont="1" applyFill="1" applyBorder="1" applyAlignment="1">
      <alignment vertical="center"/>
    </xf>
    <xf numFmtId="174" fontId="67" fillId="44" borderId="18" xfId="284" applyNumberFormat="1" applyFont="1" applyFill="1" applyBorder="1" applyAlignment="1">
      <alignment vertical="center"/>
    </xf>
    <xf numFmtId="0" fontId="87" fillId="44" borderId="34" xfId="284" applyFont="1" applyFill="1" applyBorder="1" applyAlignment="1">
      <alignment horizontal="left" vertical="center"/>
    </xf>
    <xf numFmtId="0" fontId="1" fillId="44" borderId="23" xfId="284" applyFill="1" applyBorder="1"/>
    <xf numFmtId="0" fontId="1" fillId="44" borderId="35" xfId="284" applyFill="1" applyBorder="1"/>
    <xf numFmtId="0" fontId="87" fillId="44" borderId="30" xfId="284" applyFont="1" applyFill="1" applyBorder="1" applyAlignment="1">
      <alignment vertical="center"/>
    </xf>
    <xf numFmtId="0" fontId="87" fillId="44" borderId="41" xfId="284" applyFont="1" applyFill="1" applyBorder="1" applyAlignment="1">
      <alignment vertical="center"/>
    </xf>
    <xf numFmtId="0" fontId="87" fillId="44" borderId="41" xfId="284" applyFont="1" applyFill="1" applyBorder="1" applyAlignment="1">
      <alignment horizontal="center" vertical="center"/>
    </xf>
    <xf numFmtId="0" fontId="87" fillId="44" borderId="42" xfId="284" applyFont="1" applyFill="1" applyBorder="1" applyAlignment="1">
      <alignment vertical="center"/>
    </xf>
    <xf numFmtId="0" fontId="1" fillId="44" borderId="18" xfId="284" applyFill="1" applyBorder="1"/>
    <xf numFmtId="0" fontId="67" fillId="44" borderId="0" xfId="284" applyFont="1" applyFill="1" applyAlignment="1">
      <alignment vertical="center"/>
    </xf>
    <xf numFmtId="180" fontId="67" fillId="44" borderId="0" xfId="284" applyNumberFormat="1" applyFont="1" applyFill="1" applyAlignment="1">
      <alignment horizontal="center" vertical="center"/>
    </xf>
    <xf numFmtId="0" fontId="67" fillId="44" borderId="25" xfId="284" applyFont="1" applyFill="1" applyBorder="1" applyAlignment="1">
      <alignment vertical="center"/>
    </xf>
    <xf numFmtId="0" fontId="1" fillId="44" borderId="19" xfId="284" applyFill="1" applyBorder="1"/>
    <xf numFmtId="0" fontId="67" fillId="44" borderId="1" xfId="284" applyFont="1" applyFill="1" applyBorder="1" applyAlignment="1">
      <alignment vertical="center"/>
    </xf>
    <xf numFmtId="180" fontId="67" fillId="44" borderId="1" xfId="284" applyNumberFormat="1" applyFont="1" applyFill="1" applyBorder="1" applyAlignment="1">
      <alignment horizontal="center" vertical="center"/>
    </xf>
    <xf numFmtId="0" fontId="67" fillId="44" borderId="27" xfId="284" applyFont="1" applyFill="1" applyBorder="1" applyAlignment="1">
      <alignment vertical="center"/>
    </xf>
    <xf numFmtId="0" fontId="87" fillId="43" borderId="34" xfId="284" applyFont="1" applyFill="1" applyBorder="1" applyAlignment="1">
      <alignment horizontal="left" vertical="center"/>
    </xf>
    <xf numFmtId="0" fontId="1" fillId="43" borderId="23" xfId="284" applyFill="1" applyBorder="1"/>
    <xf numFmtId="0" fontId="1" fillId="43" borderId="35" xfId="284" applyFill="1" applyBorder="1"/>
    <xf numFmtId="0" fontId="87" fillId="43" borderId="43" xfId="284" applyFont="1" applyFill="1" applyBorder="1" applyAlignment="1">
      <alignment vertical="center"/>
    </xf>
    <xf numFmtId="0" fontId="87" fillId="43" borderId="41" xfId="284" applyFont="1" applyFill="1" applyBorder="1" applyAlignment="1">
      <alignment horizontal="center" vertical="center"/>
    </xf>
    <xf numFmtId="0" fontId="87" fillId="43" borderId="42" xfId="284" applyFont="1" applyFill="1" applyBorder="1" applyAlignment="1">
      <alignment horizontal="center" vertical="center"/>
    </xf>
    <xf numFmtId="0" fontId="67" fillId="43" borderId="24" xfId="284" applyFont="1" applyFill="1" applyBorder="1" applyAlignment="1">
      <alignment vertical="center"/>
    </xf>
    <xf numFmtId="0" fontId="67" fillId="43" borderId="0" xfId="284" applyFont="1" applyFill="1" applyAlignment="1">
      <alignment horizontal="center" vertical="center"/>
    </xf>
    <xf numFmtId="0" fontId="67" fillId="43" borderId="25" xfId="284" applyFont="1" applyFill="1" applyBorder="1" applyAlignment="1">
      <alignment horizontal="center" vertical="center"/>
    </xf>
    <xf numFmtId="0" fontId="67" fillId="43" borderId="26" xfId="284" applyFont="1" applyFill="1" applyBorder="1" applyAlignment="1">
      <alignment vertical="center"/>
    </xf>
    <xf numFmtId="0" fontId="67" fillId="43" borderId="1" xfId="284" applyFont="1" applyFill="1" applyBorder="1" applyAlignment="1">
      <alignment horizontal="center" vertical="center"/>
    </xf>
    <xf numFmtId="0" fontId="67" fillId="43" borderId="27" xfId="284" applyFont="1" applyFill="1" applyBorder="1" applyAlignment="1">
      <alignment horizontal="center" vertical="center"/>
    </xf>
    <xf numFmtId="164" fontId="65" fillId="44" borderId="5" xfId="284" applyNumberFormat="1" applyFont="1" applyFill="1" applyBorder="1"/>
    <xf numFmtId="164" fontId="38" fillId="44" borderId="5" xfId="94" applyNumberFormat="1" applyFont="1" applyFill="1" applyBorder="1" applyAlignment="1">
      <alignment horizontal="center" vertical="top"/>
    </xf>
    <xf numFmtId="164" fontId="66" fillId="44" borderId="45" xfId="284" applyNumberFormat="1" applyFont="1" applyFill="1" applyBorder="1"/>
    <xf numFmtId="164" fontId="1" fillId="43" borderId="5" xfId="284" applyNumberFormat="1" applyFill="1" applyBorder="1" applyAlignment="1">
      <alignment vertical="center"/>
    </xf>
    <xf numFmtId="164" fontId="1" fillId="44" borderId="5" xfId="284" applyNumberFormat="1" applyFill="1" applyBorder="1" applyAlignment="1">
      <alignment horizontal="center"/>
    </xf>
    <xf numFmtId="168" fontId="40" fillId="44" borderId="5" xfId="284" applyNumberFormat="1" applyFont="1" applyFill="1" applyBorder="1" applyAlignment="1">
      <alignment horizontal="center"/>
    </xf>
    <xf numFmtId="171" fontId="57" fillId="44" borderId="0" xfId="284" applyNumberFormat="1" applyFont="1" applyFill="1" applyAlignment="1">
      <alignment vertical="center"/>
    </xf>
    <xf numFmtId="171" fontId="57" fillId="44" borderId="28" xfId="284" applyNumberFormat="1" applyFont="1" applyFill="1" applyBorder="1" applyAlignment="1">
      <alignment vertical="center"/>
    </xf>
    <xf numFmtId="171" fontId="57" fillId="44" borderId="57" xfId="284" applyNumberFormat="1" applyFont="1" applyFill="1" applyBorder="1" applyAlignment="1">
      <alignment vertical="center"/>
    </xf>
    <xf numFmtId="10" fontId="57" fillId="44" borderId="57" xfId="285" applyNumberFormat="1" applyFont="1" applyFill="1" applyBorder="1" applyAlignment="1">
      <alignment vertical="center"/>
    </xf>
    <xf numFmtId="171" fontId="57" fillId="44" borderId="21" xfId="284" applyNumberFormat="1" applyFont="1" applyFill="1" applyBorder="1" applyAlignment="1">
      <alignment vertical="center"/>
    </xf>
    <xf numFmtId="171" fontId="57" fillId="44" borderId="58" xfId="284" applyNumberFormat="1" applyFont="1" applyFill="1" applyBorder="1" applyAlignment="1">
      <alignment vertical="center"/>
    </xf>
    <xf numFmtId="171" fontId="57" fillId="44" borderId="59" xfId="284" applyNumberFormat="1" applyFont="1" applyFill="1" applyBorder="1" applyAlignment="1">
      <alignment vertical="center"/>
    </xf>
    <xf numFmtId="0" fontId="0" fillId="44" borderId="0" xfId="0" applyFill="1"/>
    <xf numFmtId="164" fontId="1" fillId="44" borderId="5" xfId="284" applyNumberFormat="1" applyFill="1" applyBorder="1" applyProtection="1">
      <protection locked="0"/>
    </xf>
    <xf numFmtId="0" fontId="25" fillId="45" borderId="5" xfId="40" applyFont="1" applyFill="1" applyBorder="1"/>
    <xf numFmtId="172" fontId="36" fillId="43" borderId="5" xfId="278" applyNumberFormat="1" applyFont="1" applyFill="1" applyBorder="1" applyAlignment="1">
      <alignment horizontal="center" vertical="top"/>
    </xf>
    <xf numFmtId="9" fontId="36" fillId="43" borderId="5" xfId="285" applyFont="1" applyFill="1" applyBorder="1" applyAlignment="1" applyProtection="1">
      <alignment horizontal="center" vertical="top"/>
    </xf>
    <xf numFmtId="2" fontId="1" fillId="43" borderId="5" xfId="356" applyNumberFormat="1" applyFill="1" applyBorder="1"/>
    <xf numFmtId="164" fontId="65" fillId="43" borderId="45" xfId="284" applyNumberFormat="1" applyFont="1" applyFill="1" applyBorder="1"/>
    <xf numFmtId="9" fontId="20" fillId="18" borderId="5" xfId="208" applyFont="1" applyFill="1" applyBorder="1"/>
    <xf numFmtId="164" fontId="1" fillId="18" borderId="5" xfId="284" applyNumberFormat="1" applyFill="1" applyBorder="1"/>
    <xf numFmtId="164" fontId="40" fillId="18" borderId="5" xfId="0" applyNumberFormat="1" applyFont="1" applyFill="1" applyBorder="1" applyProtection="1">
      <protection locked="0"/>
    </xf>
    <xf numFmtId="0" fontId="1" fillId="0" borderId="9" xfId="31" applyFont="1" applyBorder="1"/>
    <xf numFmtId="0" fontId="1" fillId="0" borderId="10" xfId="31" applyFont="1" applyBorder="1"/>
    <xf numFmtId="0" fontId="1" fillId="0" borderId="11" xfId="31" applyFont="1" applyBorder="1"/>
    <xf numFmtId="0" fontId="1" fillId="0" borderId="12" xfId="31" applyFont="1" applyBorder="1"/>
    <xf numFmtId="0" fontId="1" fillId="0" borderId="0" xfId="31" applyFont="1"/>
    <xf numFmtId="0" fontId="1" fillId="0" borderId="13" xfId="31" applyFont="1" applyBorder="1"/>
    <xf numFmtId="0" fontId="1" fillId="0" borderId="0" xfId="31" applyFont="1" applyAlignment="1">
      <alignment horizontal="center"/>
    </xf>
    <xf numFmtId="0" fontId="1" fillId="0" borderId="14" xfId="31" applyFont="1" applyBorder="1"/>
    <xf numFmtId="0" fontId="1" fillId="0" borderId="15" xfId="31" applyFont="1" applyBorder="1"/>
    <xf numFmtId="0" fontId="1" fillId="0" borderId="16" xfId="31" applyFont="1" applyBorder="1"/>
    <xf numFmtId="176" fontId="1" fillId="15" borderId="5" xfId="40" applyNumberFormat="1" applyFont="1" applyBorder="1"/>
    <xf numFmtId="0" fontId="1" fillId="0" borderId="0" xfId="0" applyFont="1" applyAlignment="1">
      <alignment wrapText="1"/>
    </xf>
    <xf numFmtId="0" fontId="20" fillId="0" borderId="0" xfId="312" applyFont="1"/>
    <xf numFmtId="0" fontId="21" fillId="0" borderId="0" xfId="312" applyFont="1" applyAlignment="1">
      <alignment vertical="center"/>
    </xf>
    <xf numFmtId="0" fontId="20" fillId="0" borderId="0" xfId="312" applyFont="1" applyAlignment="1">
      <alignment horizontal="center"/>
    </xf>
    <xf numFmtId="0" fontId="18" fillId="2" borderId="0" xfId="2" applyFont="1" applyFill="1" applyAlignment="1">
      <alignment horizontal="left" vertical="top"/>
    </xf>
    <xf numFmtId="0" fontId="18" fillId="2" borderId="0" xfId="2" applyFont="1" applyFill="1" applyAlignment="1">
      <alignment horizontal="center" wrapText="1"/>
    </xf>
    <xf numFmtId="0" fontId="155" fillId="0" borderId="5" xfId="0" applyFont="1" applyBorder="1" applyAlignment="1">
      <alignment horizontal="left" wrapText="1"/>
    </xf>
    <xf numFmtId="0" fontId="155" fillId="0" borderId="5" xfId="0" applyFont="1" applyBorder="1" applyAlignment="1">
      <alignment horizontal="left"/>
    </xf>
    <xf numFmtId="0" fontId="26" fillId="18" borderId="5" xfId="41" applyFont="1" applyFill="1" applyBorder="1"/>
    <xf numFmtId="187" fontId="22" fillId="13" borderId="5" xfId="203" applyNumberFormat="1" applyFont="1" applyBorder="1"/>
    <xf numFmtId="0" fontId="25" fillId="0" borderId="0" xfId="3" applyFont="1" applyAlignment="1">
      <alignment horizontal="left" vertical="center" indent="4"/>
    </xf>
    <xf numFmtId="0" fontId="25" fillId="0" borderId="5" xfId="41" applyFont="1" applyFill="1" applyBorder="1" applyAlignment="1">
      <alignment horizontal="left" indent="4"/>
    </xf>
    <xf numFmtId="2" fontId="25" fillId="0" borderId="0" xfId="3" applyNumberFormat="1" applyFont="1" applyAlignment="1">
      <alignment horizontal="left" vertical="center" indent="10"/>
    </xf>
    <xf numFmtId="2" fontId="24" fillId="4" borderId="0" xfId="5" applyNumberFormat="1" applyFont="1" applyFill="1" applyAlignment="1">
      <alignment horizontal="left" indent="10"/>
    </xf>
    <xf numFmtId="0" fontId="24" fillId="0" borderId="0" xfId="5" applyFont="1" applyAlignment="1">
      <alignment horizontal="left" indent="4"/>
    </xf>
    <xf numFmtId="0" fontId="24" fillId="3" borderId="0" xfId="5" applyFont="1" applyFill="1" applyAlignment="1">
      <alignment horizontal="left" indent="4"/>
    </xf>
    <xf numFmtId="0" fontId="24" fillId="4" borderId="0" xfId="5" applyFont="1" applyFill="1" applyAlignment="1">
      <alignment horizontal="left" indent="4"/>
    </xf>
    <xf numFmtId="166" fontId="24" fillId="0" borderId="0" xfId="4" applyNumberFormat="1" applyFont="1" applyAlignment="1">
      <alignment horizontal="left" indent="4"/>
    </xf>
    <xf numFmtId="0" fontId="24" fillId="41" borderId="0" xfId="5" applyFont="1" applyFill="1" applyAlignment="1">
      <alignment horizontal="left" indent="4"/>
    </xf>
    <xf numFmtId="0" fontId="87" fillId="46" borderId="23" xfId="284" applyFont="1" applyFill="1" applyBorder="1" applyAlignment="1">
      <alignment vertical="center" wrapText="1"/>
    </xf>
    <xf numFmtId="3" fontId="65" fillId="46" borderId="23" xfId="284" applyNumberFormat="1" applyFont="1" applyFill="1" applyBorder="1"/>
    <xf numFmtId="3" fontId="65" fillId="46" borderId="0" xfId="284" applyNumberFormat="1" applyFont="1" applyFill="1"/>
    <xf numFmtId="164" fontId="65" fillId="46" borderId="5" xfId="284" applyNumberFormat="1" applyFont="1" applyFill="1" applyBorder="1"/>
    <xf numFmtId="0" fontId="0" fillId="0" borderId="5" xfId="0" quotePrefix="1" applyBorder="1" applyAlignment="1">
      <alignment wrapText="1"/>
    </xf>
    <xf numFmtId="164" fontId="65" fillId="46" borderId="45" xfId="284" applyNumberFormat="1" applyFont="1" applyFill="1" applyBorder="1"/>
    <xf numFmtId="174" fontId="36" fillId="46" borderId="5" xfId="286" applyNumberFormat="1" applyFont="1" applyFill="1" applyBorder="1" applyAlignment="1" applyProtection="1">
      <alignment vertical="center"/>
      <protection locked="0"/>
    </xf>
    <xf numFmtId="168" fontId="1" fillId="46" borderId="5" xfId="284" applyNumberFormat="1" applyFill="1" applyBorder="1"/>
    <xf numFmtId="10" fontId="1" fillId="46" borderId="5" xfId="284" applyNumberFormat="1" applyFill="1" applyBorder="1"/>
    <xf numFmtId="184" fontId="50" fillId="46" borderId="63" xfId="284" applyNumberFormat="1" applyFont="1" applyFill="1" applyBorder="1" applyAlignment="1">
      <alignment vertical="center"/>
    </xf>
    <xf numFmtId="184" fontId="50" fillId="46" borderId="64" xfId="284" applyNumberFormat="1" applyFont="1" applyFill="1" applyBorder="1" applyAlignment="1">
      <alignment vertical="center"/>
    </xf>
    <xf numFmtId="184" fontId="50" fillId="46" borderId="65" xfId="284" applyNumberFormat="1" applyFont="1" applyFill="1" applyBorder="1" applyAlignment="1">
      <alignment vertical="center"/>
    </xf>
    <xf numFmtId="184" fontId="50" fillId="46" borderId="66" xfId="284" applyNumberFormat="1" applyFont="1" applyFill="1" applyBorder="1" applyAlignment="1">
      <alignment vertical="center"/>
    </xf>
    <xf numFmtId="184" fontId="50" fillId="46" borderId="5" xfId="284" applyNumberFormat="1" applyFont="1" applyFill="1" applyBorder="1" applyAlignment="1">
      <alignment vertical="center"/>
    </xf>
    <xf numFmtId="184" fontId="50" fillId="46" borderId="45" xfId="284" applyNumberFormat="1" applyFont="1" applyFill="1" applyBorder="1" applyAlignment="1">
      <alignment vertical="center"/>
    </xf>
    <xf numFmtId="184" fontId="50" fillId="46" borderId="67" xfId="284" applyNumberFormat="1" applyFont="1" applyFill="1" applyBorder="1" applyAlignment="1">
      <alignment vertical="center"/>
    </xf>
    <xf numFmtId="184" fontId="50" fillId="46" borderId="51" xfId="284" applyNumberFormat="1" applyFont="1" applyFill="1" applyBorder="1" applyAlignment="1">
      <alignment vertical="center"/>
    </xf>
    <xf numFmtId="184" fontId="50" fillId="46" borderId="68" xfId="284" applyNumberFormat="1" applyFont="1" applyFill="1" applyBorder="1" applyAlignment="1">
      <alignment vertical="center"/>
    </xf>
    <xf numFmtId="164" fontId="1" fillId="44" borderId="5" xfId="284" applyNumberFormat="1" applyFill="1" applyBorder="1"/>
    <xf numFmtId="172" fontId="36" fillId="0" borderId="5" xfId="284" applyNumberFormat="1" applyFont="1" applyBorder="1" applyAlignment="1">
      <alignment horizontal="center" vertical="top"/>
    </xf>
    <xf numFmtId="164" fontId="1" fillId="44" borderId="45" xfId="284" applyNumberFormat="1" applyFill="1" applyBorder="1"/>
    <xf numFmtId="191" fontId="66" fillId="44" borderId="5" xfId="284" applyNumberFormat="1" applyFont="1" applyFill="1" applyBorder="1"/>
    <xf numFmtId="0" fontId="89" fillId="44" borderId="39" xfId="284" applyFont="1" applyFill="1" applyBorder="1"/>
    <xf numFmtId="179" fontId="89" fillId="44" borderId="39" xfId="286" applyNumberFormat="1" applyFont="1" applyFill="1" applyBorder="1"/>
    <xf numFmtId="0" fontId="36" fillId="46" borderId="30" xfId="284" applyFont="1" applyFill="1" applyBorder="1"/>
    <xf numFmtId="172" fontId="72" fillId="46" borderId="5" xfId="278" applyNumberFormat="1" applyFont="1" applyFill="1" applyBorder="1" applyAlignment="1">
      <alignment horizontal="center" vertical="top"/>
    </xf>
    <xf numFmtId="4" fontId="31" fillId="18" borderId="5" xfId="203" applyFont="1" applyFill="1" applyBorder="1"/>
    <xf numFmtId="0" fontId="0" fillId="0" borderId="5" xfId="0" applyBorder="1" applyAlignment="1">
      <alignment vertical="center" wrapText="1"/>
    </xf>
    <xf numFmtId="0" fontId="24" fillId="47" borderId="0" xfId="5" applyFont="1" applyFill="1"/>
    <xf numFmtId="0" fontId="0" fillId="0" borderId="5" xfId="0" applyBorder="1" applyAlignment="1">
      <alignment vertical="top" wrapText="1"/>
    </xf>
    <xf numFmtId="180" fontId="0" fillId="0" borderId="0" xfId="0" applyNumberFormat="1"/>
    <xf numFmtId="14" fontId="0" fillId="0" borderId="5" xfId="0" applyNumberFormat="1" applyBorder="1" applyAlignment="1">
      <alignment horizontal="center"/>
    </xf>
    <xf numFmtId="0" fontId="24" fillId="36" borderId="0" xfId="5" applyFont="1" applyFill="1"/>
    <xf numFmtId="0" fontId="159" fillId="0" borderId="0" xfId="0" applyFont="1"/>
    <xf numFmtId="2" fontId="31" fillId="0" borderId="5" xfId="3" applyNumberFormat="1" applyFont="1" applyBorder="1" applyAlignment="1">
      <alignment horizontal="center" vertical="center"/>
    </xf>
    <xf numFmtId="0" fontId="25" fillId="48" borderId="0" xfId="3" applyFont="1" applyFill="1" applyAlignment="1">
      <alignment vertical="center"/>
    </xf>
    <xf numFmtId="0" fontId="20" fillId="48" borderId="0" xfId="3" applyFont="1" applyFill="1"/>
    <xf numFmtId="0" fontId="25" fillId="48" borderId="0" xfId="3" applyFont="1" applyFill="1" applyAlignment="1">
      <alignment horizontal="left" vertical="center"/>
    </xf>
    <xf numFmtId="0" fontId="20" fillId="48" borderId="0" xfId="3" applyFont="1" applyFill="1" applyAlignment="1">
      <alignment vertical="center"/>
    </xf>
    <xf numFmtId="0" fontId="23" fillId="48" borderId="0" xfId="5" applyFont="1" applyFill="1"/>
    <xf numFmtId="0" fontId="24" fillId="48" borderId="0" xfId="5" applyFont="1" applyFill="1"/>
    <xf numFmtId="0" fontId="24" fillId="48" borderId="0" xfId="0" applyFont="1" applyFill="1"/>
    <xf numFmtId="166" fontId="24" fillId="48" borderId="0" xfId="4" applyNumberFormat="1" applyFont="1" applyFill="1"/>
    <xf numFmtId="0" fontId="0" fillId="0" borderId="5" xfId="0" quotePrefix="1" applyBorder="1" applyAlignment="1">
      <alignment vertical="center" wrapText="1"/>
    </xf>
    <xf numFmtId="0" fontId="25" fillId="3" borderId="0" xfId="201" applyFont="1" applyFill="1" applyAlignment="1">
      <alignment vertical="center"/>
    </xf>
    <xf numFmtId="0" fontId="24" fillId="3" borderId="0" xfId="5" applyFont="1" applyFill="1" applyAlignment="1">
      <alignment horizontal="left"/>
    </xf>
    <xf numFmtId="0" fontId="120" fillId="3" borderId="0" xfId="5" applyFont="1" applyFill="1" applyAlignment="1">
      <alignment horizontal="left"/>
    </xf>
    <xf numFmtId="0" fontId="129" fillId="47" borderId="0" xfId="0" applyFont="1" applyFill="1"/>
    <xf numFmtId="2" fontId="25" fillId="49" borderId="5" xfId="41" applyNumberFormat="1" applyFont="1" applyFill="1" applyBorder="1"/>
    <xf numFmtId="0" fontId="0" fillId="0" borderId="5" xfId="0" applyBorder="1" applyAlignment="1">
      <alignment horizontal="left" vertical="center"/>
    </xf>
    <xf numFmtId="0" fontId="53" fillId="0" borderId="5" xfId="0" applyFont="1" applyBorder="1" applyAlignment="1">
      <alignment horizontal="left" vertical="center"/>
    </xf>
    <xf numFmtId="0" fontId="53" fillId="0" borderId="5" xfId="0" applyFont="1" applyBorder="1" applyAlignment="1">
      <alignment vertical="center"/>
    </xf>
    <xf numFmtId="0" fontId="160" fillId="0" borderId="5" xfId="0" applyFont="1" applyBorder="1" applyAlignment="1">
      <alignment vertical="center" wrapText="1"/>
    </xf>
    <xf numFmtId="0" fontId="36" fillId="0" borderId="0" xfId="284" applyFont="1" applyAlignment="1" applyProtection="1">
      <alignment vertical="center"/>
      <protection locked="0"/>
    </xf>
    <xf numFmtId="171" fontId="36" fillId="0" borderId="0" xfId="0" applyNumberFormat="1" applyFont="1" applyAlignment="1">
      <alignment horizontal="left"/>
    </xf>
    <xf numFmtId="0" fontId="65" fillId="46" borderId="5" xfId="284" applyFont="1" applyFill="1" applyBorder="1"/>
    <xf numFmtId="14" fontId="0" fillId="0" borderId="21" xfId="0" applyNumberFormat="1" applyBorder="1" applyAlignment="1">
      <alignment horizontal="center"/>
    </xf>
    <xf numFmtId="1" fontId="24" fillId="0" borderId="0" xfId="4" applyNumberFormat="1" applyFont="1" applyAlignment="1">
      <alignment horizontal="right"/>
    </xf>
    <xf numFmtId="187" fontId="31" fillId="0" borderId="0" xfId="313" applyNumberFormat="1" applyFont="1" applyFill="1"/>
    <xf numFmtId="0" fontId="21" fillId="0" borderId="8" xfId="7" applyFont="1" applyBorder="1" applyAlignment="1">
      <alignment horizontal="center" vertical="center"/>
    </xf>
    <xf numFmtId="0" fontId="21" fillId="17" borderId="35" xfId="154" applyFont="1" applyFill="1" applyBorder="1" applyAlignment="1">
      <alignment horizontal="centerContinuous" vertical="center"/>
    </xf>
    <xf numFmtId="0" fontId="20" fillId="0" borderId="49" xfId="155" applyFont="1" applyBorder="1" applyAlignment="1">
      <alignment horizontal="center" vertical="center"/>
    </xf>
    <xf numFmtId="0" fontId="26" fillId="0" borderId="30" xfId="154" applyFont="1" applyBorder="1" applyAlignment="1">
      <alignment horizontal="center"/>
    </xf>
    <xf numFmtId="0" fontId="25" fillId="12" borderId="5" xfId="131" applyNumberFormat="1" applyFont="1" applyBorder="1"/>
    <xf numFmtId="0" fontId="24" fillId="46" borderId="0" xfId="5" applyFont="1" applyFill="1"/>
    <xf numFmtId="0" fontId="1" fillId="6" borderId="0" xfId="347" applyFill="1" applyAlignment="1">
      <alignment vertical="center" wrapText="1"/>
    </xf>
    <xf numFmtId="0" fontId="1" fillId="6" borderId="0" xfId="347" applyFill="1" applyAlignment="1">
      <alignment horizontal="center" vertical="center"/>
    </xf>
    <xf numFmtId="0" fontId="40" fillId="0" borderId="5" xfId="347" applyFont="1" applyBorder="1" applyAlignment="1">
      <alignment horizontal="center" vertical="center"/>
    </xf>
    <xf numFmtId="0" fontId="1" fillId="6" borderId="0" xfId="347" applyFill="1" applyAlignment="1">
      <alignment vertical="center"/>
    </xf>
    <xf numFmtId="0" fontId="40" fillId="6" borderId="0" xfId="347" applyFont="1" applyFill="1" applyAlignment="1">
      <alignment horizontal="center" vertical="center"/>
    </xf>
    <xf numFmtId="0" fontId="1" fillId="6" borderId="0" xfId="347" applyFill="1"/>
    <xf numFmtId="0" fontId="1" fillId="0" borderId="0" xfId="347"/>
    <xf numFmtId="172" fontId="36" fillId="50" borderId="5" xfId="140" applyNumberFormat="1" applyFont="1" applyFill="1" applyBorder="1" applyAlignment="1">
      <alignment horizontal="center" vertical="center"/>
    </xf>
    <xf numFmtId="172" fontId="36" fillId="6" borderId="0" xfId="140" applyNumberFormat="1" applyFont="1" applyFill="1" applyAlignment="1">
      <alignment horizontal="center" vertical="center"/>
    </xf>
    <xf numFmtId="0" fontId="40" fillId="6" borderId="0" xfId="347" applyFont="1" applyFill="1"/>
    <xf numFmtId="0" fontId="40" fillId="0" borderId="0" xfId="347" applyFont="1"/>
    <xf numFmtId="171" fontId="36" fillId="6" borderId="0" xfId="347" applyNumberFormat="1" applyFont="1" applyFill="1" applyAlignment="1">
      <alignment vertical="center" wrapText="1"/>
    </xf>
    <xf numFmtId="171" fontId="36" fillId="6" borderId="0" xfId="347" applyNumberFormat="1" applyFont="1" applyFill="1" applyAlignment="1">
      <alignment horizontal="center" vertical="center"/>
    </xf>
    <xf numFmtId="171" fontId="1" fillId="6" borderId="0" xfId="347" applyNumberFormat="1" applyFill="1" applyAlignment="1">
      <alignment vertical="center" wrapText="1"/>
    </xf>
    <xf numFmtId="192" fontId="36" fillId="50" borderId="5" xfId="140" applyNumberFormat="1" applyFont="1" applyFill="1" applyBorder="1" applyAlignment="1">
      <alignment horizontal="center" vertical="center"/>
    </xf>
    <xf numFmtId="192" fontId="36" fillId="6" borderId="0" xfId="140" applyNumberFormat="1" applyFont="1" applyFill="1" applyAlignment="1">
      <alignment horizontal="center" vertical="center"/>
    </xf>
    <xf numFmtId="0" fontId="162" fillId="6" borderId="0" xfId="347" applyFont="1" applyFill="1" applyAlignment="1">
      <alignment horizontal="center" vertical="center"/>
    </xf>
    <xf numFmtId="193" fontId="36" fillId="50" borderId="5" xfId="140" applyNumberFormat="1" applyFont="1" applyFill="1" applyBorder="1" applyAlignment="1">
      <alignment horizontal="center" vertical="center"/>
    </xf>
    <xf numFmtId="193" fontId="36" fillId="6" borderId="0" xfId="140" applyNumberFormat="1" applyFont="1" applyFill="1" applyAlignment="1">
      <alignment horizontal="center" vertical="center"/>
    </xf>
    <xf numFmtId="183" fontId="36" fillId="50" borderId="5" xfId="140" applyNumberFormat="1" applyFont="1" applyFill="1" applyBorder="1" applyAlignment="1">
      <alignment horizontal="center" vertical="center"/>
    </xf>
    <xf numFmtId="183" fontId="36" fillId="6" borderId="0" xfId="140" applyNumberFormat="1" applyFont="1" applyFill="1" applyAlignment="1">
      <alignment horizontal="center" vertical="center"/>
    </xf>
    <xf numFmtId="164" fontId="25" fillId="43" borderId="5" xfId="359" applyFont="1" applyFill="1" applyBorder="1"/>
    <xf numFmtId="4" fontId="25" fillId="12" borderId="5" xfId="41" applyNumberFormat="1" applyFont="1" applyBorder="1"/>
    <xf numFmtId="4" fontId="25" fillId="0" borderId="0" xfId="3" applyNumberFormat="1" applyFont="1" applyAlignment="1">
      <alignment vertical="center"/>
    </xf>
    <xf numFmtId="4" fontId="24" fillId="0" borderId="0" xfId="6" applyNumberFormat="1" applyFont="1" applyAlignment="1">
      <alignment horizontal="left" vertical="center"/>
    </xf>
    <xf numFmtId="4" fontId="20" fillId="0" borderId="0" xfId="3" applyNumberFormat="1" applyFont="1" applyAlignment="1">
      <alignment horizontal="center" vertical="center"/>
    </xf>
    <xf numFmtId="4" fontId="20" fillId="0" borderId="0" xfId="3" applyNumberFormat="1" applyFont="1" applyAlignment="1">
      <alignment vertical="center"/>
    </xf>
    <xf numFmtId="4" fontId="24" fillId="4" borderId="0" xfId="5" applyNumberFormat="1" applyFont="1" applyFill="1"/>
    <xf numFmtId="4" fontId="24" fillId="0" borderId="0" xfId="5" applyNumberFormat="1" applyFont="1"/>
    <xf numFmtId="4" fontId="20" fillId="0" borderId="0" xfId="3" applyNumberFormat="1" applyFont="1"/>
    <xf numFmtId="4" fontId="24" fillId="3" borderId="0" xfId="5" applyNumberFormat="1" applyFont="1" applyFill="1"/>
    <xf numFmtId="2" fontId="24" fillId="19" borderId="0" xfId="5" applyNumberFormat="1" applyFont="1" applyFill="1"/>
    <xf numFmtId="2" fontId="25" fillId="0" borderId="0" xfId="3" applyNumberFormat="1" applyFont="1" applyAlignment="1">
      <alignment vertical="center"/>
    </xf>
    <xf numFmtId="2" fontId="24" fillId="0" borderId="0" xfId="6" applyNumberFormat="1" applyFont="1" applyAlignment="1">
      <alignment horizontal="left" vertical="center"/>
    </xf>
    <xf numFmtId="2" fontId="20" fillId="0" borderId="0" xfId="3" applyNumberFormat="1" applyFont="1" applyAlignment="1">
      <alignment horizontal="center" vertical="center"/>
    </xf>
    <xf numFmtId="2" fontId="20" fillId="0" borderId="0" xfId="3" applyNumberFormat="1" applyFont="1" applyAlignment="1">
      <alignment vertical="center"/>
    </xf>
    <xf numFmtId="2" fontId="24" fillId="4" borderId="0" xfId="5" applyNumberFormat="1" applyFont="1" applyFill="1" applyAlignment="1">
      <alignment horizontal="left" vertical="center"/>
    </xf>
    <xf numFmtId="2" fontId="22" fillId="0" borderId="5" xfId="41" applyNumberFormat="1" applyFont="1" applyFill="1" applyBorder="1"/>
    <xf numFmtId="2" fontId="24" fillId="3" borderId="0" xfId="5" applyNumberFormat="1" applyFont="1" applyFill="1"/>
    <xf numFmtId="2" fontId="20" fillId="0" borderId="0" xfId="201" applyNumberFormat="1" applyFont="1"/>
    <xf numFmtId="2" fontId="25" fillId="0" borderId="0" xfId="201" applyNumberFormat="1" applyFont="1" applyAlignment="1">
      <alignment vertical="center"/>
    </xf>
    <xf numFmtId="2" fontId="20" fillId="0" borderId="0" xfId="201" applyNumberFormat="1" applyFont="1" applyAlignment="1">
      <alignment horizontal="center" vertical="center"/>
    </xf>
    <xf numFmtId="2" fontId="20" fillId="0" borderId="0" xfId="201" applyNumberFormat="1" applyFont="1" applyAlignment="1">
      <alignment vertical="center"/>
    </xf>
    <xf numFmtId="2" fontId="36" fillId="18" borderId="5" xfId="80" applyNumberFormat="1" applyFont="1" applyFill="1" applyBorder="1" applyAlignment="1">
      <alignment horizontal="center" vertical="top"/>
    </xf>
    <xf numFmtId="2" fontId="0" fillId="0" borderId="0" xfId="0" applyNumberFormat="1"/>
    <xf numFmtId="2" fontId="36" fillId="18" borderId="5" xfId="80" applyNumberFormat="1" applyFont="1" applyFill="1" applyBorder="1" applyAlignment="1">
      <alignment horizontal="left" vertical="top"/>
    </xf>
    <xf numFmtId="2" fontId="25" fillId="13" borderId="5" xfId="203" applyNumberFormat="1" applyFont="1" applyBorder="1"/>
    <xf numFmtId="2" fontId="23" fillId="0" borderId="0" xfId="5" applyNumberFormat="1" applyFont="1"/>
    <xf numFmtId="2" fontId="31" fillId="13" borderId="5" xfId="203" applyNumberFormat="1" applyFont="1" applyBorder="1"/>
    <xf numFmtId="2" fontId="20" fillId="0" borderId="0" xfId="3" applyNumberFormat="1" applyFont="1" applyAlignment="1">
      <alignment horizontal="left"/>
    </xf>
    <xf numFmtId="2" fontId="20" fillId="0" borderId="0" xfId="7" applyNumberFormat="1" applyFont="1" applyAlignment="1">
      <alignment horizontal="center" vertical="center"/>
    </xf>
    <xf numFmtId="2" fontId="25" fillId="13" borderId="5" xfId="203" applyNumberFormat="1" applyFont="1" applyBorder="1" applyAlignment="1">
      <alignment vertical="center"/>
    </xf>
    <xf numFmtId="2" fontId="24" fillId="0" borderId="0" xfId="5" applyNumberFormat="1" applyFont="1" applyAlignment="1">
      <alignment horizontal="left" vertical="center"/>
    </xf>
    <xf numFmtId="2" fontId="20" fillId="0" borderId="0" xfId="202" applyNumberFormat="1" applyFont="1" applyAlignment="1">
      <alignment horizontal="center" vertical="center"/>
    </xf>
    <xf numFmtId="2" fontId="25" fillId="7" borderId="5" xfId="42" applyNumberFormat="1" applyFont="1" applyBorder="1"/>
    <xf numFmtId="2" fontId="31" fillId="13" borderId="5" xfId="45" applyNumberFormat="1" applyFont="1" applyBorder="1"/>
    <xf numFmtId="2" fontId="20" fillId="0" borderId="0" xfId="194" applyNumberFormat="1" applyFont="1" applyFill="1" applyBorder="1"/>
    <xf numFmtId="2" fontId="20" fillId="0" borderId="0" xfId="192" applyNumberFormat="1" applyFont="1"/>
    <xf numFmtId="2" fontId="24" fillId="0" borderId="0" xfId="4" applyNumberFormat="1" applyFont="1"/>
    <xf numFmtId="2" fontId="20" fillId="12" borderId="5" xfId="41" applyNumberFormat="1" applyFont="1" applyBorder="1"/>
    <xf numFmtId="2" fontId="36" fillId="18" borderId="5" xfId="125" applyNumberFormat="1" applyFont="1" applyFill="1" applyBorder="1" applyProtection="1">
      <protection hidden="1"/>
    </xf>
    <xf numFmtId="2" fontId="38" fillId="18" borderId="5" xfId="125" applyNumberFormat="1" applyFont="1" applyFill="1" applyBorder="1" applyProtection="1">
      <protection hidden="1"/>
    </xf>
    <xf numFmtId="2" fontId="20" fillId="18" borderId="5" xfId="41" applyNumberFormat="1" applyFont="1" applyFill="1" applyBorder="1"/>
    <xf numFmtId="2" fontId="25" fillId="0" borderId="0" xfId="41" applyNumberFormat="1" applyFont="1" applyFill="1" applyBorder="1"/>
    <xf numFmtId="2" fontId="25" fillId="12" borderId="5" xfId="228" applyNumberFormat="1" applyFont="1" applyBorder="1"/>
    <xf numFmtId="2" fontId="25" fillId="0" borderId="0" xfId="327" applyNumberFormat="1" applyFont="1" applyAlignment="1">
      <alignment vertical="center"/>
    </xf>
    <xf numFmtId="2" fontId="20" fillId="0" borderId="0" xfId="327" applyNumberFormat="1" applyFont="1" applyAlignment="1">
      <alignment vertical="center"/>
    </xf>
    <xf numFmtId="2" fontId="25" fillId="13" borderId="5" xfId="313" applyNumberFormat="1" applyFont="1" applyBorder="1"/>
    <xf numFmtId="2" fontId="25" fillId="0" borderId="0" xfId="313" applyNumberFormat="1" applyFont="1" applyFill="1"/>
    <xf numFmtId="2" fontId="23" fillId="0" borderId="0" xfId="4" applyNumberFormat="1" applyFont="1"/>
    <xf numFmtId="2" fontId="25" fillId="0" borderId="0" xfId="3" applyNumberFormat="1" applyFont="1" applyAlignment="1">
      <alignment horizontal="left" vertical="center" indent="4"/>
    </xf>
    <xf numFmtId="2" fontId="25" fillId="0" borderId="5" xfId="41" applyNumberFormat="1" applyFont="1" applyFill="1" applyBorder="1" applyAlignment="1">
      <alignment horizontal="left" indent="4"/>
    </xf>
    <xf numFmtId="2" fontId="24" fillId="0" borderId="0" xfId="5" applyNumberFormat="1" applyFont="1" applyAlignment="1">
      <alignment horizontal="left" indent="4"/>
    </xf>
    <xf numFmtId="2" fontId="24" fillId="3" borderId="0" xfId="5" applyNumberFormat="1" applyFont="1" applyFill="1" applyAlignment="1">
      <alignment horizontal="left" indent="4"/>
    </xf>
    <xf numFmtId="2" fontId="24" fillId="4" borderId="0" xfId="5" applyNumberFormat="1" applyFont="1" applyFill="1" applyAlignment="1">
      <alignment horizontal="left" indent="4"/>
    </xf>
    <xf numFmtId="2" fontId="26" fillId="0" borderId="0" xfId="201" applyNumberFormat="1" applyFont="1" applyAlignment="1">
      <alignment horizontal="left"/>
    </xf>
    <xf numFmtId="2" fontId="22" fillId="0" borderId="0" xfId="3" applyNumberFormat="1" applyFont="1" applyAlignment="1">
      <alignment vertical="center"/>
    </xf>
    <xf numFmtId="2" fontId="31" fillId="13" borderId="5" xfId="45" applyNumberFormat="1" applyFont="1" applyBorder="1" applyAlignment="1">
      <alignment horizontal="center"/>
    </xf>
    <xf numFmtId="2" fontId="31" fillId="0" borderId="5" xfId="45" applyNumberFormat="1" applyFont="1" applyFill="1" applyBorder="1" applyAlignment="1">
      <alignment horizontal="center"/>
    </xf>
    <xf numFmtId="2" fontId="25" fillId="7" borderId="5" xfId="203" applyNumberFormat="1" applyFont="1" applyFill="1" applyBorder="1"/>
    <xf numFmtId="2" fontId="25" fillId="19" borderId="5" xfId="203" applyNumberFormat="1" applyFont="1" applyFill="1" applyBorder="1"/>
    <xf numFmtId="2" fontId="24" fillId="41" borderId="0" xfId="5" applyNumberFormat="1" applyFont="1" applyFill="1"/>
    <xf numFmtId="2" fontId="24" fillId="19" borderId="0" xfId="5" applyNumberFormat="1" applyFont="1" applyFill="1" applyAlignment="1">
      <alignment horizontal="center"/>
    </xf>
    <xf numFmtId="2" fontId="0" fillId="2" borderId="0" xfId="2" applyNumberFormat="1" applyFont="1" applyFill="1"/>
    <xf numFmtId="2" fontId="60" fillId="2" borderId="0" xfId="2" applyNumberFormat="1" applyFont="1" applyFill="1"/>
    <xf numFmtId="2" fontId="0" fillId="2" borderId="1" xfId="2" applyNumberFormat="1" applyFont="1" applyFill="1" applyBorder="1"/>
    <xf numFmtId="2" fontId="21" fillId="17" borderId="2" xfId="3" applyNumberFormat="1" applyFont="1" applyFill="1" applyBorder="1" applyAlignment="1">
      <alignment horizontal="centerContinuous" vertical="center"/>
    </xf>
    <xf numFmtId="2" fontId="46" fillId="17" borderId="3" xfId="3" applyNumberFormat="1" applyFont="1" applyFill="1" applyBorder="1" applyAlignment="1">
      <alignment horizontal="centerContinuous" vertical="center"/>
    </xf>
    <xf numFmtId="2" fontId="46" fillId="17" borderId="4" xfId="3" applyNumberFormat="1" applyFont="1" applyFill="1" applyBorder="1" applyAlignment="1">
      <alignment horizontal="centerContinuous" vertical="center"/>
    </xf>
    <xf numFmtId="2" fontId="20" fillId="0" borderId="6" xfId="7" applyNumberFormat="1" applyFont="1" applyBorder="1" applyAlignment="1">
      <alignment horizontal="center" vertical="center"/>
    </xf>
    <xf numFmtId="2" fontId="20" fillId="0" borderId="7" xfId="7" applyNumberFormat="1" applyFont="1" applyBorder="1" applyAlignment="1">
      <alignment horizontal="center" vertical="center"/>
    </xf>
    <xf numFmtId="2" fontId="20" fillId="0" borderId="8" xfId="7" applyNumberFormat="1" applyFont="1" applyBorder="1" applyAlignment="1">
      <alignment horizontal="center" vertical="center"/>
    </xf>
    <xf numFmtId="2" fontId="59" fillId="0" borderId="0" xfId="5" applyNumberFormat="1" applyFont="1"/>
    <xf numFmtId="2" fontId="74" fillId="0" borderId="5" xfId="41" applyNumberFormat="1" applyFont="1" applyFill="1" applyBorder="1"/>
    <xf numFmtId="1" fontId="25" fillId="13" borderId="5" xfId="203" applyNumberFormat="1" applyFont="1" applyBorder="1"/>
    <xf numFmtId="3" fontId="25" fillId="13" borderId="5" xfId="203" applyNumberFormat="1" applyFont="1" applyBorder="1"/>
    <xf numFmtId="2" fontId="25" fillId="0" borderId="0" xfId="3" applyNumberFormat="1" applyFont="1" applyAlignment="1">
      <alignment horizontal="left" vertical="center"/>
    </xf>
    <xf numFmtId="2" fontId="20" fillId="0" borderId="0" xfId="327" applyNumberFormat="1" applyFont="1" applyAlignment="1">
      <alignment horizontal="center" vertical="center"/>
    </xf>
    <xf numFmtId="2" fontId="25" fillId="0" borderId="0" xfId="228" applyNumberFormat="1" applyFont="1" applyFill="1" applyBorder="1"/>
    <xf numFmtId="2" fontId="31" fillId="13" borderId="5" xfId="203" applyNumberFormat="1" applyFont="1" applyBorder="1" applyAlignment="1">
      <alignment horizontal="center"/>
    </xf>
    <xf numFmtId="2" fontId="31" fillId="13" borderId="5" xfId="313" applyNumberFormat="1" applyFont="1" applyBorder="1"/>
    <xf numFmtId="2" fontId="20" fillId="0" borderId="0" xfId="306" applyNumberFormat="1" applyFont="1"/>
    <xf numFmtId="2" fontId="25" fillId="0" borderId="0" xfId="306" applyNumberFormat="1" applyFont="1" applyAlignment="1">
      <alignment horizontal="left" vertical="center"/>
    </xf>
    <xf numFmtId="2" fontId="25" fillId="12" borderId="5" xfId="304" applyNumberFormat="1" applyFont="1" applyBorder="1"/>
    <xf numFmtId="2" fontId="25" fillId="18" borderId="5" xfId="208" applyNumberFormat="1" applyFont="1" applyFill="1" applyBorder="1" applyAlignment="1">
      <alignment horizontal="center"/>
    </xf>
    <xf numFmtId="2" fontId="20" fillId="0" borderId="0" xfId="41" applyNumberFormat="1" applyFont="1" applyFill="1" applyBorder="1"/>
    <xf numFmtId="2" fontId="0" fillId="15" borderId="5" xfId="40" applyNumberFormat="1" applyFont="1" applyBorder="1"/>
    <xf numFmtId="2" fontId="52" fillId="0" borderId="0" xfId="5" applyNumberFormat="1" applyFont="1" applyAlignment="1">
      <alignment horizontal="center"/>
    </xf>
    <xf numFmtId="2" fontId="52" fillId="0" borderId="0" xfId="5" applyNumberFormat="1" applyFont="1"/>
    <xf numFmtId="2" fontId="24" fillId="3" borderId="0" xfId="196" applyNumberFormat="1" applyFont="1" applyFill="1"/>
    <xf numFmtId="2" fontId="24" fillId="0" borderId="0" xfId="196" applyNumberFormat="1" applyFont="1"/>
    <xf numFmtId="172" fontId="36" fillId="4" borderId="5" xfId="284" applyNumberFormat="1" applyFont="1" applyFill="1" applyBorder="1" applyAlignment="1">
      <alignment horizontal="center" vertical="top"/>
    </xf>
    <xf numFmtId="0" fontId="20" fillId="0" borderId="5" xfId="41" applyFont="1" applyFill="1" applyBorder="1"/>
    <xf numFmtId="0" fontId="132" fillId="0" borderId="5" xfId="0" applyFont="1" applyBorder="1" applyAlignment="1">
      <alignment vertical="center" wrapText="1"/>
    </xf>
    <xf numFmtId="0" fontId="163" fillId="0" borderId="0" xfId="3" applyFont="1" applyAlignment="1">
      <alignment vertical="center"/>
    </xf>
    <xf numFmtId="166" fontId="163" fillId="0" borderId="0" xfId="4" applyNumberFormat="1" applyFont="1" applyAlignment="1">
      <alignment wrapText="1"/>
    </xf>
    <xf numFmtId="0" fontId="163" fillId="0" borderId="0" xfId="5" applyFont="1"/>
    <xf numFmtId="0" fontId="163" fillId="0" borderId="0" xfId="3" applyFont="1"/>
    <xf numFmtId="0" fontId="163" fillId="0" borderId="0" xfId="5" applyFont="1" applyAlignment="1">
      <alignment wrapText="1"/>
    </xf>
    <xf numFmtId="0" fontId="0" fillId="0" borderId="22" xfId="0" applyBorder="1"/>
    <xf numFmtId="0" fontId="16" fillId="0" borderId="22" xfId="0" applyFont="1" applyBorder="1"/>
    <xf numFmtId="0" fontId="53" fillId="0" borderId="22" xfId="0" applyFont="1" applyBorder="1"/>
    <xf numFmtId="15" fontId="23" fillId="16" borderId="32" xfId="31" applyNumberFormat="1" applyFont="1" applyFill="1" applyBorder="1" applyAlignment="1">
      <alignment horizontal="left" vertical="top" wrapText="1"/>
    </xf>
    <xf numFmtId="0" fontId="0" fillId="0" borderId="70" xfId="0" applyBorder="1" applyAlignment="1">
      <alignment horizontal="center"/>
    </xf>
    <xf numFmtId="0" fontId="64" fillId="47" borderId="0" xfId="347" applyFont="1" applyFill="1"/>
    <xf numFmtId="0" fontId="164" fillId="0" borderId="0" xfId="5" applyFont="1"/>
    <xf numFmtId="0" fontId="26" fillId="0" borderId="0" xfId="3" applyFont="1" applyAlignment="1">
      <alignment horizontal="center" vertical="center" wrapText="1"/>
    </xf>
    <xf numFmtId="166" fontId="23" fillId="0" borderId="0" xfId="4" applyNumberFormat="1" applyFont="1" applyAlignment="1">
      <alignment horizontal="center" vertical="center" wrapText="1"/>
    </xf>
    <xf numFmtId="0" fontId="24" fillId="0" borderId="0" xfId="5" applyFont="1" applyAlignment="1">
      <alignment horizontal="center" vertical="center" wrapText="1"/>
    </xf>
    <xf numFmtId="0" fontId="20" fillId="0" borderId="0" xfId="3" applyFont="1" applyAlignment="1">
      <alignment horizontal="center" vertical="center" wrapText="1"/>
    </xf>
    <xf numFmtId="164" fontId="165" fillId="0" borderId="0" xfId="284" applyNumberFormat="1" applyFont="1"/>
    <xf numFmtId="0" fontId="96" fillId="0" borderId="25" xfId="284" applyFont="1" applyBorder="1"/>
    <xf numFmtId="0" fontId="96" fillId="6" borderId="25" xfId="284" applyFont="1" applyFill="1" applyBorder="1"/>
    <xf numFmtId="178" fontId="65" fillId="0" borderId="5" xfId="284" applyNumberFormat="1" applyFont="1" applyBorder="1"/>
    <xf numFmtId="0" fontId="0" fillId="0" borderId="5" xfId="0" applyBorder="1" applyAlignment="1">
      <alignment vertical="center"/>
    </xf>
    <xf numFmtId="194" fontId="25" fillId="18" borderId="5" xfId="208" applyNumberFormat="1" applyFont="1" applyFill="1" applyBorder="1" applyAlignment="1">
      <alignment horizontal="center"/>
    </xf>
    <xf numFmtId="0" fontId="0" fillId="0" borderId="32" xfId="0" applyBorder="1" applyAlignment="1">
      <alignment wrapText="1"/>
    </xf>
    <xf numFmtId="0" fontId="60" fillId="2" borderId="0" xfId="1" applyFont="1" applyFill="1"/>
    <xf numFmtId="0" fontId="166" fillId="0" borderId="0" xfId="0" applyFont="1"/>
    <xf numFmtId="0" fontId="55" fillId="0" borderId="33" xfId="0" applyFont="1" applyBorder="1"/>
    <xf numFmtId="0" fontId="166" fillId="0" borderId="5" xfId="0" applyFont="1" applyBorder="1"/>
    <xf numFmtId="0" fontId="168" fillId="0" borderId="5" xfId="0" applyFont="1" applyBorder="1" applyAlignment="1">
      <alignment horizontal="center" vertical="center"/>
    </xf>
    <xf numFmtId="0" fontId="167" fillId="0" borderId="5" xfId="0" applyFont="1" applyBorder="1" applyAlignment="1">
      <alignment horizontal="center"/>
    </xf>
    <xf numFmtId="0" fontId="167" fillId="0" borderId="0" xfId="0" applyFont="1" applyAlignment="1">
      <alignment horizontal="right"/>
    </xf>
    <xf numFmtId="0" fontId="110" fillId="0" borderId="33" xfId="0" applyFont="1" applyBorder="1" applyAlignment="1">
      <alignment horizontal="center" vertical="center"/>
    </xf>
    <xf numFmtId="0" fontId="166" fillId="51" borderId="5" xfId="0" applyFont="1" applyFill="1" applyBorder="1" applyAlignment="1">
      <alignment horizontal="center"/>
    </xf>
    <xf numFmtId="0" fontId="166" fillId="0" borderId="0" xfId="0" applyFont="1" applyAlignment="1">
      <alignment horizontal="center"/>
    </xf>
    <xf numFmtId="0" fontId="167" fillId="0" borderId="0" xfId="0" applyFont="1"/>
    <xf numFmtId="0" fontId="169" fillId="0" borderId="0" xfId="0" applyFont="1" applyAlignment="1">
      <alignment horizontal="center"/>
    </xf>
    <xf numFmtId="0" fontId="166" fillId="0" borderId="47" xfId="0" applyFont="1" applyBorder="1"/>
    <xf numFmtId="0" fontId="166" fillId="0" borderId="48" xfId="0" applyFont="1" applyBorder="1"/>
    <xf numFmtId="0" fontId="166" fillId="0" borderId="49" xfId="0" applyFont="1" applyBorder="1"/>
    <xf numFmtId="0" fontId="53" fillId="0" borderId="32" xfId="0" applyFont="1" applyBorder="1"/>
    <xf numFmtId="0" fontId="167" fillId="0" borderId="5" xfId="0" applyFont="1" applyBorder="1"/>
    <xf numFmtId="4" fontId="31" fillId="18" borderId="5" xfId="205" applyFont="1" applyFill="1" applyBorder="1" applyAlignment="1">
      <alignment horizontal="center"/>
    </xf>
    <xf numFmtId="187" fontId="31" fillId="0" borderId="5" xfId="228" applyNumberFormat="1" applyFont="1" applyFill="1" applyBorder="1"/>
    <xf numFmtId="1" fontId="26" fillId="52" borderId="5" xfId="295" applyNumberFormat="1" applyFont="1" applyFill="1" applyBorder="1" applyAlignment="1">
      <alignment horizontal="center" vertical="center"/>
    </xf>
    <xf numFmtId="0" fontId="36" fillId="0" borderId="5" xfId="284" applyFont="1" applyBorder="1"/>
    <xf numFmtId="195" fontId="0" fillId="43" borderId="5" xfId="0" applyNumberFormat="1" applyFill="1" applyBorder="1"/>
    <xf numFmtId="0" fontId="38" fillId="52" borderId="5" xfId="284" applyFont="1" applyFill="1" applyBorder="1"/>
    <xf numFmtId="0" fontId="132" fillId="52" borderId="5" xfId="0" applyFont="1" applyFill="1" applyBorder="1"/>
    <xf numFmtId="0" fontId="132" fillId="52" borderId="5" xfId="0" applyFont="1" applyFill="1" applyBorder="1" applyAlignment="1">
      <alignment horizontal="center"/>
    </xf>
    <xf numFmtId="0" fontId="0" fillId="39" borderId="5" xfId="0" applyFill="1" applyBorder="1"/>
    <xf numFmtId="2" fontId="0" fillId="39" borderId="5" xfId="0" applyNumberFormat="1" applyFill="1" applyBorder="1"/>
    <xf numFmtId="164" fontId="166" fillId="51" borderId="5" xfId="0" applyNumberFormat="1" applyFont="1" applyFill="1" applyBorder="1" applyAlignment="1">
      <alignment horizontal="center"/>
    </xf>
    <xf numFmtId="14" fontId="0" fillId="0" borderId="0" xfId="0" applyNumberFormat="1" applyAlignment="1">
      <alignment horizontal="center"/>
    </xf>
    <xf numFmtId="4" fontId="39" fillId="18" borderId="5" xfId="205" applyFont="1" applyFill="1" applyBorder="1" applyAlignment="1">
      <alignment horizontal="center"/>
    </xf>
    <xf numFmtId="0" fontId="0" fillId="0" borderId="71" xfId="0" applyBorder="1" applyAlignment="1">
      <alignment horizontal="center"/>
    </xf>
    <xf numFmtId="0" fontId="0" fillId="0" borderId="69" xfId="0" applyBorder="1"/>
    <xf numFmtId="0" fontId="0" fillId="0" borderId="32" xfId="0" applyBorder="1"/>
    <xf numFmtId="0" fontId="0" fillId="0" borderId="72" xfId="0" applyBorder="1" applyAlignment="1">
      <alignment horizontal="center"/>
    </xf>
    <xf numFmtId="0" fontId="25" fillId="12" borderId="0" xfId="41" applyFont="1" applyAlignment="1">
      <alignment horizontal="center"/>
    </xf>
    <xf numFmtId="15" fontId="25" fillId="12" borderId="0" xfId="41" applyNumberFormat="1" applyFont="1" applyAlignment="1">
      <alignment horizontal="center"/>
    </xf>
    <xf numFmtId="0" fontId="25" fillId="12" borderId="0" xfId="41" applyNumberFormat="1" applyFont="1" applyAlignment="1">
      <alignment horizontal="center"/>
    </xf>
    <xf numFmtId="0" fontId="18" fillId="2" borderId="1" xfId="2" applyFont="1" applyFill="1" applyBorder="1" applyAlignment="1">
      <alignment horizontal="left"/>
    </xf>
    <xf numFmtId="0" fontId="23" fillId="6" borderId="17" xfId="0" applyFont="1" applyFill="1" applyBorder="1" applyAlignment="1">
      <alignment horizontal="center" wrapText="1"/>
    </xf>
    <xf numFmtId="0" fontId="23" fillId="6" borderId="18" xfId="0" applyFont="1" applyFill="1" applyBorder="1" applyAlignment="1">
      <alignment horizontal="center" wrapText="1"/>
    </xf>
    <xf numFmtId="0" fontId="23" fillId="6" borderId="19" xfId="0" applyFont="1" applyFill="1" applyBorder="1" applyAlignment="1">
      <alignment horizontal="center" wrapText="1"/>
    </xf>
    <xf numFmtId="0" fontId="18" fillId="2" borderId="0" xfId="2" applyFont="1" applyFill="1" applyAlignment="1">
      <alignment horizontal="left"/>
    </xf>
    <xf numFmtId="0" fontId="23" fillId="0" borderId="21" xfId="9" applyFont="1" applyBorder="1" applyAlignment="1">
      <alignment horizontal="left"/>
    </xf>
    <xf numFmtId="0" fontId="23" fillId="0" borderId="22" xfId="9" applyFont="1" applyBorder="1" applyAlignment="1">
      <alignment horizontal="left"/>
    </xf>
    <xf numFmtId="0" fontId="21" fillId="17" borderId="34" xfId="3" applyFont="1" applyFill="1" applyBorder="1" applyAlignment="1">
      <alignment horizontal="center" vertical="center"/>
    </xf>
    <xf numFmtId="0" fontId="0" fillId="0" borderId="23" xfId="0" applyBorder="1"/>
    <xf numFmtId="0" fontId="53" fillId="0" borderId="47" xfId="0" applyFont="1" applyBorder="1" applyAlignment="1">
      <alignment horizontal="left" wrapText="1"/>
    </xf>
    <xf numFmtId="0" fontId="53" fillId="0" borderId="48" xfId="0" applyFont="1" applyBorder="1" applyAlignment="1">
      <alignment horizontal="left" wrapText="1"/>
    </xf>
    <xf numFmtId="0" fontId="166" fillId="0" borderId="0" xfId="0" applyFont="1"/>
    <xf numFmtId="0" fontId="55" fillId="0" borderId="0" xfId="0" applyFont="1"/>
    <xf numFmtId="0" fontId="166" fillId="0" borderId="0" xfId="0" applyFont="1" applyAlignment="1">
      <alignment horizontal="center"/>
    </xf>
    <xf numFmtId="0" fontId="21" fillId="0" borderId="5" xfId="3" applyFont="1" applyBorder="1" applyAlignment="1">
      <alignment horizontal="center"/>
    </xf>
    <xf numFmtId="0" fontId="167" fillId="0" borderId="21" xfId="0" applyFont="1" applyBorder="1" applyAlignment="1">
      <alignment horizontal="center"/>
    </xf>
    <xf numFmtId="0" fontId="167" fillId="0" borderId="44" xfId="0" applyFont="1" applyBorder="1" applyAlignment="1">
      <alignment horizontal="center"/>
    </xf>
    <xf numFmtId="0" fontId="167" fillId="0" borderId="22" xfId="0" applyFont="1" applyBorder="1" applyAlignment="1">
      <alignment horizontal="center"/>
    </xf>
    <xf numFmtId="0" fontId="132" fillId="52" borderId="5" xfId="0" applyFont="1" applyFill="1" applyBorder="1" applyAlignment="1">
      <alignment horizontal="center"/>
    </xf>
    <xf numFmtId="172" fontId="36" fillId="6" borderId="0" xfId="140" applyNumberFormat="1" applyFont="1" applyFill="1" applyAlignment="1">
      <alignment horizontal="center" vertical="center"/>
    </xf>
    <xf numFmtId="164" fontId="65" fillId="46" borderId="21" xfId="284" applyNumberFormat="1" applyFont="1" applyFill="1" applyBorder="1" applyAlignment="1">
      <alignment horizontal="center"/>
    </xf>
    <xf numFmtId="164" fontId="65" fillId="46" borderId="44" xfId="284" applyNumberFormat="1" applyFont="1" applyFill="1" applyBorder="1" applyAlignment="1">
      <alignment horizontal="center"/>
    </xf>
    <xf numFmtId="164" fontId="65" fillId="46" borderId="22" xfId="284" applyNumberFormat="1" applyFont="1" applyFill="1" applyBorder="1" applyAlignment="1">
      <alignment horizontal="center"/>
    </xf>
    <xf numFmtId="164" fontId="65" fillId="43" borderId="21" xfId="284" applyNumberFormat="1" applyFont="1" applyFill="1" applyBorder="1" applyAlignment="1">
      <alignment horizontal="center"/>
    </xf>
    <xf numFmtId="164" fontId="65" fillId="43" borderId="44" xfId="284" applyNumberFormat="1" applyFont="1" applyFill="1" applyBorder="1" applyAlignment="1">
      <alignment horizontal="center"/>
    </xf>
    <xf numFmtId="164" fontId="65" fillId="43" borderId="22" xfId="284" applyNumberFormat="1" applyFont="1" applyFill="1" applyBorder="1" applyAlignment="1">
      <alignment horizontal="center"/>
    </xf>
    <xf numFmtId="172" fontId="97" fillId="43" borderId="21" xfId="140" applyNumberFormat="1" applyFont="1" applyFill="1" applyBorder="1" applyAlignment="1">
      <alignment horizontal="center" vertical="center"/>
    </xf>
    <xf numFmtId="172" fontId="97" fillId="43" borderId="44" xfId="140" applyNumberFormat="1" applyFont="1" applyFill="1" applyBorder="1" applyAlignment="1">
      <alignment horizontal="center" vertical="center"/>
    </xf>
    <xf numFmtId="172" fontId="97" fillId="43" borderId="22" xfId="140" applyNumberFormat="1" applyFont="1" applyFill="1" applyBorder="1" applyAlignment="1">
      <alignment horizontal="center" vertical="center"/>
    </xf>
    <xf numFmtId="172" fontId="97" fillId="46" borderId="21" xfId="140" applyNumberFormat="1" applyFont="1" applyFill="1" applyBorder="1" applyAlignment="1">
      <alignment horizontal="center" vertical="center"/>
    </xf>
    <xf numFmtId="172" fontId="97" fillId="46" borderId="44" xfId="140" applyNumberFormat="1" applyFont="1" applyFill="1" applyBorder="1" applyAlignment="1">
      <alignment horizontal="center" vertical="center"/>
    </xf>
    <xf numFmtId="172" fontId="97" fillId="46" borderId="22" xfId="140" applyNumberFormat="1" applyFont="1" applyFill="1" applyBorder="1" applyAlignment="1">
      <alignment horizontal="center" vertical="center"/>
    </xf>
    <xf numFmtId="49" fontId="1" fillId="12" borderId="21" xfId="228" applyNumberFormat="1" applyBorder="1" applyAlignment="1">
      <alignment horizontal="left"/>
    </xf>
    <xf numFmtId="49" fontId="1" fillId="12" borderId="44" xfId="228" applyNumberFormat="1" applyBorder="1" applyAlignment="1">
      <alignment horizontal="left"/>
    </xf>
    <xf numFmtId="49" fontId="1" fillId="12" borderId="22" xfId="228" applyNumberFormat="1" applyBorder="1" applyAlignment="1">
      <alignment horizontal="left"/>
    </xf>
    <xf numFmtId="0" fontId="38" fillId="7" borderId="47" xfId="0" applyFont="1" applyFill="1" applyBorder="1" applyAlignment="1">
      <alignment horizontal="center"/>
    </xf>
    <xf numFmtId="0" fontId="38" fillId="7" borderId="28" xfId="0" applyFont="1" applyFill="1" applyBorder="1" applyAlignment="1">
      <alignment horizontal="center"/>
    </xf>
    <xf numFmtId="0" fontId="38" fillId="7" borderId="69" xfId="0" applyFont="1" applyFill="1" applyBorder="1" applyAlignment="1">
      <alignment horizontal="center"/>
    </xf>
    <xf numFmtId="49" fontId="1" fillId="12" borderId="5" xfId="228" applyNumberFormat="1" applyBorder="1" applyAlignment="1">
      <alignment horizontal="center"/>
    </xf>
    <xf numFmtId="0" fontId="21" fillId="0" borderId="2" xfId="3" applyFont="1" applyBorder="1" applyAlignment="1">
      <alignment horizontal="center" vertical="center"/>
    </xf>
    <xf numFmtId="0" fontId="21" fillId="0" borderId="3" xfId="3" applyFont="1" applyBorder="1" applyAlignment="1">
      <alignment horizontal="center" vertical="center"/>
    </xf>
    <xf numFmtId="0" fontId="21" fillId="0" borderId="4" xfId="3" applyFont="1" applyBorder="1" applyAlignment="1">
      <alignment horizontal="center" vertical="center"/>
    </xf>
    <xf numFmtId="0" fontId="21" fillId="17" borderId="2" xfId="3" applyFont="1" applyFill="1" applyBorder="1" applyAlignment="1">
      <alignment horizontal="center" vertical="center"/>
    </xf>
    <xf numFmtId="0" fontId="21" fillId="17" borderId="3" xfId="3" applyFont="1" applyFill="1" applyBorder="1" applyAlignment="1">
      <alignment horizontal="center" vertical="center"/>
    </xf>
    <xf numFmtId="0" fontId="21" fillId="17" borderId="4" xfId="3" applyFont="1" applyFill="1" applyBorder="1" applyAlignment="1">
      <alignment horizontal="center" vertical="center"/>
    </xf>
    <xf numFmtId="0" fontId="21" fillId="0" borderId="23" xfId="3" applyFont="1" applyBorder="1" applyAlignment="1">
      <alignment horizontal="center"/>
    </xf>
    <xf numFmtId="0" fontId="24" fillId="6" borderId="48" xfId="41" applyFont="1" applyFill="1" applyBorder="1" applyAlignment="1">
      <alignment horizontal="left" vertical="center"/>
    </xf>
    <xf numFmtId="0" fontId="24" fillId="6" borderId="0" xfId="41" applyFont="1" applyFill="1" applyBorder="1" applyAlignment="1">
      <alignment horizontal="left" vertical="center"/>
    </xf>
    <xf numFmtId="0" fontId="132" fillId="2" borderId="1" xfId="2" applyFont="1" applyFill="1" applyBorder="1" applyAlignment="1">
      <alignment horizontal="center"/>
    </xf>
    <xf numFmtId="0" fontId="132" fillId="0" borderId="1" xfId="0" applyFont="1" applyBorder="1" applyAlignment="1">
      <alignment horizontal="center"/>
    </xf>
    <xf numFmtId="0" fontId="23" fillId="0" borderId="5" xfId="5" applyFont="1" applyBorder="1" applyAlignment="1">
      <alignment horizontal="center" wrapText="1"/>
    </xf>
    <xf numFmtId="0" fontId="40" fillId="0" borderId="5" xfId="210" applyFont="1" applyBorder="1" applyAlignment="1">
      <alignment horizontal="center" vertical="center"/>
    </xf>
    <xf numFmtId="2" fontId="25" fillId="7" borderId="21" xfId="42" applyNumberFormat="1" applyFont="1" applyBorder="1" applyAlignment="1">
      <alignment horizontal="center"/>
    </xf>
    <xf numFmtId="2" fontId="25" fillId="7" borderId="44" xfId="42" applyNumberFormat="1" applyFont="1" applyBorder="1" applyAlignment="1">
      <alignment horizontal="center"/>
    </xf>
    <xf numFmtId="2" fontId="25" fillId="7" borderId="22" xfId="42" applyNumberFormat="1" applyFont="1" applyBorder="1" applyAlignment="1">
      <alignment horizontal="center"/>
    </xf>
    <xf numFmtId="2" fontId="25" fillId="12" borderId="21" xfId="41" applyNumberFormat="1" applyFont="1" applyBorder="1" applyAlignment="1">
      <alignment horizontal="center"/>
    </xf>
    <xf numFmtId="2" fontId="25" fillId="12" borderId="44" xfId="41" applyNumberFormat="1" applyFont="1" applyBorder="1" applyAlignment="1">
      <alignment horizontal="center"/>
    </xf>
    <xf numFmtId="2" fontId="25" fillId="12" borderId="22" xfId="41" applyNumberFormat="1" applyFont="1" applyBorder="1" applyAlignment="1">
      <alignment horizontal="center"/>
    </xf>
    <xf numFmtId="166" fontId="25" fillId="12" borderId="21" xfId="41" applyNumberFormat="1" applyFont="1" applyBorder="1" applyAlignment="1">
      <alignment horizontal="center"/>
    </xf>
    <xf numFmtId="166" fontId="25" fillId="12" borderId="44" xfId="41" applyNumberFormat="1" applyFont="1" applyBorder="1" applyAlignment="1">
      <alignment horizontal="center"/>
    </xf>
  </cellXfs>
  <cellStyles count="360">
    <cellStyle name="%" xfId="9" xr:uid="{2D7CDAE8-BB70-4BE4-ABCB-D8E9A774A003}"/>
    <cellStyle name="% 10 2 3" xfId="80" xr:uid="{3B796D6C-3189-45C2-B969-71BDEE1032CA}"/>
    <cellStyle name="% 114" xfId="56" xr:uid="{37264ED4-2946-4F17-92F2-77F382959878}"/>
    <cellStyle name="% 2" xfId="209" xr:uid="{E073102F-6DB5-431A-8046-0AD104ABF066}"/>
    <cellStyle name="% 2 2 2" xfId="77" xr:uid="{0A39A559-25EC-409A-8BA2-B560EA5C6CFD}"/>
    <cellStyle name="% 2 2 2 2 2" xfId="87" xr:uid="{BF977A91-DD09-4EB4-856D-BC470DCF3318}"/>
    <cellStyle name="% 2 2 3" xfId="355" xr:uid="{D86F4D5F-5E5B-430E-A7E8-42ED3682D4AA}"/>
    <cellStyle name="% 2 2 4" xfId="13" xr:uid="{A80C6713-9577-482D-8C9C-CCDFFE05430B}"/>
    <cellStyle name="% 53" xfId="351" xr:uid="{7AEC1BE5-7D68-4B06-B1E8-4266FBFC1691}"/>
    <cellStyle name="%_NGG Opex PCRRP Tables 31 Mar 2009 2 2" xfId="86" xr:uid="{4AD0D83F-5CB1-43C0-B45B-6C36B7CD1E45}"/>
    <cellStyle name="=C:\WINNT\SYSTEM32\COMMAND.COM" xfId="2" xr:uid="{0EF29728-1581-41BB-908B-5FBB84BE42DE}"/>
    <cellStyle name="=C:\WINNT\SYSTEM32\COMMAND.COM 2" xfId="17" xr:uid="{EBB5290F-89D3-44F7-B8D7-A84E6312CF68}"/>
    <cellStyle name="=C:\WINNT\SYSTEM32\COMMAND.COM 2 2" xfId="124" xr:uid="{7E79D126-5569-4B60-A255-A7C2D25CD12C}"/>
    <cellStyle name="=C:\WINNT\SYSTEM32\COMMAND.COM 2 2 2" xfId="31" xr:uid="{4217F797-D472-429C-96A1-69D66EEDEB2D}"/>
    <cellStyle name="=C:\WINNT\SYSTEM32\COMMAND.COM 3" xfId="96" xr:uid="{34EB42A9-5C88-4E98-9787-7796FB244E9C}"/>
    <cellStyle name="Annotation" xfId="48" xr:uid="{117E2941-CD8F-47D7-8E5F-9D9A754F5754}"/>
    <cellStyle name="Blank" xfId="40" xr:uid="{5C376713-6B44-4B1B-B372-46F423A5FCCF}"/>
    <cellStyle name="Blank 2" xfId="227" xr:uid="{8C7CA5BC-95D8-4C88-B7D4-CC12F14B2E6F}"/>
    <cellStyle name="Calculations" xfId="45" xr:uid="{83DE157F-A1AD-4355-902D-6DF84E74A7FD}"/>
    <cellStyle name="Calculations 2" xfId="174" xr:uid="{93CE761A-9502-4023-B3A4-C928C06B50A6}"/>
    <cellStyle name="Calculations 2 2" xfId="313" xr:uid="{6F343649-05DA-4DAE-9D93-526B74790182}"/>
    <cellStyle name="Calculations 3" xfId="203" xr:uid="{E7055913-9636-40CF-A3E5-866DA61848E7}"/>
    <cellStyle name="Comma" xfId="359" builtinId="3"/>
    <cellStyle name="Comma 2" xfId="26" xr:uid="{AFCA54AF-0896-4B87-A63E-7B28145FF21A}"/>
    <cellStyle name="Comma 2 10" xfId="24" xr:uid="{7BB9DCBA-3012-49D4-92D3-44A1A09CA190}"/>
    <cellStyle name="Comma 2 10 2" xfId="218" xr:uid="{0BAFF2AA-4173-4865-9491-0C4C1861D148}"/>
    <cellStyle name="Comma 2 10 3" xfId="335" xr:uid="{34FB14F1-8553-4E12-8F77-A7FBDD2350BD}"/>
    <cellStyle name="Comma 2 127" xfId="29" xr:uid="{5556CBC4-60E1-4C00-BD6B-D5CC9DFA8B74}"/>
    <cellStyle name="Comma 2 127 2" xfId="222" xr:uid="{A2490D70-259F-49A8-BAB0-78D79D3A1DB9}"/>
    <cellStyle name="Comma 2 127 3" xfId="337" xr:uid="{78585B6E-AEA3-4D5A-A666-B365581960FC}"/>
    <cellStyle name="Comma 2 2" xfId="88" xr:uid="{FEE32EBF-E36E-474B-8E54-674F36250E0A}"/>
    <cellStyle name="Comma 2 2 2" xfId="252" xr:uid="{90518F17-A466-46B0-AE69-A20E9C103507}"/>
    <cellStyle name="Comma 2 2 3" xfId="338" xr:uid="{3FB31E95-2FC1-4CF6-840A-63D24A10F08E}"/>
    <cellStyle name="Comma 2 3" xfId="172" xr:uid="{5BE5AD71-C193-4ADC-BEF9-75A27DD05050}"/>
    <cellStyle name="Comma 2 3 2" xfId="311" xr:uid="{75484805-813C-4534-B991-E1AB5861D3D8}"/>
    <cellStyle name="Comma 2 3 3" xfId="343" xr:uid="{97CCF410-91B3-4958-A45A-8F16D300BF49}"/>
    <cellStyle name="Comma 2 4" xfId="220" xr:uid="{2EC2852C-F7DA-4897-9697-0FE3B16A1111}"/>
    <cellStyle name="Comma 2 5" xfId="336" xr:uid="{B3C65E4A-8526-4560-B523-16B5E957DFE6}"/>
    <cellStyle name="Comma 3" xfId="97" xr:uid="{D3541E11-7C71-4C85-A6BE-9AA44217F5DA}"/>
    <cellStyle name="Comma 3 2" xfId="255" xr:uid="{257B78D5-AC43-460F-B6CF-F6589D72FAA0}"/>
    <cellStyle name="Comma 3 3" xfId="339" xr:uid="{467BFC50-2651-4E42-B60D-614F8079CA5E}"/>
    <cellStyle name="Comma 4" xfId="137" xr:uid="{135E5FAE-A308-4DED-A3D3-9D1F76B15CF2}"/>
    <cellStyle name="Comma 4 2" xfId="146" xr:uid="{A2760165-400E-478B-BF71-E77A50FD0169}"/>
    <cellStyle name="Comma 4 2 2" xfId="286" xr:uid="{B6FC2DF5-F0A5-43F6-A500-ACE269C12992}"/>
    <cellStyle name="Comma 4 2 3" xfId="342" xr:uid="{1F8A9465-E898-42B3-9AFE-656F0F27DF0F}"/>
    <cellStyle name="Comma 4 3" xfId="280" xr:uid="{60E7885D-DD15-4BE6-A693-1ED338F56566}"/>
    <cellStyle name="Comma 4 4" xfId="341" xr:uid="{4CEED998-6C00-4282-A632-39B144F695DB}"/>
    <cellStyle name="Comma 5" xfId="199" xr:uid="{9B322362-69FB-478C-B2A1-9333A8251C95}"/>
    <cellStyle name="Comma 5 2" xfId="333" xr:uid="{D5A24870-D0DD-4B9F-8267-9DB955204095}"/>
    <cellStyle name="Comma 5 2 2 4 14 3" xfId="123" xr:uid="{D0A0047C-F333-450F-AF46-5F432FCB0669}"/>
    <cellStyle name="Comma 5 2 2 4 14 3 2" xfId="270" xr:uid="{B3CA74EA-8F82-4D7C-8F71-2694BC990C68}"/>
    <cellStyle name="Comma 5 2 2 4 14 3 3" xfId="340" xr:uid="{93149196-6166-4C25-82BE-5C6CD26DD656}"/>
    <cellStyle name="Comment" xfId="95" xr:uid="{6EF4BB36-6C6F-44B8-8AC0-4D5F685E0478}"/>
    <cellStyle name="Error checking" xfId="47" xr:uid="{1D6ED82A-EE4E-4815-8675-D7856730BDCF}"/>
    <cellStyle name="Heading 1 2" xfId="52" xr:uid="{37689EC3-D196-4F1F-AAC9-36BF9F349D3A}"/>
    <cellStyle name="Heading 1 3" xfId="36" xr:uid="{6511F0B9-A1AC-4B74-AAC5-B5775E5BB8A9}"/>
    <cellStyle name="Heading 2 2" xfId="37" xr:uid="{7BCE2CF7-9181-43AF-B25C-ACCDCB5156AD}"/>
    <cellStyle name="Heading 3 2" xfId="38" xr:uid="{CFCD0B56-2B35-48A1-950E-841C257CB52F}"/>
    <cellStyle name="Heading 3 2 2" xfId="225" xr:uid="{2EC12CBE-EE09-4347-B8B2-93D8826F984B}"/>
    <cellStyle name="Heading 4 2" xfId="39" xr:uid="{4008CFC8-BBDB-4673-84B7-0378376D5BB3}"/>
    <cellStyle name="Heading 4 2 2" xfId="226" xr:uid="{A4D3A768-3F10-456F-B94B-5F8F76B0C8DB}"/>
    <cellStyle name="Hyperlink" xfId="33" builtinId="8"/>
    <cellStyle name="Hyperlink 2" xfId="64" xr:uid="{10B5A740-0D2C-4A0C-9354-97C8FE4D6025}"/>
    <cellStyle name="Hyperlink 3" xfId="91" xr:uid="{B99DF701-FDED-4DB4-AEED-36B36DC17FC5}"/>
    <cellStyle name="Hyperlink 4" xfId="66" xr:uid="{653B8664-3468-4E62-8C4A-84849C817159}"/>
    <cellStyle name="Hyperlink 6 3" xfId="90" xr:uid="{5217F8AB-68E1-4FFE-B93D-E7FF6D62239D}"/>
    <cellStyle name="Imported" xfId="42" xr:uid="{933F1AA7-6E5F-4454-8602-4DD0C501CD81}"/>
    <cellStyle name="Imported 2" xfId="142" xr:uid="{093A2A67-5BF1-4E66-90E9-B87B05E5640D}"/>
    <cellStyle name="Imported 2 2" xfId="282" xr:uid="{8ED29743-0FD6-4179-A1C1-2FD88944672E}"/>
    <cellStyle name="Imported 3" xfId="148" xr:uid="{BC5A49FB-C210-44F6-80EC-52942D667844}"/>
    <cellStyle name="Imported 3 2" xfId="288" xr:uid="{DE401460-9094-4B79-A6C4-91401A9134BD}"/>
    <cellStyle name="Imported 4" xfId="156" xr:uid="{783234E3-6C45-41FF-B894-DA4E77D8CEC6}"/>
    <cellStyle name="Imported 4 2" xfId="296" xr:uid="{785C4694-7154-44E0-86EE-540E497B52AF}"/>
    <cellStyle name="Imported 5" xfId="205" xr:uid="{F6B3BFE9-A50C-4277-B62F-5A80805A5BFE}"/>
    <cellStyle name="Level 1" xfId="103" xr:uid="{F25DEF5E-555A-4EBA-8EEF-BA59B791EAEC}"/>
    <cellStyle name="Level 2" xfId="115" xr:uid="{12DBDC38-DCB4-43D7-BCBA-30EF06398D24}"/>
    <cellStyle name="Level 3" xfId="116" xr:uid="{8EFF8102-DA65-4049-AD42-384FDC150E89}"/>
    <cellStyle name="Normal" xfId="0" builtinId="0"/>
    <cellStyle name="Normal - Style1 2" xfId="10" xr:uid="{FA93882A-F2C4-4777-8E8F-ED9217B88554}"/>
    <cellStyle name="Normal - Style1 2 2" xfId="84" xr:uid="{04A8494C-A9DB-4ED7-9D39-0A131E900BAD}"/>
    <cellStyle name="Normal 10" xfId="108" xr:uid="{D311C187-5625-4F05-B5B4-CCBB75559898}"/>
    <cellStyle name="Normal 10 2" xfId="262" xr:uid="{3DC8A01E-DB5F-4DA4-AF76-E4F1C7654075}"/>
    <cellStyle name="Normal 10 2 2 2" xfId="79" xr:uid="{9F7E68AB-D08E-4168-B57E-7D28632C39F6}"/>
    <cellStyle name="Normal 10 2 2 2 2" xfId="249" xr:uid="{851490AF-036B-4110-AC10-3FFAF0435B25}"/>
    <cellStyle name="Normal 10 2 2 2 3" xfId="347" xr:uid="{1CBA9F3F-591E-4361-B729-8260FB17208B}"/>
    <cellStyle name="Normal 10 5" xfId="349" xr:uid="{0F4FC735-986F-4C51-8E6C-BA65B24BD753}"/>
    <cellStyle name="Normal 11" xfId="109" xr:uid="{CDC96CF5-1ABA-42B3-977C-3A28CADB9E5D}"/>
    <cellStyle name="Normal 11 2" xfId="93" xr:uid="{697DADC9-46E9-492A-8324-915965871727}"/>
    <cellStyle name="Normal 11 2 2" xfId="254" xr:uid="{A072CC18-E9EE-4B7D-97E9-B2563E78ECB9}"/>
    <cellStyle name="Normal 11 2 27 3" xfId="354" xr:uid="{D389E8E3-F708-41A3-A734-503BEF879B73}"/>
    <cellStyle name="Normal 11 28 2" xfId="356" xr:uid="{B6F046B7-51AF-463A-9CB0-A621931E69C6}"/>
    <cellStyle name="Normal 11 3" xfId="263" xr:uid="{A1E60454-083B-4462-BFD7-21BF9CDE66BA}"/>
    <cellStyle name="Normal 12" xfId="106" xr:uid="{3504630A-8528-4F2F-8118-6EEE31BD1805}"/>
    <cellStyle name="Normal 12 2" xfId="261" xr:uid="{7CB9DA17-0888-481B-8F29-0EAC3E37AEA1}"/>
    <cellStyle name="Normal 13" xfId="104" xr:uid="{ADDD6AD7-A313-4FDC-B5B8-D9C5744EA5BC}"/>
    <cellStyle name="Normal 13 2" xfId="259" xr:uid="{8D3A69C5-350B-4536-9197-BA1BE484AC05}"/>
    <cellStyle name="Normal 14" xfId="112" xr:uid="{D2CDE6CE-9C83-42A1-87CE-27F8AC9CEEC3}"/>
    <cellStyle name="Normal 14 10 18" xfId="12" xr:uid="{489C16B8-ECF5-4440-9A65-7B8675210B62}"/>
    <cellStyle name="Normal 14 2" xfId="266" xr:uid="{F89CC558-2D85-4D37-B1C8-1DF7E1E602F5}"/>
    <cellStyle name="Normal 15" xfId="111" xr:uid="{8C01BE91-0736-4024-9DE6-FCA27E64FBA3}"/>
    <cellStyle name="Normal 15 2" xfId="265" xr:uid="{C8B46EB0-87F8-4413-8C4E-CD4D06A5187D}"/>
    <cellStyle name="Normal 15 2 2" xfId="128" xr:uid="{26C80BF7-A58B-47C9-9314-2280C06C0C67}"/>
    <cellStyle name="Normal 16" xfId="107" xr:uid="{182AE972-B89F-4E0F-9230-9248932A460A}"/>
    <cellStyle name="Normal 16 3 2 2 3 14 3" xfId="153" xr:uid="{CDB54A61-A11F-44C0-9E54-555D80D36EE6}"/>
    <cellStyle name="Normal 16 3 2 2 3 14 3 2" xfId="186" xr:uid="{C704C475-8255-456C-B002-E24A09E17080}"/>
    <cellStyle name="Normal 16 3 2 2 3 14 3 2 2" xfId="322" xr:uid="{A92A656A-1C04-4437-9074-D8FE3C5D90D1}"/>
    <cellStyle name="Normal 16 3 2 2 3 14 3 3" xfId="293" xr:uid="{32C7D758-BD65-4D7E-9CC8-19FF6B34999A}"/>
    <cellStyle name="Normal 16 3 2 4 14 3 2" xfId="210" xr:uid="{B83BAB0D-8462-4B2A-8F2D-7D2CF3EF74F3}"/>
    <cellStyle name="Normal 17" xfId="63" xr:uid="{A1D36180-733E-484C-ACE1-31E0CF979209}"/>
    <cellStyle name="Normal 17 2" xfId="237" xr:uid="{58490F20-C773-46AC-9067-95839E4A8775}"/>
    <cellStyle name="Normal 18" xfId="76" xr:uid="{9E5E39C5-E2CC-4656-A730-11AE8499D644}"/>
    <cellStyle name="Normal 18 2" xfId="247" xr:uid="{7621C9A3-328C-4904-A0E5-C1DC986FF692}"/>
    <cellStyle name="Normal 18 6 2 3 3" xfId="25" xr:uid="{D845E28C-F022-448C-926A-E8581FD5B7C2}"/>
    <cellStyle name="Normal 18 6 2 3 3 2" xfId="219" xr:uid="{B0CA1495-2E5D-4356-BE7C-333685F160AC}"/>
    <cellStyle name="Normal 19" xfId="110" xr:uid="{CB4B230A-395E-4BD7-81BC-B00F07FAECDB}"/>
    <cellStyle name="Normal 19 2" xfId="264" xr:uid="{86F2E013-010C-4034-8C34-3F790B747ED0}"/>
    <cellStyle name="Normal 2" xfId="28" xr:uid="{3765CA79-C7B0-423C-B0D2-FB39BE4E5284}"/>
    <cellStyle name="Normal 2 10" xfId="16" xr:uid="{767C4B6F-4C94-4A4A-A991-D2080F157520}"/>
    <cellStyle name="Normal 2 11 4" xfId="350" xr:uid="{449A1400-066B-4F8E-B7C4-295090FEDBC5}"/>
    <cellStyle name="Normal 2 2" xfId="50" xr:uid="{5E35E939-BF2A-4740-961D-3EC978B885EE}"/>
    <cellStyle name="Normal 2 2 2 2 2" xfId="207" xr:uid="{A9DBA2E6-8247-444E-A36D-D686CF33121C}"/>
    <cellStyle name="Normal 2 2 4" xfId="348" xr:uid="{79323B82-5A73-40DA-AC4C-EFEC865E46A9}"/>
    <cellStyle name="Normal 2 3" xfId="171" xr:uid="{A3955099-D3C7-495D-B9A7-6E18A693BA15}"/>
    <cellStyle name="Normal 2 3 2" xfId="310" xr:uid="{3C265C39-9BF0-4EF0-8387-62A275CBC5A4}"/>
    <cellStyle name="Normal 2 3 85" xfId="120" xr:uid="{4AAD960E-06B9-4D81-8BAF-6646E3EA8F81}"/>
    <cellStyle name="Normal 2 5 2 4 15 2 3 2 2" xfId="85" xr:uid="{90FD8058-77D8-4210-8DDD-DF7F960D5205}"/>
    <cellStyle name="Normal 2 5 2 4 15 2 3 2 2 2" xfId="251" xr:uid="{5B52CC72-33A0-43C6-9C7B-FBF20296F181}"/>
    <cellStyle name="Normal 2 70 2" xfId="19" xr:uid="{2C5701A4-3E8C-40D3-A40E-3179C87A594E}"/>
    <cellStyle name="Normal 20" xfId="62" xr:uid="{779268A3-88D2-4D97-BBD5-59734ECDFED4}"/>
    <cellStyle name="Normal 20 2" xfId="236" xr:uid="{CA14CAEE-A137-4CFC-AFDC-C70881287BC7}"/>
    <cellStyle name="Normal 21" xfId="105" xr:uid="{DA86FBD6-D960-4F90-B768-C18FB2BEC9B2}"/>
    <cellStyle name="Normal 21 2" xfId="260" xr:uid="{D0CAA60E-4FF7-4D36-9DBB-F9E43AD13D26}"/>
    <cellStyle name="Normal 22" xfId="113" xr:uid="{5B0AEEFE-6BAA-45EA-98DD-74984FBA90FB}"/>
    <cellStyle name="Normal 22 2" xfId="267" xr:uid="{8CA2004D-291B-4F6D-AF88-67A12049B199}"/>
    <cellStyle name="Normal 226" xfId="139" xr:uid="{B06A4EB5-8240-4078-93DB-06C4019C955A}"/>
    <cellStyle name="Normal 23" xfId="114" xr:uid="{75C552D9-C591-4C32-BDB4-9027D8749730}"/>
    <cellStyle name="Normal 23 2" xfId="268" xr:uid="{C5344D5C-F0E1-43C6-941E-4013471F9EE2}"/>
    <cellStyle name="Normal 24" xfId="127" xr:uid="{C6437101-55C8-4323-8147-CBA494BA2601}"/>
    <cellStyle name="Normal 24 2" xfId="271" xr:uid="{18CB428E-92D4-4A05-A882-3E1FB7C38EF2}"/>
    <cellStyle name="Normal 25" xfId="177" xr:uid="{3E7965D4-D3CA-48F0-8884-C0B8F085A92C}"/>
    <cellStyle name="Normal 25 2" xfId="316" xr:uid="{86383D7C-47DB-40A5-A8B6-813A2D926611}"/>
    <cellStyle name="Normal 26" xfId="179" xr:uid="{95080BC4-326B-44DA-B7DE-1A49A2503563}"/>
    <cellStyle name="Normal 26 2" xfId="318" xr:uid="{C772F830-2721-4CF4-8E22-0E28EBDAAF5E}"/>
    <cellStyle name="Normal 27" xfId="197" xr:uid="{87BC338E-3969-4978-B7C2-4BAEB4BF746E}"/>
    <cellStyle name="Normal 27 2" xfId="331" xr:uid="{506428A6-838F-4E6B-9778-4A4F619B05C8}"/>
    <cellStyle name="Normal 28" xfId="211" xr:uid="{47DDB0A1-8CA5-4C17-9F87-81471CBE6557}"/>
    <cellStyle name="Normal 3" xfId="34" xr:uid="{99C52260-1ECC-4CCB-9205-E8143E06B94C}"/>
    <cellStyle name="Normal 3 11" xfId="94" xr:uid="{EC73308A-3E97-4BB0-9940-1C721306C408}"/>
    <cellStyle name="Normal 3 2" xfId="58" xr:uid="{08FF4984-03D9-4CC7-BE1E-1A95A41763E1}"/>
    <cellStyle name="Normal 3 3" xfId="224" xr:uid="{2E687442-4F11-4C3A-B6FA-6A66AA0793F9}"/>
    <cellStyle name="Normal 3 3 2 5 10 2" xfId="83" xr:uid="{CA1BDAE0-C8CE-4125-9031-286A43E18E96}"/>
    <cellStyle name="Normal 30" xfId="357" xr:uid="{0B97B2B6-5817-4D20-B820-52CA5DCAD17A}"/>
    <cellStyle name="Normal 31" xfId="358" xr:uid="{44355097-2F36-4FC8-8BBA-A36139A8BAF9}"/>
    <cellStyle name="Normal 4" xfId="43" xr:uid="{395F4831-31F0-4DE4-9F50-5F5595F00AFE}"/>
    <cellStyle name="Normal 4 2" xfId="5" xr:uid="{1B4782D6-348D-4746-AD09-F9B9F1DE4A37}"/>
    <cellStyle name="Normal 4 2 2" xfId="196" xr:uid="{52FEF9AA-1F2B-4627-B494-F26510BA4882}"/>
    <cellStyle name="Normal 4 2 24" xfId="92" xr:uid="{6C244B43-DF45-420D-94FF-1B19AAFCD1DD}"/>
    <cellStyle name="Normal 4 3" xfId="138" xr:uid="{320185E4-2BA9-4D43-8765-AD13474AA822}"/>
    <cellStyle name="Normal 4 4" xfId="229" xr:uid="{80AE363A-A87C-44BA-80AD-CFD39B2A0D0B}"/>
    <cellStyle name="Normal 4 85" xfId="121" xr:uid="{3FADEC7E-12B9-4E4E-BD9F-9D9B87FC9BF8}"/>
    <cellStyle name="Normal 4 85 2" xfId="269" xr:uid="{20E4759E-5FCB-4878-B04B-9A38589BE0C2}"/>
    <cellStyle name="Normal 5" xfId="53" xr:uid="{F5B5F21F-BF43-473F-80DF-8FA2DF60E5A0}"/>
    <cellStyle name="Normal 5 2" xfId="233" xr:uid="{281D6C53-4E96-45F4-8601-ABC7889A67CB}"/>
    <cellStyle name="Normal 58 3 2 3 3" xfId="27" xr:uid="{8F585789-3B3D-4A55-932E-1AEF47F036B5}"/>
    <cellStyle name="Normal 58 3 2 3 3 2" xfId="221" xr:uid="{A63CEE82-5CAE-47E4-B313-F1018EA7357C}"/>
    <cellStyle name="Normal 58 4 2 2" xfId="21" xr:uid="{FB00E3C6-368C-4D21-A20B-151A1184CBD4}"/>
    <cellStyle name="Normal 58 4 2 2 2" xfId="73" xr:uid="{ABBA3AEE-5951-4076-9C3D-3B357F249032}"/>
    <cellStyle name="Normal 58 4 2 2 2 2" xfId="244" xr:uid="{66075A4E-5B98-4C14-891F-B8AC04D6E1B0}"/>
    <cellStyle name="Normal 58 4 2 2 3" xfId="216" xr:uid="{76C5B433-B41E-4E74-BA42-7CD33DD5FB9B}"/>
    <cellStyle name="Normal 58 4 2 3" xfId="71" xr:uid="{1A5E0E38-5392-42F2-BD44-56C03FDEC2D8}"/>
    <cellStyle name="Normal 58 4 2 3 2" xfId="242" xr:uid="{95180374-4770-46A0-A611-45907795BE18}"/>
    <cellStyle name="Normal 58 4 2 4" xfId="70" xr:uid="{75FD2499-6D81-41E4-8E4E-A0F520E41FE0}"/>
    <cellStyle name="Normal 58 4 2 4 2" xfId="241" xr:uid="{443AD356-0B77-4B4F-9C42-C7FB0E759017}"/>
    <cellStyle name="Normal 58 4 2 5" xfId="67" xr:uid="{65453E2B-9CC2-4173-8440-ABF1D84DE4EF}"/>
    <cellStyle name="Normal 58 4 2 5 2" xfId="75" xr:uid="{864D9858-C3AF-42CB-9BEB-AB033A6B672C}"/>
    <cellStyle name="Normal 58 4 2 5 2 2" xfId="246" xr:uid="{16899C89-C94E-4F65-8823-A9AC6229DD29}"/>
    <cellStyle name="Normal 58 4 2 5 3" xfId="195" xr:uid="{47CE11BE-8E29-41DE-8C00-02897F864CA2}"/>
    <cellStyle name="Normal 58 4 2 5 3 2" xfId="330" xr:uid="{2293AC0B-C134-473A-A82A-F66B9AA266D4}"/>
    <cellStyle name="Normal 58 4 2 5 4" xfId="204" xr:uid="{83142E7E-C2A0-4322-945D-FD5318682CE9}"/>
    <cellStyle name="Normal 58 4 2 6" xfId="15" xr:uid="{78DE1022-038D-459D-BCA6-5A2B2DABF11E}"/>
    <cellStyle name="Normal 58 4 2 6 2" xfId="143" xr:uid="{33439B98-01F7-4712-BA14-6B1C6AC59185}"/>
    <cellStyle name="Normal 58 4 2 6 2 2" xfId="283" xr:uid="{EE9EEA0B-FEDB-4403-A2B6-13B710802319}"/>
    <cellStyle name="Normal 58 4 2 6 3" xfId="149" xr:uid="{95541F1D-1917-4E4C-BABC-54AEF77DD499}"/>
    <cellStyle name="Normal 58 4 2 6 3 2" xfId="289" xr:uid="{45258D95-8A3A-4989-8C71-69CC6CDF9B0E}"/>
    <cellStyle name="Normal 58 4 2 6 4" xfId="157" xr:uid="{B4C36590-6051-491F-960D-A78232AEB8C6}"/>
    <cellStyle name="Normal 58 4 2 6 4 2" xfId="297" xr:uid="{6F24D0AB-7CBC-41C6-81A7-E1BBC6D9FB0D}"/>
    <cellStyle name="Normal 58 4 2 6 5" xfId="206" xr:uid="{89CCBFBA-EE3F-46F6-8E72-2173A347687A}"/>
    <cellStyle name="Normal 58 4 2 7" xfId="72" xr:uid="{DB4BAA5D-ABBA-4D2F-8481-C3F8DC0CDAD1}"/>
    <cellStyle name="Normal 58 4 2 7 2" xfId="243" xr:uid="{694D5B54-B3D7-4F47-9573-BFA2000A6838}"/>
    <cellStyle name="Normal 58 4 3 2" xfId="22" xr:uid="{4B015E42-A7B5-48E4-9A88-B630543DC24B}"/>
    <cellStyle name="Normal 58 4 3 2 2" xfId="217" xr:uid="{E59FCE82-9431-4325-94B1-7F2300F8DAD6}"/>
    <cellStyle name="Normal 58 4 3 3" xfId="69" xr:uid="{0B321BD3-7D7C-475D-9772-099D74C1D2E3}"/>
    <cellStyle name="Normal 58 4 3 3 2" xfId="240" xr:uid="{A664EFC8-B56C-436B-A538-A1E4A34983FC}"/>
    <cellStyle name="Normal 58 4 3 4" xfId="59" xr:uid="{CCEB2F6B-4072-4D33-BA58-3F5082EF6270}"/>
    <cellStyle name="Normal 58 4 3 4 2" xfId="234" xr:uid="{3F9BFA4F-2209-40D4-AD9F-2753800641A1}"/>
    <cellStyle name="Normal 58 4 3 5" xfId="3" xr:uid="{E4EC9031-7DE1-4CB1-B6DC-95E81F6D18E4}"/>
    <cellStyle name="Normal 58 4 3 5 10" xfId="192" xr:uid="{5FA8230F-E690-44A7-8CAF-6A7BAA23C08C}"/>
    <cellStyle name="Normal 58 4 3 5 10 2" xfId="327" xr:uid="{FB72ACBF-39A5-42E8-A019-2F2E93EE3BE5}"/>
    <cellStyle name="Normal 58 4 3 5 11" xfId="200" xr:uid="{0A4EF938-4149-4906-9CBF-DE79BB9BDC2A}"/>
    <cellStyle name="Normal 58 4 3 5 11 2" xfId="334" xr:uid="{13A8A37C-051C-46CE-AC51-93267B360211}"/>
    <cellStyle name="Normal 58 4 3 5 12" xfId="201" xr:uid="{65B1CE38-546F-41BE-9442-88B689B4EAEA}"/>
    <cellStyle name="Normal 58 4 3 5 2" xfId="74" xr:uid="{F8A7B27B-A27F-4E7A-88D3-D65FDA7349BA}"/>
    <cellStyle name="Normal 58 4 3 5 2 2" xfId="154" xr:uid="{FF00CD30-5C5A-4E81-9807-C40E8C82F938}"/>
    <cellStyle name="Normal 58 4 3 5 2 2 2" xfId="294" xr:uid="{1CE04AE2-BB57-4B8D-84B0-FE7371E5CAA1}"/>
    <cellStyle name="Normal 58 4 3 5 2 3" xfId="245" xr:uid="{9AB32BAD-AA50-4813-8F2C-28D73870E0C1}"/>
    <cellStyle name="Normal 58 4 3 5 3" xfId="129" xr:uid="{762FF354-8FCD-4063-BDCC-5B3AF1B37362}"/>
    <cellStyle name="Normal 58 4 3 5 3 2" xfId="272" xr:uid="{26AB06C5-6443-47E1-94F4-CD5F9E993A38}"/>
    <cellStyle name="Normal 58 4 3 5 4" xfId="132" xr:uid="{892DA232-C8E9-46F2-879E-DD7E4D8DF1DB}"/>
    <cellStyle name="Normal 58 4 3 5 4 2" xfId="135" xr:uid="{86194B31-BC36-4A18-A2D3-7F72776161B0}"/>
    <cellStyle name="Normal 58 4 3 5 4 2 2" xfId="278" xr:uid="{5288CB78-787F-4B1D-BCED-38069A8304C6}"/>
    <cellStyle name="Normal 58 4 3 5 4 3" xfId="144" xr:uid="{6D31E2B4-4005-40F4-B02E-552FF2184204}"/>
    <cellStyle name="Normal 58 4 3 5 4 3 2" xfId="284" xr:uid="{C17C4AF8-6110-4076-801F-1E7B8CF4B652}"/>
    <cellStyle name="Normal 58 4 3 5 4 4" xfId="275" xr:uid="{70A145BB-D738-4BC9-9A0E-E50CC625699A}"/>
    <cellStyle name="Normal 58 4 3 5 5" xfId="150" xr:uid="{DB06E707-3140-4231-B7C6-F5F1A2AB7EAE}"/>
    <cellStyle name="Normal 58 4 3 5 5 2" xfId="160" xr:uid="{3DDD8F72-BC9B-4D09-8EA0-3BC0000758D2}"/>
    <cellStyle name="Normal 58 4 3 5 5 2 2" xfId="300" xr:uid="{738C396F-5375-45A2-8D58-25D05BA5C13D}"/>
    <cellStyle name="Normal 58 4 3 5 5 3" xfId="166" xr:uid="{6A908972-50AD-4B2C-9E09-6BD98C70147D}"/>
    <cellStyle name="Normal 58 4 3 5 5 3 2" xfId="306" xr:uid="{ED0FAB34-2CE7-4777-AAD0-C515AA735E90}"/>
    <cellStyle name="Normal 58 4 3 5 5 4" xfId="185" xr:uid="{8EEE362E-78B9-4C14-9E18-634372E07063}"/>
    <cellStyle name="Normal 58 4 3 5 5 4 2" xfId="321" xr:uid="{C1AAC693-29E9-4570-950D-3D310E91577E}"/>
    <cellStyle name="Normal 58 4 3 5 5 5" xfId="188" xr:uid="{684209C6-EAD1-4C49-946F-33F75F202EEE}"/>
    <cellStyle name="Normal 58 4 3 5 5 5 2" xfId="324" xr:uid="{7682C1BE-AC23-4DC4-BCEA-99934A6392FC}"/>
    <cellStyle name="Normal 58 4 3 5 5 6" xfId="290" xr:uid="{69ECC658-11CF-40CA-8EC1-7C06E585C5FF}"/>
    <cellStyle name="Normal 58 4 3 5 6" xfId="158" xr:uid="{45C0E5A5-B47E-49D5-9AF0-099EB5DF3728}"/>
    <cellStyle name="Normal 58 4 3 5 6 2" xfId="163" xr:uid="{BECB4B9D-DCB4-4C75-B25C-C698EC8C5205}"/>
    <cellStyle name="Normal 58 4 3 5 6 2 2" xfId="303" xr:uid="{F2DEABD0-BCD8-47CD-8D63-E177ECBEB7CC}"/>
    <cellStyle name="Normal 58 4 3 5 6 3" xfId="298" xr:uid="{02B8244A-1CDF-48FC-BCF8-5A434CEE2882}"/>
    <cellStyle name="Normal 58 4 3 5 7" xfId="165" xr:uid="{352303CA-20E1-4911-85DF-ACFF20E46CC5}"/>
    <cellStyle name="Normal 58 4 3 5 7 2" xfId="305" xr:uid="{CDC303FB-1BB4-4241-B982-C884B7C4B874}"/>
    <cellStyle name="Normal 58 4 3 5 8" xfId="173" xr:uid="{5B47CF14-2328-4749-B565-13F1C2081F87}"/>
    <cellStyle name="Normal 58 4 3 5 8 2" xfId="312" xr:uid="{45809396-DE69-462F-AD03-ACDA76B071CD}"/>
    <cellStyle name="Normal 58 4 3 5 9" xfId="178" xr:uid="{38CBF191-CA34-486C-99A0-452B7DC42AE9}"/>
    <cellStyle name="Normal 58 4 3 5 9 2" xfId="317" xr:uid="{5D3CA084-9926-4557-BD36-28584FEF3292}"/>
    <cellStyle name="Normal 58 4 3 6" xfId="7" xr:uid="{42F98A21-5F7B-437C-9304-E483CD07E772}"/>
    <cellStyle name="Normal 58 4 3 6 2" xfId="130" xr:uid="{AA193A71-3D28-4DF2-B33A-51A66B36FE35}"/>
    <cellStyle name="Normal 58 4 3 6 2 2" xfId="155" xr:uid="{25540B12-F084-4F63-A6B4-5BE2A3241B7B}"/>
    <cellStyle name="Normal 58 4 3 6 2 2 2" xfId="295" xr:uid="{818F05D1-DC28-45DA-AEC7-19743BC58D85}"/>
    <cellStyle name="Normal 58 4 3 6 2 3" xfId="273" xr:uid="{D6D5B44B-924F-419C-A21F-15DC1F395BA8}"/>
    <cellStyle name="Normal 58 4 3 6 3" xfId="133" xr:uid="{58D36C62-C272-49A7-A160-DD8566C37541}"/>
    <cellStyle name="Normal 58 4 3 6 3 2" xfId="276" xr:uid="{F8CB1D40-DF6D-4E2C-8D14-959F023F9D8F}"/>
    <cellStyle name="Normal 58 4 3 6 4" xfId="141" xr:uid="{57FC3B0B-8E92-4ED9-9B38-3611E3A36FC2}"/>
    <cellStyle name="Normal 58 4 3 6 4 2" xfId="281" xr:uid="{110598CB-A067-4593-A162-34BBF334B5B5}"/>
    <cellStyle name="Normal 58 4 3 6 5" xfId="147" xr:uid="{88460D3F-D409-47B6-B690-87FCE48CECCC}"/>
    <cellStyle name="Normal 58 4 3 6 5 2" xfId="287" xr:uid="{F8D6C1C7-1EF3-47FA-8741-6F66CABFA108}"/>
    <cellStyle name="Normal 58 4 3 6 6" xfId="151" xr:uid="{A55EA6AB-C317-4064-B177-A834879DD275}"/>
    <cellStyle name="Normal 58 4 3 6 6 2" xfId="161" xr:uid="{86F6B84A-37EF-4AD7-8A5C-A0C1910B43F7}"/>
    <cellStyle name="Normal 58 4 3 6 6 2 2" xfId="301" xr:uid="{2895D9D4-23FA-4247-ACF5-1CF8362A52D9}"/>
    <cellStyle name="Normal 58 4 3 6 6 3" xfId="167" xr:uid="{6F47D4D7-E07B-44EA-AFB9-5E6C14171485}"/>
    <cellStyle name="Normal 58 4 3 6 6 3 2" xfId="307" xr:uid="{8D06DD6C-FD52-47D9-B437-39011C225E31}"/>
    <cellStyle name="Normal 58 4 3 6 6 4" xfId="189" xr:uid="{A0D7876B-85FD-46A3-98F7-FA97EA6A274D}"/>
    <cellStyle name="Normal 58 4 3 6 6 4 2" xfId="325" xr:uid="{C20DF862-56C7-416C-97FB-DB5D622FC7C8}"/>
    <cellStyle name="Normal 58 4 3 6 6 5" xfId="291" xr:uid="{7D90DBC0-8FCE-42C3-9380-42FAA538C128}"/>
    <cellStyle name="Normal 58 4 3 6 7" xfId="183" xr:uid="{C538E093-E501-424D-B9E3-5C8744412E12}"/>
    <cellStyle name="Normal 58 4 3 6 7 2" xfId="319" xr:uid="{CF2EC7CB-CA43-418E-9AD4-1E5284DF4419}"/>
    <cellStyle name="Normal 58 4 3 6 8" xfId="193" xr:uid="{56543BA8-5E47-4CA0-9581-BF8386E80A58}"/>
    <cellStyle name="Normal 58 4 3 6 8 2" xfId="328" xr:uid="{6F7EEDC1-7D42-4FE6-A8E3-1EA0211A2B7A}"/>
    <cellStyle name="Normal 58 4 3 6 9" xfId="202" xr:uid="{68369D23-982F-4C6B-BEC0-CF458C296EBA}"/>
    <cellStyle name="Normal 58 4 3 7" xfId="8" xr:uid="{1483979D-12E1-460E-9DA2-B801DBE33A1B}"/>
    <cellStyle name="Normal 58 4 3 7 2" xfId="212" xr:uid="{3913640D-80CA-4875-A245-A8731EA3BCA9}"/>
    <cellStyle name="Normal 6" xfId="60" xr:uid="{BFB8E12E-C1CA-48CF-A6A1-22A8D129FAD3}"/>
    <cellStyle name="Normal 6 2" xfId="235" xr:uid="{BB0B8017-BEC0-4B25-8837-1D967FD24E6A}"/>
    <cellStyle name="Normal 60 2 2" xfId="82" xr:uid="{927C557A-C53F-44F9-907F-E9B7FB1FACB8}"/>
    <cellStyle name="Normal 60 2 2 2" xfId="250" xr:uid="{EA4BC769-E71E-4E3E-A2D3-251DB6BD2587}"/>
    <cellStyle name="Normal 61 3 2" xfId="78" xr:uid="{73619C28-DFDF-45D4-B311-4701957E8366}"/>
    <cellStyle name="Normal 61 3 2 2" xfId="248" xr:uid="{25584172-2598-481F-98A5-FEC72F1A5C13}"/>
    <cellStyle name="Normal 62 2 2 2" xfId="89" xr:uid="{C7118541-EE06-40D5-A9C4-332D2B26FC6C}"/>
    <cellStyle name="Normal 62 2 2 2 2" xfId="253" xr:uid="{99D32A53-A55F-4AB4-87AA-9EFC3D80ECB9}"/>
    <cellStyle name="Normal 63 2 3 2" xfId="14" xr:uid="{A7B89B40-CAA0-46F6-A8B0-2FA5DF83E5E8}"/>
    <cellStyle name="Normal 63 2 3 2 2" xfId="214" xr:uid="{67C8A685-219B-4489-B513-B197C0BE7BC5}"/>
    <cellStyle name="Normal 63 3 2" xfId="32" xr:uid="{1CAD544B-C9EC-4228-800D-B9F893D8E45C}"/>
    <cellStyle name="Normal 63 3 2 2" xfId="223" xr:uid="{2845C21B-2B4A-4E90-9B9A-DFD9C7979FC9}"/>
    <cellStyle name="Normal 63 3 3 2" xfId="57" xr:uid="{693EEB26-59F3-49E6-BD7E-62D7CB5C19EF}"/>
    <cellStyle name="Normal 63 5" xfId="122" xr:uid="{5D54595C-D0EE-466C-8369-18529B9BA687}"/>
    <cellStyle name="Normal 64 3 2 2 3" xfId="11" xr:uid="{6E40D60E-1ABF-4380-BFCF-F1EEF820F463}"/>
    <cellStyle name="Normal 64 3 2 2 3 2" xfId="170" xr:uid="{F6874315-5AE6-4E31-821A-AA192D9E7F88}"/>
    <cellStyle name="Normal 64 3 2 2 3 2 2" xfId="309" xr:uid="{B0518390-6D4B-49CF-A7BE-779554884F48}"/>
    <cellStyle name="Normal 64 3 2 2 3 3" xfId="213" xr:uid="{0061DF71-B01E-4759-9BA5-6A6FECF189D6}"/>
    <cellStyle name="Normal 64 4" xfId="125" xr:uid="{3053DB65-F33C-4435-BCAA-5A22DDD05025}"/>
    <cellStyle name="Normal 66 2 4" xfId="20" xr:uid="{66946D13-05BF-413A-8FA1-2A0D0E29D134}"/>
    <cellStyle name="Normal 66 2 4 2" xfId="215" xr:uid="{1747BE62-642D-46C3-A01F-18AF6CEA6943}"/>
    <cellStyle name="Normal 68 2 3" xfId="176" xr:uid="{5A82A938-4404-440E-B1DB-B2100B7B3C77}"/>
    <cellStyle name="Normal 68 2 3 2" xfId="315" xr:uid="{4402B9E0-1D76-4E7E-A60E-ECCFA0CAF9B0}"/>
    <cellStyle name="Normal 7" xfId="1" xr:uid="{6B333EB2-F77A-40E6-B0A6-2BE6BF3F72A1}"/>
    <cellStyle name="Normal 7 2" xfId="118" xr:uid="{5FC485A7-96FE-4CD2-B0D6-FBE82A833421}"/>
    <cellStyle name="Normal 7 2 2" xfId="23" xr:uid="{6E8A9A19-EC40-4D26-B76B-3F414C963398}"/>
    <cellStyle name="Normal 7 4" xfId="117" xr:uid="{B2FE7DA3-B5BF-46FA-9B02-F9B5224A4682}"/>
    <cellStyle name="Normal 7 4 2" xfId="126" xr:uid="{002D7D23-2849-4A0C-860F-FC66A19E6ED7}"/>
    <cellStyle name="Normal 7 5 2" xfId="180" xr:uid="{7DFEE2C6-2D1A-4311-B762-4332581F8630}"/>
    <cellStyle name="Normal 7 79" xfId="81" xr:uid="{A8D6534C-8F63-4882-87B0-1A3306428727}"/>
    <cellStyle name="Normal 70" xfId="54" xr:uid="{63B21710-F2D8-45DC-BE9C-854E720C1A15}"/>
    <cellStyle name="Normal 8" xfId="65" xr:uid="{A34BAF09-4FF4-4E46-9313-54129104C93C}"/>
    <cellStyle name="Normal 8 2" xfId="238" xr:uid="{02B2A5C8-3507-4E8C-8B37-4FE15924E5E4}"/>
    <cellStyle name="Normal 80" xfId="344" xr:uid="{D1461913-F5FC-4816-938A-48EC7A32C727}"/>
    <cellStyle name="Normal 9" xfId="68" xr:uid="{F456B2FE-9519-4577-87BC-9E4E9DA778E1}"/>
    <cellStyle name="Normal 9 125" xfId="101" xr:uid="{C9ECFDEB-72AC-458E-96AC-0E546315690B}"/>
    <cellStyle name="Normal 9 2" xfId="239" xr:uid="{BECAFB96-EF51-40F2-8946-D3ECDDAF55FF}"/>
    <cellStyle name="Normal_070323 - 5yr capex and repex BPQ" xfId="346" xr:uid="{3B332E0A-09AC-4D83-958C-FDC15F343138}"/>
    <cellStyle name="Normal_BPQ template v1 from NGT 22 June" xfId="4" xr:uid="{753E4B90-790F-45A8-BC08-11AD212BB0E7}"/>
    <cellStyle name="Normal_BPQ template v1 from NGT 22 June 2" xfId="352" xr:uid="{137F5713-AEE7-41B5-8DBD-530F0CDB0A25}"/>
    <cellStyle name="Normal_Capacity BPQ Data rev 060629" xfId="181" xr:uid="{4384EC55-A3F4-421D-A2B7-F4E670AC234B}"/>
    <cellStyle name="Normal_East Anglia 05PL PS3 Final ORR" xfId="182" xr:uid="{F9E43B6D-641A-4169-AD51-AC2611D644D0}"/>
    <cellStyle name="Normal_FSG 3rd Party &amp; Water Ingress Apr-02 to Mar-03 v2 2" xfId="169" xr:uid="{E8A62784-26CF-4F98-8A62-30320F52D326}"/>
    <cellStyle name="Normal_KE2067  Engineering Opex BPQ" xfId="6" xr:uid="{8C2075F5-B94E-41C7-BCB3-3CF3F12216B5}"/>
    <cellStyle name="Normal_RAV tables" xfId="55" xr:uid="{FCE72583-29F2-4787-83ED-1B92C9364057}"/>
    <cellStyle name="Normal_risk table" xfId="140" xr:uid="{7EA13520-6D72-483E-8912-276AAE3ACBD8}"/>
    <cellStyle name="Normal_TPCR Electricity Capex Questionnaire Historical v2 050711 3" xfId="191" xr:uid="{CB4ECC85-83DC-4408-BA1C-16EFE295EA88}"/>
    <cellStyle name="Normal_TPCR Electricity Capex Questionnaire Historical v2 050711 3 2" xfId="353" xr:uid="{58DB1524-3F32-4468-89D3-0B9B3DDB9993}"/>
    <cellStyle name="Outputs" xfId="44" xr:uid="{A573584B-E862-4C09-A0A4-A95D1C897D81}"/>
    <cellStyle name="Outputs 2" xfId="230" xr:uid="{C4A53D47-98BE-428B-AEBF-E0BE598F2F2E}"/>
    <cellStyle name="Percent" xfId="208" builtinId="5"/>
    <cellStyle name="Percent 2" xfId="30" xr:uid="{9EFC3E5B-92C7-47B4-8C94-68D430BD3FB8}"/>
    <cellStyle name="Percent 2 10" xfId="99" xr:uid="{43981619-4CC3-46C8-BB17-F441A281FAE0}"/>
    <cellStyle name="Percent 2 2" xfId="102" xr:uid="{A5D0DA71-16F5-493B-8362-ABF44EE78BB3}"/>
    <cellStyle name="Percent 2 2 2" xfId="258" xr:uid="{5E727928-1EE0-4854-B211-DE049A6C03AD}"/>
    <cellStyle name="Percent 2 2 50" xfId="345" xr:uid="{D88A06A5-6715-48E0-AA16-AE75E3DC58CB}"/>
    <cellStyle name="Percent 3" xfId="49" xr:uid="{5AB87C14-E1A7-44D3-9D0A-1670F8A86918}"/>
    <cellStyle name="Percent 3 2" xfId="232" xr:uid="{DD841A58-B771-4F69-A400-8D79CB89FDD1}"/>
    <cellStyle name="Percent 4" xfId="61" xr:uid="{72271278-99D2-4480-A3F1-A06396CDDB60}"/>
    <cellStyle name="Percent 4 2" xfId="119" xr:uid="{7CE92A4E-9AF9-4865-98BB-D34AB2743F14}"/>
    <cellStyle name="Percent 5" xfId="136" xr:uid="{BC226EB7-B15A-4BF4-ABBD-596D795881C7}"/>
    <cellStyle name="Percent 5 2" xfId="145" xr:uid="{C3A72EEE-0CB3-4271-8F46-F5215AD99EA1}"/>
    <cellStyle name="Percent 5 2 2" xfId="285" xr:uid="{5FB71A9E-EBF9-44C7-9837-DA871DFDD09F}"/>
    <cellStyle name="Percent 5 3" xfId="279" xr:uid="{6B2E2D9F-844B-4D49-A42F-FBB08D1320BE}"/>
    <cellStyle name="Percent 6" xfId="198" xr:uid="{193B066B-17DC-4A26-A3CC-2FB7FB6895A1}"/>
    <cellStyle name="Percent 6 2" xfId="332" xr:uid="{897C78E2-095F-4010-9432-716938EF1BF7}"/>
    <cellStyle name="RIGs input cells 47 2" xfId="100" xr:uid="{50561843-29F6-4B72-9CF6-A0B77BAE90C7}"/>
    <cellStyle name="RIGs input cells 47 2 2" xfId="257" xr:uid="{8DB42BCB-E1A3-4A8D-B93A-985650E8D78D}"/>
    <cellStyle name="RIGs input totals 47 2" xfId="98" xr:uid="{D3EE43D0-3617-4690-A269-2293668D3C06}"/>
    <cellStyle name="RIGs input totals 47 2 2" xfId="256" xr:uid="{C6733CA8-3C09-4C1B-9744-5F3EC2873A3D}"/>
    <cellStyle name="Style 1" xfId="18" xr:uid="{95A4F771-72D4-465D-B9DD-1BED9A5A696A}"/>
    <cellStyle name="Title 2" xfId="51" xr:uid="{38666C6C-AFF4-4C97-B074-EECF953D5E16}"/>
    <cellStyle name="Title 3" xfId="35" xr:uid="{D36BD240-DC6B-4EAF-80EC-762F5133CC14}"/>
    <cellStyle name="Unique formula" xfId="46" xr:uid="{D296F3A2-F9FA-4F51-95E7-CC7377FE6B23}"/>
    <cellStyle name="Unique formula 2" xfId="231" xr:uid="{3FECF4E8-02FB-48B9-B7E6-D6FF863A459C}"/>
    <cellStyle name="User Input" xfId="41" xr:uid="{C57FC091-FB25-44BA-9965-D0AC02107E17}"/>
    <cellStyle name="User Input 10" xfId="228" xr:uid="{F5D5FCF8-6847-40BA-9A08-3ABD689990C6}"/>
    <cellStyle name="User Input 2" xfId="131" xr:uid="{65322A39-5540-405F-A631-3BD42C24E013}"/>
    <cellStyle name="User Input 2 2" xfId="274" xr:uid="{797FD6CB-4070-4AB5-9CA1-04E7020D659E}"/>
    <cellStyle name="User Input 3" xfId="134" xr:uid="{F4E81C3B-BCBF-4746-9F2F-F50FBB2AF58A}"/>
    <cellStyle name="User Input 3 2" xfId="277" xr:uid="{3439B3DE-BFEA-47F8-9992-81C27BF40865}"/>
    <cellStyle name="User Input 4" xfId="152" xr:uid="{EABFCBE9-29BF-44DE-BD2C-19666A03026C}"/>
    <cellStyle name="User Input 4 2" xfId="162" xr:uid="{693ECD67-A05A-476A-960A-C3A7C2D39E56}"/>
    <cellStyle name="User Input 4 2 2" xfId="302" xr:uid="{0E8EB40D-70DD-4076-9598-712B32A5A06D}"/>
    <cellStyle name="User Input 4 3" xfId="187" xr:uid="{67019669-77D0-48A9-A766-A7478553128D}"/>
    <cellStyle name="User Input 4 3 2" xfId="323" xr:uid="{99A422C4-5ADB-46F1-ADDD-F2FD7663B18A}"/>
    <cellStyle name="User Input 4 4" xfId="190" xr:uid="{11A29445-A043-4C62-B673-8CE340A88B29}"/>
    <cellStyle name="User Input 4 4 2" xfId="326" xr:uid="{A15B28C6-67B9-469A-BC1E-67D82EDD15C7}"/>
    <cellStyle name="User Input 4 5" xfId="292" xr:uid="{1677121A-1F15-4EBE-8FE5-3F9015F90705}"/>
    <cellStyle name="User Input 5" xfId="159" xr:uid="{970F3D21-7BCE-44EE-A192-C68C601F960C}"/>
    <cellStyle name="User Input 5 2" xfId="164" xr:uid="{E919E07A-70EA-466B-A957-07A5F6D4765E}"/>
    <cellStyle name="User Input 5 2 2" xfId="304" xr:uid="{4F2443C5-1722-4922-906F-460E1EE96E76}"/>
    <cellStyle name="User Input 5 3" xfId="299" xr:uid="{15CC9AEC-B2DA-4DA0-B32D-3D176CC9B987}"/>
    <cellStyle name="User Input 6" xfId="168" xr:uid="{655EF135-23F3-47C2-8968-EC3F0C771AB8}"/>
    <cellStyle name="User Input 6 2" xfId="308" xr:uid="{ECDFED38-199A-41EE-8985-33EEB58D9EC2}"/>
    <cellStyle name="User Input 7" xfId="175" xr:uid="{72F96648-5003-4AF9-81AC-9C5FBA9D8EE1}"/>
    <cellStyle name="User Input 7 2" xfId="314" xr:uid="{24C737F1-DFCC-40F1-9492-FB8CE7DF0327}"/>
    <cellStyle name="User Input 8" xfId="184" xr:uid="{E4794FA1-292B-4E70-A777-B70AE26B7E47}"/>
    <cellStyle name="User Input 8 2" xfId="320" xr:uid="{7290E147-8703-4A16-9A21-00F784329686}"/>
    <cellStyle name="User Input 9" xfId="194" xr:uid="{CBC36362-4E60-4F70-8CDF-10250BA7C68B}"/>
    <cellStyle name="User Input 9 2" xfId="329" xr:uid="{89C1AD32-163B-4983-B5C1-30E8E2F7A60A}"/>
  </cellStyles>
  <dxfs count="1895">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FFE699"/>
      <color rgb="FFFF9900"/>
      <color rgb="FFFFFFCC"/>
      <color rgb="FF00CC00"/>
      <color rgb="FFC9C9C9"/>
      <color rgb="FFFFFFFF"/>
      <color rgb="FFBDD7EE"/>
      <color rgb="FFFF0066"/>
      <color rgb="FF00CC99"/>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6.xml"/><Relationship Id="rId16" Type="http://schemas.openxmlformats.org/officeDocument/2006/relationships/worksheet" Target="worksheets/sheet16.xml"/><Relationship Id="rId107"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customXml" Target="../customXml/item4.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7.xml"/><Relationship Id="rId118" Type="http://schemas.openxmlformats.org/officeDocument/2006/relationships/sheetMetadata" Target="metadata.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externalLink" Target="externalLinks/externalLink2.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8.xml"/><Relationship Id="rId119" Type="http://schemas.openxmlformats.org/officeDocument/2006/relationships/calcChain" Target="calcChain.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3.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4.xml"/><Relationship Id="rId115"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s>
</file>

<file path=xl/drawings/_rels/drawing11.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9.png"/><Relationship Id="rId1" Type="http://schemas.openxmlformats.org/officeDocument/2006/relationships/image" Target="../media/image18.png"/><Relationship Id="rId4" Type="http://schemas.openxmlformats.org/officeDocument/2006/relationships/image" Target="../media/image21.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8" Type="http://schemas.openxmlformats.org/officeDocument/2006/relationships/image" Target="../media/image31.emf"/><Relationship Id="rId3" Type="http://schemas.openxmlformats.org/officeDocument/2006/relationships/image" Target="../media/image26.png"/><Relationship Id="rId7" Type="http://schemas.openxmlformats.org/officeDocument/2006/relationships/image" Target="../media/image30.png"/><Relationship Id="rId12" Type="http://schemas.openxmlformats.org/officeDocument/2006/relationships/image" Target="../media/image35.emf"/><Relationship Id="rId2" Type="http://schemas.openxmlformats.org/officeDocument/2006/relationships/image" Target="../media/image25.png"/><Relationship Id="rId1" Type="http://schemas.openxmlformats.org/officeDocument/2006/relationships/image" Target="../media/image24.png"/><Relationship Id="rId6" Type="http://schemas.openxmlformats.org/officeDocument/2006/relationships/image" Target="../media/image29.png"/><Relationship Id="rId11" Type="http://schemas.openxmlformats.org/officeDocument/2006/relationships/image" Target="../media/image34.emf"/><Relationship Id="rId5" Type="http://schemas.openxmlformats.org/officeDocument/2006/relationships/image" Target="../media/image28.png"/><Relationship Id="rId10" Type="http://schemas.openxmlformats.org/officeDocument/2006/relationships/image" Target="../media/image33.emf"/><Relationship Id="rId4" Type="http://schemas.openxmlformats.org/officeDocument/2006/relationships/image" Target="../media/image27.png"/><Relationship Id="rId9" Type="http://schemas.openxmlformats.org/officeDocument/2006/relationships/image" Target="../media/image32.emf"/></Relationships>
</file>

<file path=xl/drawings/_rels/drawing14.xml.rels><?xml version="1.0" encoding="UTF-8" standalone="yes"?>
<Relationships xmlns="http://schemas.openxmlformats.org/package/2006/relationships"><Relationship Id="rId8" Type="http://schemas.openxmlformats.org/officeDocument/2006/relationships/image" Target="../media/image43.png"/><Relationship Id="rId3" Type="http://schemas.openxmlformats.org/officeDocument/2006/relationships/image" Target="../media/image38.png"/><Relationship Id="rId7" Type="http://schemas.openxmlformats.org/officeDocument/2006/relationships/image" Target="../media/image42.png"/><Relationship Id="rId2" Type="http://schemas.openxmlformats.org/officeDocument/2006/relationships/image" Target="../media/image37.png"/><Relationship Id="rId1" Type="http://schemas.openxmlformats.org/officeDocument/2006/relationships/image" Target="../media/image36.png"/><Relationship Id="rId6" Type="http://schemas.openxmlformats.org/officeDocument/2006/relationships/image" Target="../media/image41.png"/><Relationship Id="rId5" Type="http://schemas.openxmlformats.org/officeDocument/2006/relationships/image" Target="../media/image40.png"/><Relationship Id="rId4" Type="http://schemas.openxmlformats.org/officeDocument/2006/relationships/image" Target="../media/image39.png"/><Relationship Id="rId9" Type="http://schemas.openxmlformats.org/officeDocument/2006/relationships/image" Target="../media/image4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5.png"/></Relationships>
</file>

<file path=xl/drawings/_rels/drawing9.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oneCellAnchor>
    <xdr:from>
      <xdr:col>6</xdr:col>
      <xdr:colOff>631031</xdr:colOff>
      <xdr:row>0</xdr:row>
      <xdr:rowOff>107156</xdr:rowOff>
    </xdr:from>
    <xdr:ext cx="3029141" cy="716559"/>
    <xdr:pic>
      <xdr:nvPicPr>
        <xdr:cNvPr id="2" name="Picture 1" descr="image of the Ofgem logo" title="Ofgem logo">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34000" y="107156"/>
          <a:ext cx="3029141" cy="716559"/>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5</xdr:col>
      <xdr:colOff>57959</xdr:colOff>
      <xdr:row>8</xdr:row>
      <xdr:rowOff>87157</xdr:rowOff>
    </xdr:from>
    <xdr:to>
      <xdr:col>8</xdr:col>
      <xdr:colOff>913278</xdr:colOff>
      <xdr:row>11</xdr:row>
      <xdr:rowOff>22972</xdr:rowOff>
    </xdr:to>
    <xdr:pic>
      <xdr:nvPicPr>
        <xdr:cNvPr id="2" name="Picture 5" descr="Formula">
          <a:extLst>
            <a:ext uri="{FF2B5EF4-FFF2-40B4-BE49-F238E27FC236}">
              <a16:creationId xmlns:a16="http://schemas.microsoft.com/office/drawing/2014/main" id="{00000000-0008-0000-10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316259" y="2173132"/>
          <a:ext cx="4693894" cy="4977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241176</xdr:colOff>
      <xdr:row>20</xdr:row>
      <xdr:rowOff>145676</xdr:rowOff>
    </xdr:from>
    <xdr:to>
      <xdr:col>7</xdr:col>
      <xdr:colOff>1058955</xdr:colOff>
      <xdr:row>22</xdr:row>
      <xdr:rowOff>28014</xdr:rowOff>
    </xdr:to>
    <xdr:pic>
      <xdr:nvPicPr>
        <xdr:cNvPr id="3" name="Picture 6" descr="Formula">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261226" y="4422401"/>
          <a:ext cx="3656354" cy="2252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9464</xdr:colOff>
      <xdr:row>29</xdr:row>
      <xdr:rowOff>28015</xdr:rowOff>
    </xdr:from>
    <xdr:to>
      <xdr:col>6</xdr:col>
      <xdr:colOff>1180043</xdr:colOff>
      <xdr:row>32</xdr:row>
      <xdr:rowOff>95997</xdr:rowOff>
    </xdr:to>
    <xdr:pic>
      <xdr:nvPicPr>
        <xdr:cNvPr id="4" name="Picture 13" descr="Formula">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267764" y="5895415"/>
          <a:ext cx="2532654" cy="553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xdr:row>
      <xdr:rowOff>0</xdr:rowOff>
    </xdr:from>
    <xdr:to>
      <xdr:col>5</xdr:col>
      <xdr:colOff>238125</xdr:colOff>
      <xdr:row>2</xdr:row>
      <xdr:rowOff>28782</xdr:rowOff>
    </xdr:to>
    <xdr:sp macro="" textlink="">
      <xdr:nvSpPr>
        <xdr:cNvPr id="5" name="Title 1">
          <a:extLst>
            <a:ext uri="{FF2B5EF4-FFF2-40B4-BE49-F238E27FC236}">
              <a16:creationId xmlns:a16="http://schemas.microsoft.com/office/drawing/2014/main" id="{00000000-0008-0000-1000-000005000000}"/>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6" name="Title 1">
          <a:extLst>
            <a:ext uri="{FF2B5EF4-FFF2-40B4-BE49-F238E27FC236}">
              <a16:creationId xmlns:a16="http://schemas.microsoft.com/office/drawing/2014/main" id="{FB78FFEA-39CC-47D8-8C32-76E67DBF1F43}"/>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7" name="Title 1">
          <a:extLst>
            <a:ext uri="{FF2B5EF4-FFF2-40B4-BE49-F238E27FC236}">
              <a16:creationId xmlns:a16="http://schemas.microsoft.com/office/drawing/2014/main" id="{60F85D9C-7BBA-4EBD-9F31-3BBCB48B7B78}"/>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8" name="Title 1" descr="18/19 Prices">
          <a:extLst>
            <a:ext uri="{FF2B5EF4-FFF2-40B4-BE49-F238E27FC236}">
              <a16:creationId xmlns:a16="http://schemas.microsoft.com/office/drawing/2014/main" id="{7504C126-0FD7-417A-8D4A-7DC186DFC9CD}"/>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0</xdr:colOff>
      <xdr:row>7</xdr:row>
      <xdr:rowOff>0</xdr:rowOff>
    </xdr:from>
    <xdr:to>
      <xdr:col>7</xdr:col>
      <xdr:colOff>177800</xdr:colOff>
      <xdr:row>8</xdr:row>
      <xdr:rowOff>88900</xdr:rowOff>
    </xdr:to>
    <xdr:pic>
      <xdr:nvPicPr>
        <xdr:cNvPr id="2" name="Picture 1" descr="Formula">
          <a:extLst>
            <a:ext uri="{FF2B5EF4-FFF2-40B4-BE49-F238E27FC236}">
              <a16:creationId xmlns:a16="http://schemas.microsoft.com/office/drawing/2014/main" id="{00000000-0008-0000-11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315575" y="1905000"/>
          <a:ext cx="2101850" cy="269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21</xdr:row>
      <xdr:rowOff>0</xdr:rowOff>
    </xdr:from>
    <xdr:to>
      <xdr:col>7</xdr:col>
      <xdr:colOff>152400</xdr:colOff>
      <xdr:row>22</xdr:row>
      <xdr:rowOff>88900</xdr:rowOff>
    </xdr:to>
    <xdr:pic>
      <xdr:nvPicPr>
        <xdr:cNvPr id="3" name="Picture 2" descr="Formula">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315575" y="4438650"/>
          <a:ext cx="2076450" cy="269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4</xdr:row>
      <xdr:rowOff>0</xdr:rowOff>
    </xdr:from>
    <xdr:to>
      <xdr:col>7</xdr:col>
      <xdr:colOff>246592</xdr:colOff>
      <xdr:row>15</xdr:row>
      <xdr:rowOff>107572</xdr:rowOff>
    </xdr:to>
    <xdr:pic>
      <xdr:nvPicPr>
        <xdr:cNvPr id="4" name="Picture 1" descr="Formula">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a:stretch>
          <a:fillRect/>
        </a:stretch>
      </xdr:blipFill>
      <xdr:spPr>
        <a:xfrm>
          <a:off x="10315575" y="3171825"/>
          <a:ext cx="2170642" cy="285372"/>
        </a:xfrm>
        <a:prstGeom prst="rect">
          <a:avLst/>
        </a:prstGeom>
      </xdr:spPr>
    </xdr:pic>
    <xdr:clientData/>
  </xdr:twoCellAnchor>
  <xdr:twoCellAnchor editAs="oneCell">
    <xdr:from>
      <xdr:col>5</xdr:col>
      <xdr:colOff>0</xdr:colOff>
      <xdr:row>34</xdr:row>
      <xdr:rowOff>0</xdr:rowOff>
    </xdr:from>
    <xdr:to>
      <xdr:col>7</xdr:col>
      <xdr:colOff>503317</xdr:colOff>
      <xdr:row>35</xdr:row>
      <xdr:rowOff>112184</xdr:rowOff>
    </xdr:to>
    <xdr:pic>
      <xdr:nvPicPr>
        <xdr:cNvPr id="5" name="Picture 4" descr="Formula">
          <a:extLst>
            <a:ext uri="{FF2B5EF4-FFF2-40B4-BE49-F238E27FC236}">
              <a16:creationId xmlns:a16="http://schemas.microsoft.com/office/drawing/2014/main" id="{00000000-0008-0000-1100-000005000000}"/>
            </a:ext>
          </a:extLst>
        </xdr:cNvPr>
        <xdr:cNvPicPr>
          <a:picLocks noChangeAspect="1"/>
        </xdr:cNvPicPr>
      </xdr:nvPicPr>
      <xdr:blipFill>
        <a:blip xmlns:r="http://schemas.openxmlformats.org/officeDocument/2006/relationships" r:embed="rId4"/>
        <a:stretch>
          <a:fillRect/>
        </a:stretch>
      </xdr:blipFill>
      <xdr:spPr>
        <a:xfrm>
          <a:off x="10817679" y="6953250"/>
          <a:ext cx="2427367" cy="274109"/>
        </a:xfrm>
        <a:prstGeom prst="rect">
          <a:avLst/>
        </a:prstGeom>
      </xdr:spPr>
    </xdr:pic>
    <xdr:clientData/>
  </xdr:twoCellAnchor>
  <xdr:twoCellAnchor>
    <xdr:from>
      <xdr:col>3</xdr:col>
      <xdr:colOff>0</xdr:colOff>
      <xdr:row>1</xdr:row>
      <xdr:rowOff>0</xdr:rowOff>
    </xdr:from>
    <xdr:to>
      <xdr:col>6</xdr:col>
      <xdr:colOff>156483</xdr:colOff>
      <xdr:row>2</xdr:row>
      <xdr:rowOff>28782</xdr:rowOff>
    </xdr:to>
    <xdr:sp macro="" textlink="">
      <xdr:nvSpPr>
        <xdr:cNvPr id="6" name="Title 1">
          <a:extLst>
            <a:ext uri="{FF2B5EF4-FFF2-40B4-BE49-F238E27FC236}">
              <a16:creationId xmlns:a16="http://schemas.microsoft.com/office/drawing/2014/main" id="{00000000-0008-0000-1100-000006000000}"/>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7" name="Title 1">
          <a:extLst>
            <a:ext uri="{FF2B5EF4-FFF2-40B4-BE49-F238E27FC236}">
              <a16:creationId xmlns:a16="http://schemas.microsoft.com/office/drawing/2014/main" id="{C5CA4C63-6D5D-4235-BA24-FEBCF527B896}"/>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8" name="Title 1">
          <a:extLst>
            <a:ext uri="{FF2B5EF4-FFF2-40B4-BE49-F238E27FC236}">
              <a16:creationId xmlns:a16="http://schemas.microsoft.com/office/drawing/2014/main" id="{D363D0F0-B2B7-41FD-A0D7-44090E662C56}"/>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9" name="Title 1" descr="18/19 Prices">
          <a:extLst>
            <a:ext uri="{FF2B5EF4-FFF2-40B4-BE49-F238E27FC236}">
              <a16:creationId xmlns:a16="http://schemas.microsoft.com/office/drawing/2014/main" id="{DD314671-600B-4F16-80A9-7F766636709C}"/>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editAs="oneCell">
    <xdr:from>
      <xdr:col>4</xdr:col>
      <xdr:colOff>353786</xdr:colOff>
      <xdr:row>33</xdr:row>
      <xdr:rowOff>136072</xdr:rowOff>
    </xdr:from>
    <xdr:to>
      <xdr:col>7</xdr:col>
      <xdr:colOff>397635</xdr:colOff>
      <xdr:row>35</xdr:row>
      <xdr:rowOff>71363</xdr:rowOff>
    </xdr:to>
    <xdr:pic>
      <xdr:nvPicPr>
        <xdr:cNvPr id="10" name="Picture 9" descr="Formula">
          <a:extLst>
            <a:ext uri="{FF2B5EF4-FFF2-40B4-BE49-F238E27FC236}">
              <a16:creationId xmlns:a16="http://schemas.microsoft.com/office/drawing/2014/main" id="{09B7D7C3-060A-4D41-897F-E707F4EDAAD8}"/>
            </a:ext>
          </a:extLst>
        </xdr:cNvPr>
        <xdr:cNvPicPr>
          <a:picLocks noChangeAspect="1"/>
        </xdr:cNvPicPr>
      </xdr:nvPicPr>
      <xdr:blipFill>
        <a:blip xmlns:r="http://schemas.openxmlformats.org/officeDocument/2006/relationships" r:embed="rId4"/>
        <a:stretch>
          <a:fillRect/>
        </a:stretch>
      </xdr:blipFill>
      <xdr:spPr>
        <a:xfrm>
          <a:off x="6232072" y="6912429"/>
          <a:ext cx="2520349" cy="28907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7</xdr:col>
      <xdr:colOff>49741</xdr:colOff>
      <xdr:row>27</xdr:row>
      <xdr:rowOff>28574</xdr:rowOff>
    </xdr:from>
    <xdr:to>
      <xdr:col>10</xdr:col>
      <xdr:colOff>674158</xdr:colOff>
      <xdr:row>28</xdr:row>
      <xdr:rowOff>74083</xdr:rowOff>
    </xdr:to>
    <xdr:pic>
      <xdr:nvPicPr>
        <xdr:cNvPr id="12" name="Picture 11" descr="Formula">
          <a:extLst>
            <a:ext uri="{FF2B5EF4-FFF2-40B4-BE49-F238E27FC236}">
              <a16:creationId xmlns:a16="http://schemas.microsoft.com/office/drawing/2014/main" id="{00000000-0008-0000-1200-00000C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74591" y="5572124"/>
          <a:ext cx="3510492" cy="2360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51</xdr:row>
      <xdr:rowOff>0</xdr:rowOff>
    </xdr:from>
    <xdr:to>
      <xdr:col>8</xdr:col>
      <xdr:colOff>257175</xdr:colOff>
      <xdr:row>52</xdr:row>
      <xdr:rowOff>19050</xdr:rowOff>
    </xdr:to>
    <xdr:pic>
      <xdr:nvPicPr>
        <xdr:cNvPr id="14" name="Picture 13" descr="Formula">
          <a:extLst>
            <a:ext uri="{FF2B5EF4-FFF2-40B4-BE49-F238E27FC236}">
              <a16:creationId xmlns:a16="http://schemas.microsoft.com/office/drawing/2014/main" id="{00000000-0008-0000-1200-00000E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884964" y="10491107"/>
          <a:ext cx="1264104" cy="195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129391</xdr:colOff>
      <xdr:row>1</xdr:row>
      <xdr:rowOff>0</xdr:rowOff>
    </xdr:from>
    <xdr:to>
      <xdr:col>10</xdr:col>
      <xdr:colOff>612320</xdr:colOff>
      <xdr:row>2</xdr:row>
      <xdr:rowOff>12907</xdr:rowOff>
    </xdr:to>
    <xdr:sp macro="" textlink="">
      <xdr:nvSpPr>
        <xdr:cNvPr id="5" name="Title 1">
          <a:extLst>
            <a:ext uri="{FF2B5EF4-FFF2-40B4-BE49-F238E27FC236}">
              <a16:creationId xmlns:a16="http://schemas.microsoft.com/office/drawing/2014/main" id="{00000000-0008-0000-1200-000005000000}"/>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6" name="Title 1">
          <a:extLst>
            <a:ext uri="{FF2B5EF4-FFF2-40B4-BE49-F238E27FC236}">
              <a16:creationId xmlns:a16="http://schemas.microsoft.com/office/drawing/2014/main" id="{15F7AAFA-8140-4193-8CE8-F37FF7FFC0C9}"/>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7" name="Title 1">
          <a:extLst>
            <a:ext uri="{FF2B5EF4-FFF2-40B4-BE49-F238E27FC236}">
              <a16:creationId xmlns:a16="http://schemas.microsoft.com/office/drawing/2014/main" id="{B99C2278-1FAA-4BF5-B203-9EBBFF60D21E}"/>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8" name="Title 1" descr="Reporting in current year prices">
          <a:extLst>
            <a:ext uri="{FF2B5EF4-FFF2-40B4-BE49-F238E27FC236}">
              <a16:creationId xmlns:a16="http://schemas.microsoft.com/office/drawing/2014/main" id="{0335818C-BA6F-43AF-B403-46331C69E711}"/>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207962</xdr:colOff>
      <xdr:row>30</xdr:row>
      <xdr:rowOff>0</xdr:rowOff>
    </xdr:from>
    <xdr:to>
      <xdr:col>9</xdr:col>
      <xdr:colOff>215581</xdr:colOff>
      <xdr:row>37</xdr:row>
      <xdr:rowOff>59849</xdr:rowOff>
    </xdr:to>
    <xdr:pic>
      <xdr:nvPicPr>
        <xdr:cNvPr id="2" name="Picture 1" descr="Formula">
          <a:extLst>
            <a:ext uri="{FF2B5EF4-FFF2-40B4-BE49-F238E27FC236}">
              <a16:creationId xmlns:a16="http://schemas.microsoft.com/office/drawing/2014/main" id="{00000000-0008-0000-1300-000002000000}"/>
            </a:ext>
          </a:extLst>
        </xdr:cNvPr>
        <xdr:cNvPicPr>
          <a:picLocks noChangeAspect="1"/>
        </xdr:cNvPicPr>
      </xdr:nvPicPr>
      <xdr:blipFill rotWithShape="1">
        <a:blip xmlns:r="http://schemas.openxmlformats.org/officeDocument/2006/relationships" r:embed="rId1"/>
        <a:srcRect l="25319" t="58447" r="41710" b="34477"/>
        <a:stretch/>
      </xdr:blipFill>
      <xdr:spPr>
        <a:xfrm>
          <a:off x="7427912" y="5981700"/>
          <a:ext cx="5010150" cy="1188244"/>
        </a:xfrm>
        <a:prstGeom prst="rect">
          <a:avLst/>
        </a:prstGeom>
      </xdr:spPr>
    </xdr:pic>
    <xdr:clientData/>
  </xdr:twoCellAnchor>
  <xdr:twoCellAnchor>
    <xdr:from>
      <xdr:col>4</xdr:col>
      <xdr:colOff>292100</xdr:colOff>
      <xdr:row>17</xdr:row>
      <xdr:rowOff>57150</xdr:rowOff>
    </xdr:from>
    <xdr:to>
      <xdr:col>7</xdr:col>
      <xdr:colOff>587375</xdr:colOff>
      <xdr:row>19</xdr:row>
      <xdr:rowOff>66675</xdr:rowOff>
    </xdr:to>
    <xdr:pic>
      <xdr:nvPicPr>
        <xdr:cNvPr id="3" name="Picture 2" descr="Formula">
          <a:extLst>
            <a:ext uri="{FF2B5EF4-FFF2-40B4-BE49-F238E27FC236}">
              <a16:creationId xmlns:a16="http://schemas.microsoft.com/office/drawing/2014/main" id="{00000000-0008-0000-13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597900" y="3838575"/>
          <a:ext cx="2676525" cy="333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876300</xdr:colOff>
      <xdr:row>54</xdr:row>
      <xdr:rowOff>152400</xdr:rowOff>
    </xdr:from>
    <xdr:to>
      <xdr:col>9</xdr:col>
      <xdr:colOff>330834</xdr:colOff>
      <xdr:row>62</xdr:row>
      <xdr:rowOff>140016</xdr:rowOff>
    </xdr:to>
    <xdr:pic>
      <xdr:nvPicPr>
        <xdr:cNvPr id="4" name="Picture 3" descr="Formula">
          <a:extLst>
            <a:ext uri="{FF2B5EF4-FFF2-40B4-BE49-F238E27FC236}">
              <a16:creationId xmlns:a16="http://schemas.microsoft.com/office/drawing/2014/main" id="{00000000-0008-0000-1300-000004000000}"/>
            </a:ext>
          </a:extLst>
        </xdr:cNvPr>
        <xdr:cNvPicPr>
          <a:picLocks noChangeAspect="1"/>
        </xdr:cNvPicPr>
      </xdr:nvPicPr>
      <xdr:blipFill rotWithShape="1">
        <a:blip xmlns:r="http://schemas.openxmlformats.org/officeDocument/2006/relationships" r:embed="rId3"/>
        <a:srcRect l="60748" t="72399" r="16533" b="21341"/>
        <a:stretch/>
      </xdr:blipFill>
      <xdr:spPr>
        <a:xfrm>
          <a:off x="8096250" y="10153650"/>
          <a:ext cx="4445000" cy="1302702"/>
        </a:xfrm>
        <a:prstGeom prst="rect">
          <a:avLst/>
        </a:prstGeom>
      </xdr:spPr>
    </xdr:pic>
    <xdr:clientData/>
  </xdr:twoCellAnchor>
  <xdr:twoCellAnchor editAs="oneCell">
    <xdr:from>
      <xdr:col>3</xdr:col>
      <xdr:colOff>873125</xdr:colOff>
      <xdr:row>81</xdr:row>
      <xdr:rowOff>92075</xdr:rowOff>
    </xdr:from>
    <xdr:to>
      <xdr:col>8</xdr:col>
      <xdr:colOff>561021</xdr:colOff>
      <xdr:row>88</xdr:row>
      <xdr:rowOff>62866</xdr:rowOff>
    </xdr:to>
    <xdr:pic>
      <xdr:nvPicPr>
        <xdr:cNvPr id="5" name="Picture 4" descr="Formula">
          <a:extLst>
            <a:ext uri="{FF2B5EF4-FFF2-40B4-BE49-F238E27FC236}">
              <a16:creationId xmlns:a16="http://schemas.microsoft.com/office/drawing/2014/main" id="{00000000-0008-0000-1300-000005000000}"/>
            </a:ext>
          </a:extLst>
        </xdr:cNvPr>
        <xdr:cNvPicPr>
          <a:picLocks noChangeAspect="1"/>
        </xdr:cNvPicPr>
      </xdr:nvPicPr>
      <xdr:blipFill rotWithShape="1">
        <a:blip xmlns:r="http://schemas.openxmlformats.org/officeDocument/2006/relationships" r:embed="rId4"/>
        <a:srcRect l="60307" t="65477" r="18521" b="27439"/>
        <a:stretch/>
      </xdr:blipFill>
      <xdr:spPr>
        <a:xfrm>
          <a:off x="8093075" y="14541500"/>
          <a:ext cx="3925887" cy="1123950"/>
        </a:xfrm>
        <a:prstGeom prst="rect">
          <a:avLst/>
        </a:prstGeom>
      </xdr:spPr>
    </xdr:pic>
    <xdr:clientData/>
  </xdr:twoCellAnchor>
  <xdr:twoCellAnchor>
    <xdr:from>
      <xdr:col>4</xdr:col>
      <xdr:colOff>47625</xdr:colOff>
      <xdr:row>227</xdr:row>
      <xdr:rowOff>76200</xdr:rowOff>
    </xdr:from>
    <xdr:to>
      <xdr:col>8</xdr:col>
      <xdr:colOff>206375</xdr:colOff>
      <xdr:row>228</xdr:row>
      <xdr:rowOff>120650</xdr:rowOff>
    </xdr:to>
    <xdr:pic>
      <xdr:nvPicPr>
        <xdr:cNvPr id="6" name="Picture 5" descr="Formula">
          <a:extLst>
            <a:ext uri="{FF2B5EF4-FFF2-40B4-BE49-F238E27FC236}">
              <a16:creationId xmlns:a16="http://schemas.microsoft.com/office/drawing/2014/main" id="{00000000-0008-0000-1300-000006000000}"/>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53425" y="37890450"/>
          <a:ext cx="3311525" cy="234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694765</xdr:colOff>
      <xdr:row>110</xdr:row>
      <xdr:rowOff>0</xdr:rowOff>
    </xdr:from>
    <xdr:to>
      <xdr:col>8</xdr:col>
      <xdr:colOff>484622</xdr:colOff>
      <xdr:row>114</xdr:row>
      <xdr:rowOff>9525</xdr:rowOff>
    </xdr:to>
    <xdr:pic>
      <xdr:nvPicPr>
        <xdr:cNvPr id="7" name="Picture 12" descr="Formula">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14715" y="19107150"/>
          <a:ext cx="4028482" cy="657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127</xdr:row>
      <xdr:rowOff>1</xdr:rowOff>
    </xdr:from>
    <xdr:to>
      <xdr:col>8</xdr:col>
      <xdr:colOff>685800</xdr:colOff>
      <xdr:row>128</xdr:row>
      <xdr:rowOff>142876</xdr:rowOff>
    </xdr:to>
    <xdr:pic>
      <xdr:nvPicPr>
        <xdr:cNvPr id="8" name="Picture 7" descr="Formula">
          <a:extLst>
            <a:ext uri="{FF2B5EF4-FFF2-40B4-BE49-F238E27FC236}">
              <a16:creationId xmlns:a16="http://schemas.microsoft.com/office/drawing/2014/main" id="{00000000-0008-0000-13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05800" y="21888451"/>
          <a:ext cx="3838575"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525</xdr:colOff>
      <xdr:row>171</xdr:row>
      <xdr:rowOff>123825</xdr:rowOff>
    </xdr:from>
    <xdr:to>
      <xdr:col>7</xdr:col>
      <xdr:colOff>1354</xdr:colOff>
      <xdr:row>176</xdr:row>
      <xdr:rowOff>64770</xdr:rowOff>
    </xdr:to>
    <xdr:pic>
      <xdr:nvPicPr>
        <xdr:cNvPr id="9" name="Picture 8" descr="Formula">
          <a:extLst>
            <a:ext uri="{FF2B5EF4-FFF2-40B4-BE49-F238E27FC236}">
              <a16:creationId xmlns:a16="http://schemas.microsoft.com/office/drawing/2014/main" id="{00000000-0008-0000-1300-000009000000}"/>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7229475" y="29737050"/>
          <a:ext cx="3458930" cy="7524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75193</xdr:colOff>
      <xdr:row>136</xdr:row>
      <xdr:rowOff>118221</xdr:rowOff>
    </xdr:from>
    <xdr:to>
      <xdr:col>9</xdr:col>
      <xdr:colOff>285040</xdr:colOff>
      <xdr:row>140</xdr:row>
      <xdr:rowOff>39986</xdr:rowOff>
    </xdr:to>
    <xdr:pic>
      <xdr:nvPicPr>
        <xdr:cNvPr id="10" name="Picture 15" descr="Formula">
          <a:extLst>
            <a:ext uri="{FF2B5EF4-FFF2-40B4-BE49-F238E27FC236}">
              <a16:creationId xmlns:a16="http://schemas.microsoft.com/office/drawing/2014/main" id="{00000000-0008-0000-1300-00000A00000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8195143" y="23702121"/>
          <a:ext cx="4322538" cy="6266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16267</xdr:colOff>
      <xdr:row>140</xdr:row>
      <xdr:rowOff>120650</xdr:rowOff>
    </xdr:from>
    <xdr:to>
      <xdr:col>9</xdr:col>
      <xdr:colOff>820220</xdr:colOff>
      <xdr:row>146</xdr:row>
      <xdr:rowOff>150309</xdr:rowOff>
    </xdr:to>
    <xdr:pic>
      <xdr:nvPicPr>
        <xdr:cNvPr id="11" name="Picture 16" descr="Formula">
          <a:extLst>
            <a:ext uri="{FF2B5EF4-FFF2-40B4-BE49-F238E27FC236}">
              <a16:creationId xmlns:a16="http://schemas.microsoft.com/office/drawing/2014/main" id="{00000000-0008-0000-1300-00000B000000}"/>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8136217" y="24409400"/>
          <a:ext cx="4915374" cy="10297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000125</xdr:colOff>
      <xdr:row>166</xdr:row>
      <xdr:rowOff>142875</xdr:rowOff>
    </xdr:from>
    <xdr:to>
      <xdr:col>10</xdr:col>
      <xdr:colOff>1269</xdr:colOff>
      <xdr:row>169</xdr:row>
      <xdr:rowOff>150495</xdr:rowOff>
    </xdr:to>
    <xdr:pic>
      <xdr:nvPicPr>
        <xdr:cNvPr id="12" name="Picture 11" descr="Formula">
          <a:extLst>
            <a:ext uri="{FF2B5EF4-FFF2-40B4-BE49-F238E27FC236}">
              <a16:creationId xmlns:a16="http://schemas.microsoft.com/office/drawing/2014/main" id="{00000000-0008-0000-1300-00000C000000}"/>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7162800" y="28898850"/>
          <a:ext cx="6011545" cy="5410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71</xdr:row>
      <xdr:rowOff>0</xdr:rowOff>
    </xdr:from>
    <xdr:to>
      <xdr:col>10</xdr:col>
      <xdr:colOff>1283971</xdr:colOff>
      <xdr:row>174</xdr:row>
      <xdr:rowOff>139644</xdr:rowOff>
    </xdr:to>
    <xdr:pic>
      <xdr:nvPicPr>
        <xdr:cNvPr id="13" name="Picture 12" descr="Formula">
          <a:extLst>
            <a:ext uri="{FF2B5EF4-FFF2-40B4-BE49-F238E27FC236}">
              <a16:creationId xmlns:a16="http://schemas.microsoft.com/office/drawing/2014/main" id="{00000000-0008-0000-1300-00000D000000}"/>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10687050" y="29613225"/>
          <a:ext cx="3762376" cy="6108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xdr:row>
      <xdr:rowOff>0</xdr:rowOff>
    </xdr:from>
    <xdr:to>
      <xdr:col>6</xdr:col>
      <xdr:colOff>6804</xdr:colOff>
      <xdr:row>2</xdr:row>
      <xdr:rowOff>28782</xdr:rowOff>
    </xdr:to>
    <xdr:sp macro="" textlink="">
      <xdr:nvSpPr>
        <xdr:cNvPr id="14" name="Title 1">
          <a:extLst>
            <a:ext uri="{FF2B5EF4-FFF2-40B4-BE49-F238E27FC236}">
              <a16:creationId xmlns:a16="http://schemas.microsoft.com/office/drawing/2014/main" id="{00000000-0008-0000-1300-00000E000000}"/>
            </a:ext>
          </a:extLst>
        </xdr:cNvPr>
        <xdr:cNvSpPr>
          <a:spLocks noGrp="1"/>
        </xdr:cNvSpPr>
      </xdr:nvSpPr>
      <xdr:spPr>
        <a:xfrm>
          <a:off x="7225393"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5" name="Title 1">
          <a:extLst>
            <a:ext uri="{FF2B5EF4-FFF2-40B4-BE49-F238E27FC236}">
              <a16:creationId xmlns:a16="http://schemas.microsoft.com/office/drawing/2014/main" id="{5D9F6141-1537-4929-8505-8883D745D157}"/>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6" name="Title 1">
          <a:extLst>
            <a:ext uri="{FF2B5EF4-FFF2-40B4-BE49-F238E27FC236}">
              <a16:creationId xmlns:a16="http://schemas.microsoft.com/office/drawing/2014/main" id="{47DC8FDC-761F-47D4-A43E-1905890F138A}"/>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7" name="Title 1" descr="18/19 Prices">
          <a:extLst>
            <a:ext uri="{FF2B5EF4-FFF2-40B4-BE49-F238E27FC236}">
              <a16:creationId xmlns:a16="http://schemas.microsoft.com/office/drawing/2014/main" id="{E257A556-9D7A-485E-8CA3-C3B012D192B9}"/>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1117227</xdr:colOff>
      <xdr:row>57</xdr:row>
      <xdr:rowOff>67235</xdr:rowOff>
    </xdr:from>
    <xdr:to>
      <xdr:col>6</xdr:col>
      <xdr:colOff>352985</xdr:colOff>
      <xdr:row>58</xdr:row>
      <xdr:rowOff>78441</xdr:rowOff>
    </xdr:to>
    <xdr:pic>
      <xdr:nvPicPr>
        <xdr:cNvPr id="2" name="Picture 1" descr="Formula">
          <a:extLst>
            <a:ext uri="{FF2B5EF4-FFF2-40B4-BE49-F238E27FC236}">
              <a16:creationId xmlns:a16="http://schemas.microsoft.com/office/drawing/2014/main" id="{00000000-0008-0000-14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622802" y="11411510"/>
          <a:ext cx="1883708" cy="2017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1542</xdr:colOff>
      <xdr:row>65</xdr:row>
      <xdr:rowOff>56028</xdr:rowOff>
    </xdr:from>
    <xdr:to>
      <xdr:col>9</xdr:col>
      <xdr:colOff>9637</xdr:colOff>
      <xdr:row>68</xdr:row>
      <xdr:rowOff>101973</xdr:rowOff>
    </xdr:to>
    <xdr:pic>
      <xdr:nvPicPr>
        <xdr:cNvPr id="3" name="Picture 2" descr="Formula">
          <a:extLst>
            <a:ext uri="{FF2B5EF4-FFF2-40B4-BE49-F238E27FC236}">
              <a16:creationId xmlns:a16="http://schemas.microsoft.com/office/drawing/2014/main" id="{00000000-0008-0000-14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17267" y="13267203"/>
          <a:ext cx="3617595" cy="6174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3447</xdr:colOff>
      <xdr:row>71</xdr:row>
      <xdr:rowOff>28015</xdr:rowOff>
    </xdr:from>
    <xdr:to>
      <xdr:col>1</xdr:col>
      <xdr:colOff>577850</xdr:colOff>
      <xdr:row>71</xdr:row>
      <xdr:rowOff>457387</xdr:rowOff>
    </xdr:to>
    <xdr:pic>
      <xdr:nvPicPr>
        <xdr:cNvPr id="4" name="Picture 3" descr="Formula">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3"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985497" y="14382190"/>
          <a:ext cx="564403" cy="429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75</xdr:row>
      <xdr:rowOff>0</xdr:rowOff>
    </xdr:from>
    <xdr:to>
      <xdr:col>9</xdr:col>
      <xdr:colOff>0</xdr:colOff>
      <xdr:row>78</xdr:row>
      <xdr:rowOff>152400</xdr:rowOff>
    </xdr:to>
    <xdr:pic>
      <xdr:nvPicPr>
        <xdr:cNvPr id="5" name="Picture 4" descr="Formula">
          <a:extLst>
            <a:ext uri="{FF2B5EF4-FFF2-40B4-BE49-F238E27FC236}">
              <a16:creationId xmlns:a16="http://schemas.microsoft.com/office/drawing/2014/main" id="{00000000-0008-0000-1400-000005000000}"/>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05725" y="15392400"/>
          <a:ext cx="3619500" cy="723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591561</xdr:colOff>
      <xdr:row>80</xdr:row>
      <xdr:rowOff>23721</xdr:rowOff>
    </xdr:from>
    <xdr:to>
      <xdr:col>1</xdr:col>
      <xdr:colOff>352051</xdr:colOff>
      <xdr:row>82</xdr:row>
      <xdr:rowOff>123476</xdr:rowOff>
    </xdr:to>
    <xdr:pic>
      <xdr:nvPicPr>
        <xdr:cNvPr id="6" name="Picture 5" descr="Formula">
          <a:extLst>
            <a:ext uri="{FF2B5EF4-FFF2-40B4-BE49-F238E27FC236}">
              <a16:creationId xmlns:a16="http://schemas.microsoft.com/office/drawing/2014/main" id="{00000000-0008-0000-1400-000006000000}"/>
            </a:ext>
          </a:extLst>
        </xdr:cNvPr>
        <xdr:cNvPicPr>
          <a:picLocks noChangeAspect="1" noChangeArrowheads="1"/>
        </xdr:cNvPicPr>
      </xdr:nvPicPr>
      <xdr:blipFill>
        <a:blip xmlns:r="http://schemas.openxmlformats.org/officeDocument/2006/relationships" r:embed="rId5"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591561" y="16368621"/>
          <a:ext cx="732540" cy="480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23825</xdr:colOff>
      <xdr:row>19</xdr:row>
      <xdr:rowOff>171450</xdr:rowOff>
    </xdr:from>
    <xdr:to>
      <xdr:col>6</xdr:col>
      <xdr:colOff>123201</xdr:colOff>
      <xdr:row>21</xdr:row>
      <xdr:rowOff>77153</xdr:rowOff>
    </xdr:to>
    <xdr:pic>
      <xdr:nvPicPr>
        <xdr:cNvPr id="7" name="Picture 1" descr="Formula">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6"/>
        <a:stretch>
          <a:fillRect/>
        </a:stretch>
      </xdr:blipFill>
      <xdr:spPr>
        <a:xfrm>
          <a:off x="7829550" y="4219575"/>
          <a:ext cx="1447176" cy="286703"/>
        </a:xfrm>
        <a:prstGeom prst="rect">
          <a:avLst/>
        </a:prstGeom>
      </xdr:spPr>
    </xdr:pic>
    <xdr:clientData/>
  </xdr:twoCellAnchor>
  <xdr:twoCellAnchor>
    <xdr:from>
      <xdr:col>6</xdr:col>
      <xdr:colOff>234950</xdr:colOff>
      <xdr:row>18</xdr:row>
      <xdr:rowOff>168275</xdr:rowOff>
    </xdr:from>
    <xdr:to>
      <xdr:col>9</xdr:col>
      <xdr:colOff>292100</xdr:colOff>
      <xdr:row>22</xdr:row>
      <xdr:rowOff>19050</xdr:rowOff>
    </xdr:to>
    <xdr:pic>
      <xdr:nvPicPr>
        <xdr:cNvPr id="8" name="Picture 7" descr="Formula">
          <a:extLst>
            <a:ext uri="{FF2B5EF4-FFF2-40B4-BE49-F238E27FC236}">
              <a16:creationId xmlns:a16="http://schemas.microsoft.com/office/drawing/2014/main" id="{00000000-0008-0000-14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388475" y="4025900"/>
          <a:ext cx="2228850" cy="612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44470</xdr:colOff>
      <xdr:row>34</xdr:row>
      <xdr:rowOff>39509</xdr:rowOff>
    </xdr:from>
    <xdr:to>
      <xdr:col>9</xdr:col>
      <xdr:colOff>202055</xdr:colOff>
      <xdr:row>37</xdr:row>
      <xdr:rowOff>25586</xdr:rowOff>
    </xdr:to>
    <xdr:pic>
      <xdr:nvPicPr>
        <xdr:cNvPr id="9" name="Picture 8" descr="Formula">
          <a:extLst>
            <a:ext uri="{FF2B5EF4-FFF2-40B4-BE49-F238E27FC236}">
              <a16:creationId xmlns:a16="http://schemas.microsoft.com/office/drawing/2014/main" id="{00000000-0008-0000-1400-000009000000}"/>
            </a:ext>
          </a:extLst>
        </xdr:cNvPr>
        <xdr:cNvPicPr>
          <a:picLocks noChangeAspect="1"/>
        </xdr:cNvPicPr>
      </xdr:nvPicPr>
      <xdr:blipFill>
        <a:blip xmlns:r="http://schemas.openxmlformats.org/officeDocument/2006/relationships" r:embed="rId8"/>
        <a:stretch>
          <a:fillRect/>
        </a:stretch>
      </xdr:blipFill>
      <xdr:spPr>
        <a:xfrm>
          <a:off x="7450045" y="6802259"/>
          <a:ext cx="4077235" cy="557577"/>
        </a:xfrm>
        <a:prstGeom prst="rect">
          <a:avLst/>
        </a:prstGeom>
      </xdr:spPr>
    </xdr:pic>
    <xdr:clientData/>
  </xdr:twoCellAnchor>
  <xdr:twoCellAnchor>
    <xdr:from>
      <xdr:col>4</xdr:col>
      <xdr:colOff>28762</xdr:colOff>
      <xdr:row>36</xdr:row>
      <xdr:rowOff>44824</xdr:rowOff>
    </xdr:from>
    <xdr:to>
      <xdr:col>10</xdr:col>
      <xdr:colOff>389031</xdr:colOff>
      <xdr:row>37</xdr:row>
      <xdr:rowOff>134472</xdr:rowOff>
    </xdr:to>
    <xdr:pic>
      <xdr:nvPicPr>
        <xdr:cNvPr id="10" name="Picture 9" descr="Formula">
          <a:extLst>
            <a:ext uri="{FF2B5EF4-FFF2-40B4-BE49-F238E27FC236}">
              <a16:creationId xmlns:a16="http://schemas.microsoft.com/office/drawing/2014/main" id="{00000000-0008-0000-1400-00000A000000}"/>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34487" y="7188574"/>
          <a:ext cx="4703669" cy="2801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1</xdr:row>
      <xdr:rowOff>0</xdr:rowOff>
    </xdr:from>
    <xdr:to>
      <xdr:col>9</xdr:col>
      <xdr:colOff>625928</xdr:colOff>
      <xdr:row>2</xdr:row>
      <xdr:rowOff>12907</xdr:rowOff>
    </xdr:to>
    <xdr:sp macro="" textlink="">
      <xdr:nvSpPr>
        <xdr:cNvPr id="11" name="Title 1">
          <a:extLst>
            <a:ext uri="{FF2B5EF4-FFF2-40B4-BE49-F238E27FC236}">
              <a16:creationId xmlns:a16="http://schemas.microsoft.com/office/drawing/2014/main" id="{00000000-0008-0000-1400-00000B000000}"/>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2" name="Title 1">
          <a:extLst>
            <a:ext uri="{FF2B5EF4-FFF2-40B4-BE49-F238E27FC236}">
              <a16:creationId xmlns:a16="http://schemas.microsoft.com/office/drawing/2014/main" id="{C1EB65D0-E669-45BC-B758-2CE12A7AF6B7}"/>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3" name="Title 1">
          <a:extLst>
            <a:ext uri="{FF2B5EF4-FFF2-40B4-BE49-F238E27FC236}">
              <a16:creationId xmlns:a16="http://schemas.microsoft.com/office/drawing/2014/main" id="{1DDAC9AA-8381-45C1-9050-A49516E8AC41}"/>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4" name="Title 1" descr="Reporting in current year prices">
          <a:extLst>
            <a:ext uri="{FF2B5EF4-FFF2-40B4-BE49-F238E27FC236}">
              <a16:creationId xmlns:a16="http://schemas.microsoft.com/office/drawing/2014/main" id="{47D2542E-61A3-4DC6-8E29-BFBAEB66E530}"/>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9</xdr:col>
      <xdr:colOff>0</xdr:colOff>
      <xdr:row>1</xdr:row>
      <xdr:rowOff>0</xdr:rowOff>
    </xdr:from>
    <xdr:to>
      <xdr:col>13</xdr:col>
      <xdr:colOff>374196</xdr:colOff>
      <xdr:row>2</xdr:row>
      <xdr:rowOff>28782</xdr:rowOff>
    </xdr:to>
    <xdr:sp macro="" textlink="">
      <xdr:nvSpPr>
        <xdr:cNvPr id="2" name="Title 1">
          <a:extLst>
            <a:ext uri="{FF2B5EF4-FFF2-40B4-BE49-F238E27FC236}">
              <a16:creationId xmlns:a16="http://schemas.microsoft.com/office/drawing/2014/main" id="{00000000-0008-0000-1500-000002000000}"/>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3" name="Title 1">
          <a:extLst>
            <a:ext uri="{FF2B5EF4-FFF2-40B4-BE49-F238E27FC236}">
              <a16:creationId xmlns:a16="http://schemas.microsoft.com/office/drawing/2014/main" id="{1C538B3F-2ED0-47D1-9FBF-DDD499556967}"/>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4" name="Title 1">
          <a:extLst>
            <a:ext uri="{FF2B5EF4-FFF2-40B4-BE49-F238E27FC236}">
              <a16:creationId xmlns:a16="http://schemas.microsoft.com/office/drawing/2014/main" id="{0BA585B9-5120-41DA-9AD4-247B23055A60}"/>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5" name="Title 1" descr="18/19 Prices">
          <a:extLst>
            <a:ext uri="{FF2B5EF4-FFF2-40B4-BE49-F238E27FC236}">
              <a16:creationId xmlns:a16="http://schemas.microsoft.com/office/drawing/2014/main" id="{BE29A6DF-6620-4004-9780-5CCEB5A26555}"/>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217132</xdr:colOff>
      <xdr:row>10</xdr:row>
      <xdr:rowOff>108857</xdr:rowOff>
    </xdr:from>
    <xdr:to>
      <xdr:col>9</xdr:col>
      <xdr:colOff>485442</xdr:colOff>
      <xdr:row>11</xdr:row>
      <xdr:rowOff>142875</xdr:rowOff>
    </xdr:to>
    <xdr:pic>
      <xdr:nvPicPr>
        <xdr:cNvPr id="2" name="Picture 1" descr="Formula">
          <a:extLst>
            <a:ext uri="{FF2B5EF4-FFF2-40B4-BE49-F238E27FC236}">
              <a16:creationId xmlns:a16="http://schemas.microsoft.com/office/drawing/2014/main" id="{00000000-0008-0000-1600-000003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684482" y="2556782"/>
          <a:ext cx="2097110" cy="195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0</xdr:colOff>
      <xdr:row>1</xdr:row>
      <xdr:rowOff>0</xdr:rowOff>
    </xdr:from>
    <xdr:to>
      <xdr:col>12</xdr:col>
      <xdr:colOff>176893</xdr:colOff>
      <xdr:row>2</xdr:row>
      <xdr:rowOff>12907</xdr:rowOff>
    </xdr:to>
    <xdr:sp macro="" textlink="">
      <xdr:nvSpPr>
        <xdr:cNvPr id="4" name="Title 1">
          <a:extLst>
            <a:ext uri="{FF2B5EF4-FFF2-40B4-BE49-F238E27FC236}">
              <a16:creationId xmlns:a16="http://schemas.microsoft.com/office/drawing/2014/main" id="{00000000-0008-0000-1600-000004000000}"/>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5" name="Title 1">
          <a:extLst>
            <a:ext uri="{FF2B5EF4-FFF2-40B4-BE49-F238E27FC236}">
              <a16:creationId xmlns:a16="http://schemas.microsoft.com/office/drawing/2014/main" id="{DE7ED2DE-C7F3-460B-BE4A-A30727838A54}"/>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6" name="Title 1">
          <a:extLst>
            <a:ext uri="{FF2B5EF4-FFF2-40B4-BE49-F238E27FC236}">
              <a16:creationId xmlns:a16="http://schemas.microsoft.com/office/drawing/2014/main" id="{B6DF7B61-8573-4D1E-8A39-B089E0EA3481}"/>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7" name="Title 1" descr="Reporting in current year prices">
          <a:extLst>
            <a:ext uri="{FF2B5EF4-FFF2-40B4-BE49-F238E27FC236}">
              <a16:creationId xmlns:a16="http://schemas.microsoft.com/office/drawing/2014/main" id="{76E9B07E-E040-4C9D-AEB7-B04337D9DB71}"/>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6</xdr:col>
      <xdr:colOff>0</xdr:colOff>
      <xdr:row>1</xdr:row>
      <xdr:rowOff>0</xdr:rowOff>
    </xdr:from>
    <xdr:to>
      <xdr:col>9</xdr:col>
      <xdr:colOff>381000</xdr:colOff>
      <xdr:row>2</xdr:row>
      <xdr:rowOff>71303</xdr:rowOff>
    </xdr:to>
    <xdr:sp macro="" textlink="">
      <xdr:nvSpPr>
        <xdr:cNvPr id="2" name="Title 1">
          <a:extLst>
            <a:ext uri="{FF2B5EF4-FFF2-40B4-BE49-F238E27FC236}">
              <a16:creationId xmlns:a16="http://schemas.microsoft.com/office/drawing/2014/main" id="{00000000-0008-0000-1800-000002000000}"/>
            </a:ext>
          </a:extLst>
        </xdr:cNvPr>
        <xdr:cNvSpPr>
          <a:spLocks noGrp="1"/>
        </xdr:cNvSpPr>
      </xdr:nvSpPr>
      <xdr:spPr>
        <a:xfrm>
          <a:off x="4298156"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3" name="Title 1">
          <a:extLst>
            <a:ext uri="{FF2B5EF4-FFF2-40B4-BE49-F238E27FC236}">
              <a16:creationId xmlns:a16="http://schemas.microsoft.com/office/drawing/2014/main" id="{E3AF5C77-E94F-4BF4-AD6F-E15C8FC672A3}"/>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4" name="Title 1">
          <a:extLst>
            <a:ext uri="{FF2B5EF4-FFF2-40B4-BE49-F238E27FC236}">
              <a16:creationId xmlns:a16="http://schemas.microsoft.com/office/drawing/2014/main" id="{5742F88C-1AE9-4DC0-A406-45028A3A5B09}"/>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5" name="Title 1" descr="18/19 Prices">
          <a:extLst>
            <a:ext uri="{FF2B5EF4-FFF2-40B4-BE49-F238E27FC236}">
              <a16:creationId xmlns:a16="http://schemas.microsoft.com/office/drawing/2014/main" id="{86A6F201-E587-47F6-B4CD-6D3BF79034CD}"/>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2263366</xdr:colOff>
      <xdr:row>2</xdr:row>
      <xdr:rowOff>12907</xdr:rowOff>
    </xdr:to>
    <xdr:sp macro="" textlink="">
      <xdr:nvSpPr>
        <xdr:cNvPr id="2" name="Title 1">
          <a:extLst>
            <a:ext uri="{FF2B5EF4-FFF2-40B4-BE49-F238E27FC236}">
              <a16:creationId xmlns:a16="http://schemas.microsoft.com/office/drawing/2014/main" id="{00000000-0008-0000-1C00-000002000000}"/>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3" name="Title 1">
          <a:extLst>
            <a:ext uri="{FF2B5EF4-FFF2-40B4-BE49-F238E27FC236}">
              <a16:creationId xmlns:a16="http://schemas.microsoft.com/office/drawing/2014/main" id="{E2A77309-9056-4097-B578-98762B201396}"/>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4" name="Title 1">
          <a:extLst>
            <a:ext uri="{FF2B5EF4-FFF2-40B4-BE49-F238E27FC236}">
              <a16:creationId xmlns:a16="http://schemas.microsoft.com/office/drawing/2014/main" id="{7A019B36-ECEC-46EF-82CD-1FA39675ADDE}"/>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5" name="Title 1" descr="18/19 Prices">
          <a:extLst>
            <a:ext uri="{FF2B5EF4-FFF2-40B4-BE49-F238E27FC236}">
              <a16:creationId xmlns:a16="http://schemas.microsoft.com/office/drawing/2014/main" id="{91962C1A-5260-433D-B973-81AFF2DD94F3}"/>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7</xdr:col>
      <xdr:colOff>0</xdr:colOff>
      <xdr:row>1</xdr:row>
      <xdr:rowOff>0</xdr:rowOff>
    </xdr:from>
    <xdr:to>
      <xdr:col>9</xdr:col>
      <xdr:colOff>59008</xdr:colOff>
      <xdr:row>2</xdr:row>
      <xdr:rowOff>12907</xdr:rowOff>
    </xdr:to>
    <xdr:sp macro="" textlink="">
      <xdr:nvSpPr>
        <xdr:cNvPr id="2" name="Title 1">
          <a:extLst>
            <a:ext uri="{FF2B5EF4-FFF2-40B4-BE49-F238E27FC236}">
              <a16:creationId xmlns:a16="http://schemas.microsoft.com/office/drawing/2014/main" id="{00000000-0008-0000-1D00-000002000000}"/>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3" name="Title 1">
          <a:extLst>
            <a:ext uri="{FF2B5EF4-FFF2-40B4-BE49-F238E27FC236}">
              <a16:creationId xmlns:a16="http://schemas.microsoft.com/office/drawing/2014/main" id="{D6635695-3057-4778-BBA5-888E61D93484}"/>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4" name="Title 1">
          <a:extLst>
            <a:ext uri="{FF2B5EF4-FFF2-40B4-BE49-F238E27FC236}">
              <a16:creationId xmlns:a16="http://schemas.microsoft.com/office/drawing/2014/main" id="{F723A9FE-E402-42BC-B9A9-5A4BAAC6C494}"/>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5" name="Title 1" descr="18/19 Prices">
          <a:extLst>
            <a:ext uri="{FF2B5EF4-FFF2-40B4-BE49-F238E27FC236}">
              <a16:creationId xmlns:a16="http://schemas.microsoft.com/office/drawing/2014/main" id="{A1AE24D4-3B8B-45C6-901C-59076B253EEF}"/>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0</xdr:row>
      <xdr:rowOff>176893</xdr:rowOff>
    </xdr:from>
    <xdr:to>
      <xdr:col>9</xdr:col>
      <xdr:colOff>503464</xdr:colOff>
      <xdr:row>2</xdr:row>
      <xdr:rowOff>28782</xdr:rowOff>
    </xdr:to>
    <xdr:sp macro="" textlink="">
      <xdr:nvSpPr>
        <xdr:cNvPr id="3" name="Title 1">
          <a:extLst>
            <a:ext uri="{FF2B5EF4-FFF2-40B4-BE49-F238E27FC236}">
              <a16:creationId xmlns:a16="http://schemas.microsoft.com/office/drawing/2014/main" id="{00000000-0008-0000-0600-000003000000}"/>
            </a:ext>
          </a:extLst>
        </xdr:cNvPr>
        <xdr:cNvSpPr>
          <a:spLocks noGrp="1"/>
        </xdr:cNvSpPr>
      </xdr:nvSpPr>
      <xdr:spPr>
        <a:xfrm>
          <a:off x="6368143" y="176893"/>
          <a:ext cx="2816678" cy="38256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4" name="Title 1">
          <a:extLst>
            <a:ext uri="{FF2B5EF4-FFF2-40B4-BE49-F238E27FC236}">
              <a16:creationId xmlns:a16="http://schemas.microsoft.com/office/drawing/2014/main" id="{8BCAFF7A-EFE2-4419-8EF2-7D4DFEA1F793}"/>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5" name="Title 1">
          <a:extLst>
            <a:ext uri="{FF2B5EF4-FFF2-40B4-BE49-F238E27FC236}">
              <a16:creationId xmlns:a16="http://schemas.microsoft.com/office/drawing/2014/main" id="{E0100D0A-8A52-4281-B1B8-115DBD44A69E}"/>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6" name="Title 1" descr="18/19 Prices">
          <a:extLst>
            <a:ext uri="{FF2B5EF4-FFF2-40B4-BE49-F238E27FC236}">
              <a16:creationId xmlns:a16="http://schemas.microsoft.com/office/drawing/2014/main" id="{8DA2CF88-379D-4075-B777-354B0CDC12F9}"/>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7</xdr:col>
      <xdr:colOff>0</xdr:colOff>
      <xdr:row>1</xdr:row>
      <xdr:rowOff>0</xdr:rowOff>
    </xdr:from>
    <xdr:to>
      <xdr:col>17</xdr:col>
      <xdr:colOff>2263366</xdr:colOff>
      <xdr:row>2</xdr:row>
      <xdr:rowOff>19710</xdr:rowOff>
    </xdr:to>
    <xdr:sp macro="" textlink="">
      <xdr:nvSpPr>
        <xdr:cNvPr id="2" name="Title 1">
          <a:extLst>
            <a:ext uri="{FF2B5EF4-FFF2-40B4-BE49-F238E27FC236}">
              <a16:creationId xmlns:a16="http://schemas.microsoft.com/office/drawing/2014/main" id="{00000000-0008-0000-1E00-000002000000}"/>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3" name="Title 1">
          <a:extLst>
            <a:ext uri="{FF2B5EF4-FFF2-40B4-BE49-F238E27FC236}">
              <a16:creationId xmlns:a16="http://schemas.microsoft.com/office/drawing/2014/main" id="{E434FF24-96C4-44DD-914B-F50C06197B17}"/>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4" name="Title 1">
          <a:extLst>
            <a:ext uri="{FF2B5EF4-FFF2-40B4-BE49-F238E27FC236}">
              <a16:creationId xmlns:a16="http://schemas.microsoft.com/office/drawing/2014/main" id="{9C5D5A4B-C470-46FA-97C7-69B33B49E21F}"/>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5" name="Title 1" descr="18/19 Prices">
          <a:extLst>
            <a:ext uri="{FF2B5EF4-FFF2-40B4-BE49-F238E27FC236}">
              <a16:creationId xmlns:a16="http://schemas.microsoft.com/office/drawing/2014/main" id="{DAB0331F-C585-4B3B-A133-4396349B97F1}"/>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136116</xdr:colOff>
      <xdr:row>2</xdr:row>
      <xdr:rowOff>19710</xdr:rowOff>
    </xdr:to>
    <xdr:sp macro="" textlink="">
      <xdr:nvSpPr>
        <xdr:cNvPr id="2" name="Title 1">
          <a:extLst>
            <a:ext uri="{FF2B5EF4-FFF2-40B4-BE49-F238E27FC236}">
              <a16:creationId xmlns:a16="http://schemas.microsoft.com/office/drawing/2014/main" id="{00000000-0008-0000-1F00-000002000000}"/>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3" name="Title 1">
          <a:extLst>
            <a:ext uri="{FF2B5EF4-FFF2-40B4-BE49-F238E27FC236}">
              <a16:creationId xmlns:a16="http://schemas.microsoft.com/office/drawing/2014/main" id="{2745DB6B-6FE4-4415-919F-10CBBDB4F9F2}"/>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4" name="Title 1">
          <a:extLst>
            <a:ext uri="{FF2B5EF4-FFF2-40B4-BE49-F238E27FC236}">
              <a16:creationId xmlns:a16="http://schemas.microsoft.com/office/drawing/2014/main" id="{AE195576-D826-4D2D-BBCF-110C3CF4DBF0}"/>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5" name="Title 1" descr="18/19 Prices">
          <a:extLst>
            <a:ext uri="{FF2B5EF4-FFF2-40B4-BE49-F238E27FC236}">
              <a16:creationId xmlns:a16="http://schemas.microsoft.com/office/drawing/2014/main" id="{D171953B-271A-4A31-AC67-44A5FC3526BA}"/>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1133973</xdr:colOff>
      <xdr:row>2</xdr:row>
      <xdr:rowOff>12907</xdr:rowOff>
    </xdr:to>
    <xdr:sp macro="" textlink="">
      <xdr:nvSpPr>
        <xdr:cNvPr id="2" name="Title 1">
          <a:extLst>
            <a:ext uri="{FF2B5EF4-FFF2-40B4-BE49-F238E27FC236}">
              <a16:creationId xmlns:a16="http://schemas.microsoft.com/office/drawing/2014/main" id="{00000000-0008-0000-2000-000002000000}"/>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3" name="Title 1">
          <a:extLst>
            <a:ext uri="{FF2B5EF4-FFF2-40B4-BE49-F238E27FC236}">
              <a16:creationId xmlns:a16="http://schemas.microsoft.com/office/drawing/2014/main" id="{A53C04E3-353B-4D85-89EA-10C6C77496CD}"/>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4" name="Title 1">
          <a:extLst>
            <a:ext uri="{FF2B5EF4-FFF2-40B4-BE49-F238E27FC236}">
              <a16:creationId xmlns:a16="http://schemas.microsoft.com/office/drawing/2014/main" id="{EC07469E-3353-48D2-A421-8893AC4A671E}"/>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5" name="Title 1" descr="18/19 Prices">
          <a:extLst>
            <a:ext uri="{FF2B5EF4-FFF2-40B4-BE49-F238E27FC236}">
              <a16:creationId xmlns:a16="http://schemas.microsoft.com/office/drawing/2014/main" id="{0B58882B-C647-4385-BEAE-BD6827548A4C}"/>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7</xdr:col>
      <xdr:colOff>0</xdr:colOff>
      <xdr:row>2</xdr:row>
      <xdr:rowOff>0</xdr:rowOff>
    </xdr:from>
    <xdr:to>
      <xdr:col>8</xdr:col>
      <xdr:colOff>970687</xdr:colOff>
      <xdr:row>3</xdr:row>
      <xdr:rowOff>12906</xdr:rowOff>
    </xdr:to>
    <xdr:sp macro="" textlink="">
      <xdr:nvSpPr>
        <xdr:cNvPr id="2" name="Title 1">
          <a:extLst>
            <a:ext uri="{FF2B5EF4-FFF2-40B4-BE49-F238E27FC236}">
              <a16:creationId xmlns:a16="http://schemas.microsoft.com/office/drawing/2014/main" id="{00000000-0008-0000-2100-000002000000}"/>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3" name="Title 1">
          <a:extLst>
            <a:ext uri="{FF2B5EF4-FFF2-40B4-BE49-F238E27FC236}">
              <a16:creationId xmlns:a16="http://schemas.microsoft.com/office/drawing/2014/main" id="{73FACD5B-17CF-4B4D-ABE0-245BCB59DBD0}"/>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4" name="Title 1">
          <a:extLst>
            <a:ext uri="{FF2B5EF4-FFF2-40B4-BE49-F238E27FC236}">
              <a16:creationId xmlns:a16="http://schemas.microsoft.com/office/drawing/2014/main" id="{18DA2729-BEC6-4BF6-8DB1-7742036105AB}"/>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5" name="Title 1" descr="18/19 Prices">
          <a:extLst>
            <a:ext uri="{FF2B5EF4-FFF2-40B4-BE49-F238E27FC236}">
              <a16:creationId xmlns:a16="http://schemas.microsoft.com/office/drawing/2014/main" id="{3A233FF7-4101-4B20-87E1-9F055D6D1F7D}"/>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1687286</xdr:colOff>
      <xdr:row>1</xdr:row>
      <xdr:rowOff>32657</xdr:rowOff>
    </xdr:from>
    <xdr:to>
      <xdr:col>3</xdr:col>
      <xdr:colOff>2234428</xdr:colOff>
      <xdr:row>2</xdr:row>
      <xdr:rowOff>45563</xdr:rowOff>
    </xdr:to>
    <xdr:sp macro="" textlink="">
      <xdr:nvSpPr>
        <xdr:cNvPr id="5" name="Title 1" descr="Reported in current year prices">
          <a:extLst>
            <a:ext uri="{FF2B5EF4-FFF2-40B4-BE49-F238E27FC236}">
              <a16:creationId xmlns:a16="http://schemas.microsoft.com/office/drawing/2014/main" id="{6BECEB2B-381F-41DC-89D8-47F99D00B899}"/>
            </a:ext>
          </a:extLst>
        </xdr:cNvPr>
        <xdr:cNvSpPr txBox="1">
          <a:spLocks/>
        </xdr:cNvSpPr>
      </xdr:nvSpPr>
      <xdr:spPr>
        <a:xfrm>
          <a:off x="2677886" y="337457"/>
          <a:ext cx="3290342" cy="328592"/>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4</xdr:col>
      <xdr:colOff>0</xdr:colOff>
      <xdr:row>1</xdr:row>
      <xdr:rowOff>0</xdr:rowOff>
    </xdr:from>
    <xdr:to>
      <xdr:col>5</xdr:col>
      <xdr:colOff>1215616</xdr:colOff>
      <xdr:row>2</xdr:row>
      <xdr:rowOff>19710</xdr:rowOff>
    </xdr:to>
    <xdr:sp macro="" textlink="">
      <xdr:nvSpPr>
        <xdr:cNvPr id="2" name="Title 1">
          <a:extLst>
            <a:ext uri="{FF2B5EF4-FFF2-40B4-BE49-F238E27FC236}">
              <a16:creationId xmlns:a16="http://schemas.microsoft.com/office/drawing/2014/main" id="{00000000-0008-0000-2300-000002000000}"/>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3" name="Title 1">
          <a:extLst>
            <a:ext uri="{FF2B5EF4-FFF2-40B4-BE49-F238E27FC236}">
              <a16:creationId xmlns:a16="http://schemas.microsoft.com/office/drawing/2014/main" id="{8579E520-AC45-4959-933E-69ACCB0EB295}"/>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4" name="Title 1">
          <a:extLst>
            <a:ext uri="{FF2B5EF4-FFF2-40B4-BE49-F238E27FC236}">
              <a16:creationId xmlns:a16="http://schemas.microsoft.com/office/drawing/2014/main" id="{41C3FD62-BE97-4F77-95E9-B60756291B09}"/>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5" name="Title 1" descr="18/19 Prices">
          <a:extLst>
            <a:ext uri="{FF2B5EF4-FFF2-40B4-BE49-F238E27FC236}">
              <a16:creationId xmlns:a16="http://schemas.microsoft.com/office/drawing/2014/main" id="{94487CBD-445C-4C21-8CB3-68C8A929B9C1}"/>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2084749</xdr:colOff>
      <xdr:row>2</xdr:row>
      <xdr:rowOff>19710</xdr:rowOff>
    </xdr:to>
    <xdr:sp macro="" textlink="">
      <xdr:nvSpPr>
        <xdr:cNvPr id="2" name="Title 1">
          <a:extLst>
            <a:ext uri="{FF2B5EF4-FFF2-40B4-BE49-F238E27FC236}">
              <a16:creationId xmlns:a16="http://schemas.microsoft.com/office/drawing/2014/main" id="{00000000-0008-0000-2400-000002000000}"/>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3" name="Title 1">
          <a:extLst>
            <a:ext uri="{FF2B5EF4-FFF2-40B4-BE49-F238E27FC236}">
              <a16:creationId xmlns:a16="http://schemas.microsoft.com/office/drawing/2014/main" id="{E3A3F4A2-FD0B-4A2C-9ECF-D696E82244C2}"/>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4" name="Title 1">
          <a:extLst>
            <a:ext uri="{FF2B5EF4-FFF2-40B4-BE49-F238E27FC236}">
              <a16:creationId xmlns:a16="http://schemas.microsoft.com/office/drawing/2014/main" id="{8C4F8E48-4BED-4688-88E8-67339DB7EC52}"/>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5" name="Title 1" descr="Reported in current year prices">
          <a:extLst>
            <a:ext uri="{FF2B5EF4-FFF2-40B4-BE49-F238E27FC236}">
              <a16:creationId xmlns:a16="http://schemas.microsoft.com/office/drawing/2014/main" id="{AB53DC34-55B0-432A-AB95-F54D02FCC6D3}"/>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8</xdr:col>
      <xdr:colOff>1322614</xdr:colOff>
      <xdr:row>2</xdr:row>
      <xdr:rowOff>40821</xdr:rowOff>
    </xdr:from>
    <xdr:to>
      <xdr:col>10</xdr:col>
      <xdr:colOff>842780</xdr:colOff>
      <xdr:row>3</xdr:row>
      <xdr:rowOff>53727</xdr:rowOff>
    </xdr:to>
    <xdr:sp macro="" textlink="">
      <xdr:nvSpPr>
        <xdr:cNvPr id="6" name="Title 1" descr="18/19 Prices">
          <a:extLst>
            <a:ext uri="{FF2B5EF4-FFF2-40B4-BE49-F238E27FC236}">
              <a16:creationId xmlns:a16="http://schemas.microsoft.com/office/drawing/2014/main" id="{CD19203F-8BBB-4344-B0DE-DA10FF49AF54}"/>
            </a:ext>
          </a:extLst>
        </xdr:cNvPr>
        <xdr:cNvSpPr>
          <a:spLocks noGrp="1"/>
        </xdr:cNvSpPr>
      </xdr:nvSpPr>
      <xdr:spPr>
        <a:xfrm>
          <a:off x="17487900" y="672192"/>
          <a:ext cx="2263366" cy="32859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8</xdr:col>
      <xdr:colOff>0</xdr:colOff>
      <xdr:row>1</xdr:row>
      <xdr:rowOff>0</xdr:rowOff>
    </xdr:from>
    <xdr:to>
      <xdr:col>10</xdr:col>
      <xdr:colOff>780187</xdr:colOff>
      <xdr:row>2</xdr:row>
      <xdr:rowOff>12907</xdr:rowOff>
    </xdr:to>
    <xdr:sp macro="" textlink="">
      <xdr:nvSpPr>
        <xdr:cNvPr id="2" name="Title 1">
          <a:extLst>
            <a:ext uri="{FF2B5EF4-FFF2-40B4-BE49-F238E27FC236}">
              <a16:creationId xmlns:a16="http://schemas.microsoft.com/office/drawing/2014/main" id="{00000000-0008-0000-2900-000002000000}"/>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3" name="Title 1">
          <a:extLst>
            <a:ext uri="{FF2B5EF4-FFF2-40B4-BE49-F238E27FC236}">
              <a16:creationId xmlns:a16="http://schemas.microsoft.com/office/drawing/2014/main" id="{D13AB8EB-A912-46BC-8D59-1A138F82863B}"/>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4" name="Title 1">
          <a:extLst>
            <a:ext uri="{FF2B5EF4-FFF2-40B4-BE49-F238E27FC236}">
              <a16:creationId xmlns:a16="http://schemas.microsoft.com/office/drawing/2014/main" id="{C67DAC61-1CA9-424D-B93C-C4FB9B828659}"/>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5" name="Title 1" descr="18/19 Prices">
          <a:extLst>
            <a:ext uri="{FF2B5EF4-FFF2-40B4-BE49-F238E27FC236}">
              <a16:creationId xmlns:a16="http://schemas.microsoft.com/office/drawing/2014/main" id="{DA3C34CA-D547-41AF-9501-B579F54CBDFF}"/>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9</xdr:col>
      <xdr:colOff>0</xdr:colOff>
      <xdr:row>1</xdr:row>
      <xdr:rowOff>0</xdr:rowOff>
    </xdr:from>
    <xdr:to>
      <xdr:col>12</xdr:col>
      <xdr:colOff>140652</xdr:colOff>
      <xdr:row>2</xdr:row>
      <xdr:rowOff>12907</xdr:rowOff>
    </xdr:to>
    <xdr:sp macro="" textlink="">
      <xdr:nvSpPr>
        <xdr:cNvPr id="2" name="Title 1">
          <a:extLst>
            <a:ext uri="{FF2B5EF4-FFF2-40B4-BE49-F238E27FC236}">
              <a16:creationId xmlns:a16="http://schemas.microsoft.com/office/drawing/2014/main" id="{00000000-0008-0000-2A00-000002000000}"/>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3" name="Title 1">
          <a:extLst>
            <a:ext uri="{FF2B5EF4-FFF2-40B4-BE49-F238E27FC236}">
              <a16:creationId xmlns:a16="http://schemas.microsoft.com/office/drawing/2014/main" id="{41CD9B4E-F0E2-4A7F-8781-050825B17A32}"/>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4" name="Title 1">
          <a:extLst>
            <a:ext uri="{FF2B5EF4-FFF2-40B4-BE49-F238E27FC236}">
              <a16:creationId xmlns:a16="http://schemas.microsoft.com/office/drawing/2014/main" id="{779ADC45-01D6-40F5-85F3-C52669377646}"/>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5" name="Title 1" descr="18/19 Prices">
          <a:extLst>
            <a:ext uri="{FF2B5EF4-FFF2-40B4-BE49-F238E27FC236}">
              <a16:creationId xmlns:a16="http://schemas.microsoft.com/office/drawing/2014/main" id="{BC548C85-2C92-498A-880F-00AC7AF303B7}"/>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1768502C-D058-4C1F-9513-CA0286E9A70A}"/>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66A3C350-2B23-461D-9200-5FF15E401B41}"/>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401D6D20-47CC-4537-A264-3CF2FEA9ADE3}"/>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086A8986-31AD-45F2-AC56-105DE0A8E62F}"/>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3</xdr:col>
      <xdr:colOff>1873250</xdr:colOff>
      <xdr:row>1</xdr:row>
      <xdr:rowOff>31750</xdr:rowOff>
    </xdr:from>
    <xdr:to>
      <xdr:col>3</xdr:col>
      <xdr:colOff>4136616</xdr:colOff>
      <xdr:row>2</xdr:row>
      <xdr:rowOff>46169</xdr:rowOff>
    </xdr:to>
    <xdr:sp macro="" textlink="">
      <xdr:nvSpPr>
        <xdr:cNvPr id="2" name="Title 1">
          <a:extLst>
            <a:ext uri="{FF2B5EF4-FFF2-40B4-BE49-F238E27FC236}">
              <a16:creationId xmlns:a16="http://schemas.microsoft.com/office/drawing/2014/main" id="{00000000-0008-0000-2C00-000002000000}"/>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3" name="Title 1">
          <a:extLst>
            <a:ext uri="{FF2B5EF4-FFF2-40B4-BE49-F238E27FC236}">
              <a16:creationId xmlns:a16="http://schemas.microsoft.com/office/drawing/2014/main" id="{27D2BE9B-C7E6-475B-841C-2F32D4B0AA60}"/>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4" name="Title 1">
          <a:extLst>
            <a:ext uri="{FF2B5EF4-FFF2-40B4-BE49-F238E27FC236}">
              <a16:creationId xmlns:a16="http://schemas.microsoft.com/office/drawing/2014/main" id="{234740EC-6CAB-4053-975D-F4A4794942C6}"/>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5" name="Title 1" descr="18/19 Prices">
          <a:extLst>
            <a:ext uri="{FF2B5EF4-FFF2-40B4-BE49-F238E27FC236}">
              <a16:creationId xmlns:a16="http://schemas.microsoft.com/office/drawing/2014/main" id="{2DCF991F-145B-44BC-A075-FD44DA357AFB}"/>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2</xdr:col>
      <xdr:colOff>0</xdr:colOff>
      <xdr:row>2</xdr:row>
      <xdr:rowOff>0</xdr:rowOff>
    </xdr:from>
    <xdr:to>
      <xdr:col>14</xdr:col>
      <xdr:colOff>195080</xdr:colOff>
      <xdr:row>3</xdr:row>
      <xdr:rowOff>12906</xdr:rowOff>
    </xdr:to>
    <xdr:sp macro="" textlink="">
      <xdr:nvSpPr>
        <xdr:cNvPr id="2" name="Title 1">
          <a:extLst>
            <a:ext uri="{FF2B5EF4-FFF2-40B4-BE49-F238E27FC236}">
              <a16:creationId xmlns:a16="http://schemas.microsoft.com/office/drawing/2014/main" id="{00000000-0008-0000-2D00-000002000000}"/>
            </a:ext>
          </a:extLst>
        </xdr:cNvPr>
        <xdr:cNvSpPr>
          <a:spLocks noGrp="1"/>
        </xdr:cNvSpPr>
      </xdr:nvSpPr>
      <xdr:spPr>
        <a:xfrm>
          <a:off x="14478000"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3" name="Title 1">
          <a:extLst>
            <a:ext uri="{FF2B5EF4-FFF2-40B4-BE49-F238E27FC236}">
              <a16:creationId xmlns:a16="http://schemas.microsoft.com/office/drawing/2014/main" id="{A32840F8-7D4D-4D91-8E25-0CD17942F1BA}"/>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4" name="Title 1">
          <a:extLst>
            <a:ext uri="{FF2B5EF4-FFF2-40B4-BE49-F238E27FC236}">
              <a16:creationId xmlns:a16="http://schemas.microsoft.com/office/drawing/2014/main" id="{9CB70067-4378-4BD7-A001-388446CBA6C8}"/>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5" name="Title 1" descr="18/19 Prices">
          <a:extLst>
            <a:ext uri="{FF2B5EF4-FFF2-40B4-BE49-F238E27FC236}">
              <a16:creationId xmlns:a16="http://schemas.microsoft.com/office/drawing/2014/main" id="{B4DD0514-1BB8-44F4-BCC6-28CDFA13C029}"/>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9</xdr:col>
      <xdr:colOff>0</xdr:colOff>
      <xdr:row>1</xdr:row>
      <xdr:rowOff>76200</xdr:rowOff>
    </xdr:from>
    <xdr:to>
      <xdr:col>10</xdr:col>
      <xdr:colOff>965199</xdr:colOff>
      <xdr:row>2</xdr:row>
      <xdr:rowOff>190500</xdr:rowOff>
    </xdr:to>
    <xdr:sp macro="" textlink="">
      <xdr:nvSpPr>
        <xdr:cNvPr id="5" name="Title 1" descr="18/19 Prices">
          <a:extLst>
            <a:ext uri="{FF2B5EF4-FFF2-40B4-BE49-F238E27FC236}">
              <a16:creationId xmlns:a16="http://schemas.microsoft.com/office/drawing/2014/main" id="{17079D0D-B870-4DD6-8C75-046323F75037}"/>
            </a:ext>
          </a:extLst>
        </xdr:cNvPr>
        <xdr:cNvSpPr>
          <a:spLocks noGrp="1"/>
        </xdr:cNvSpPr>
      </xdr:nvSpPr>
      <xdr:spPr>
        <a:xfrm>
          <a:off x="10325100" y="393700"/>
          <a:ext cx="2336799" cy="4318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8</xdr:col>
      <xdr:colOff>0</xdr:colOff>
      <xdr:row>1</xdr:row>
      <xdr:rowOff>0</xdr:rowOff>
    </xdr:from>
    <xdr:to>
      <xdr:col>11</xdr:col>
      <xdr:colOff>0</xdr:colOff>
      <xdr:row>2</xdr:row>
      <xdr:rowOff>12907</xdr:rowOff>
    </xdr:to>
    <xdr:sp macro="" textlink="">
      <xdr:nvSpPr>
        <xdr:cNvPr id="2" name="Title 1">
          <a:extLst>
            <a:ext uri="{FF2B5EF4-FFF2-40B4-BE49-F238E27FC236}">
              <a16:creationId xmlns:a16="http://schemas.microsoft.com/office/drawing/2014/main" id="{00000000-0008-0000-2F00-000002000000}"/>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3" name="Title 1">
          <a:extLst>
            <a:ext uri="{FF2B5EF4-FFF2-40B4-BE49-F238E27FC236}">
              <a16:creationId xmlns:a16="http://schemas.microsoft.com/office/drawing/2014/main" id="{5F91599A-98B5-4C69-B9BE-4183E7E1DCCA}"/>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4" name="Title 1">
          <a:extLst>
            <a:ext uri="{FF2B5EF4-FFF2-40B4-BE49-F238E27FC236}">
              <a16:creationId xmlns:a16="http://schemas.microsoft.com/office/drawing/2014/main" id="{076D2081-CB7A-438A-ACD0-6D7342656FDE}"/>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5" name="Title 1" descr="18/19 Prices">
          <a:extLst>
            <a:ext uri="{FF2B5EF4-FFF2-40B4-BE49-F238E27FC236}">
              <a16:creationId xmlns:a16="http://schemas.microsoft.com/office/drawing/2014/main" id="{01ECD801-9203-4CA9-9A08-E217BEFB7763}"/>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2263366</xdr:colOff>
      <xdr:row>2</xdr:row>
      <xdr:rowOff>19710</xdr:rowOff>
    </xdr:to>
    <xdr:sp macro="" textlink="">
      <xdr:nvSpPr>
        <xdr:cNvPr id="2" name="Title 1">
          <a:extLst>
            <a:ext uri="{FF2B5EF4-FFF2-40B4-BE49-F238E27FC236}">
              <a16:creationId xmlns:a16="http://schemas.microsoft.com/office/drawing/2014/main" id="{00000000-0008-0000-3000-000002000000}"/>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3" name="Title 1">
          <a:extLst>
            <a:ext uri="{FF2B5EF4-FFF2-40B4-BE49-F238E27FC236}">
              <a16:creationId xmlns:a16="http://schemas.microsoft.com/office/drawing/2014/main" id="{834E81E9-BDCC-4399-98A7-4F3D158B358D}"/>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4" name="Title 1">
          <a:extLst>
            <a:ext uri="{FF2B5EF4-FFF2-40B4-BE49-F238E27FC236}">
              <a16:creationId xmlns:a16="http://schemas.microsoft.com/office/drawing/2014/main" id="{16A2C3B9-7FEF-4EBF-901F-AC4A60E8A1AA}"/>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5" name="Title 1" descr="18/19 Prices">
          <a:extLst>
            <a:ext uri="{FF2B5EF4-FFF2-40B4-BE49-F238E27FC236}">
              <a16:creationId xmlns:a16="http://schemas.microsoft.com/office/drawing/2014/main" id="{E43ABFDF-6B9B-4713-A224-E4A5A53D4AC9}"/>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2</xdr:col>
      <xdr:colOff>0</xdr:colOff>
      <xdr:row>1</xdr:row>
      <xdr:rowOff>0</xdr:rowOff>
    </xdr:from>
    <xdr:to>
      <xdr:col>13</xdr:col>
      <xdr:colOff>1040991</xdr:colOff>
      <xdr:row>2</xdr:row>
      <xdr:rowOff>19710</xdr:rowOff>
    </xdr:to>
    <xdr:sp macro="" textlink="">
      <xdr:nvSpPr>
        <xdr:cNvPr id="2" name="Title 1">
          <a:extLst>
            <a:ext uri="{FF2B5EF4-FFF2-40B4-BE49-F238E27FC236}">
              <a16:creationId xmlns:a16="http://schemas.microsoft.com/office/drawing/2014/main" id="{00000000-0008-0000-3100-000002000000}"/>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3" name="Title 1">
          <a:extLst>
            <a:ext uri="{FF2B5EF4-FFF2-40B4-BE49-F238E27FC236}">
              <a16:creationId xmlns:a16="http://schemas.microsoft.com/office/drawing/2014/main" id="{62325A82-2910-4866-8912-95B3F63A89FA}"/>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4" name="Title 1">
          <a:extLst>
            <a:ext uri="{FF2B5EF4-FFF2-40B4-BE49-F238E27FC236}">
              <a16:creationId xmlns:a16="http://schemas.microsoft.com/office/drawing/2014/main" id="{D183033A-5472-42EB-8CA3-1C2E2F1780A8}"/>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5" name="Title 1" descr="18/19 Prices">
          <a:extLst>
            <a:ext uri="{FF2B5EF4-FFF2-40B4-BE49-F238E27FC236}">
              <a16:creationId xmlns:a16="http://schemas.microsoft.com/office/drawing/2014/main" id="{F0DC9BC1-0FC4-45DD-847E-2FAE89B43444}"/>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5</xdr:col>
      <xdr:colOff>2569028</xdr:colOff>
      <xdr:row>0</xdr:row>
      <xdr:rowOff>293913</xdr:rowOff>
    </xdr:from>
    <xdr:to>
      <xdr:col>6</xdr:col>
      <xdr:colOff>1730828</xdr:colOff>
      <xdr:row>2</xdr:row>
      <xdr:rowOff>45563</xdr:rowOff>
    </xdr:to>
    <xdr:sp macro="" textlink="">
      <xdr:nvSpPr>
        <xdr:cNvPr id="4" name="Title 1" descr="18/19 Prices">
          <a:extLst>
            <a:ext uri="{FF2B5EF4-FFF2-40B4-BE49-F238E27FC236}">
              <a16:creationId xmlns:a16="http://schemas.microsoft.com/office/drawing/2014/main" id="{8D30BDE6-C197-40CA-8B0A-071F4FE8048F}"/>
            </a:ext>
          </a:extLst>
        </xdr:cNvPr>
        <xdr:cNvSpPr>
          <a:spLocks noGrp="1"/>
        </xdr:cNvSpPr>
      </xdr:nvSpPr>
      <xdr:spPr>
        <a:xfrm>
          <a:off x="7554685" y="293913"/>
          <a:ext cx="2449286" cy="383021"/>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99830</xdr:colOff>
      <xdr:row>2</xdr:row>
      <xdr:rowOff>12907</xdr:rowOff>
    </xdr:to>
    <xdr:sp macro="" textlink="">
      <xdr:nvSpPr>
        <xdr:cNvPr id="2" name="Title 1">
          <a:extLst>
            <a:ext uri="{FF2B5EF4-FFF2-40B4-BE49-F238E27FC236}">
              <a16:creationId xmlns:a16="http://schemas.microsoft.com/office/drawing/2014/main" id="{00000000-0008-0000-3300-000002000000}"/>
            </a:ext>
          </a:extLst>
        </xdr:cNvPr>
        <xdr:cNvSpPr>
          <a:spLocks noGrp="1"/>
        </xdr:cNvSpPr>
      </xdr:nvSpPr>
      <xdr:spPr>
        <a:xfrm>
          <a:off x="82051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3" name="Title 1">
          <a:extLst>
            <a:ext uri="{FF2B5EF4-FFF2-40B4-BE49-F238E27FC236}">
              <a16:creationId xmlns:a16="http://schemas.microsoft.com/office/drawing/2014/main" id="{F4F48024-F447-44BC-AEC3-5E16FDF8A98D}"/>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4" name="Title 1">
          <a:extLst>
            <a:ext uri="{FF2B5EF4-FFF2-40B4-BE49-F238E27FC236}">
              <a16:creationId xmlns:a16="http://schemas.microsoft.com/office/drawing/2014/main" id="{91F43FD6-89BB-4F6A-BF60-E1CE568B360D}"/>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5" name="Title 1" descr="18/19 Prices">
          <a:extLst>
            <a:ext uri="{FF2B5EF4-FFF2-40B4-BE49-F238E27FC236}">
              <a16:creationId xmlns:a16="http://schemas.microsoft.com/office/drawing/2014/main" id="{392E221D-971A-4E96-97C1-E192CF193082}"/>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6</xdr:col>
      <xdr:colOff>0</xdr:colOff>
      <xdr:row>1</xdr:row>
      <xdr:rowOff>0</xdr:rowOff>
    </xdr:from>
    <xdr:to>
      <xdr:col>18</xdr:col>
      <xdr:colOff>86223</xdr:colOff>
      <xdr:row>2</xdr:row>
      <xdr:rowOff>12907</xdr:rowOff>
    </xdr:to>
    <xdr:sp macro="" textlink="">
      <xdr:nvSpPr>
        <xdr:cNvPr id="2" name="Title 1">
          <a:extLst>
            <a:ext uri="{FF2B5EF4-FFF2-40B4-BE49-F238E27FC236}">
              <a16:creationId xmlns:a16="http://schemas.microsoft.com/office/drawing/2014/main" id="{00000000-0008-0000-3400-000002000000}"/>
            </a:ext>
          </a:extLst>
        </xdr:cNvPr>
        <xdr:cNvSpPr>
          <a:spLocks noGrp="1"/>
        </xdr:cNvSpPr>
      </xdr:nvSpPr>
      <xdr:spPr>
        <a:xfrm>
          <a:off x="82051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3" name="Title 1">
          <a:extLst>
            <a:ext uri="{FF2B5EF4-FFF2-40B4-BE49-F238E27FC236}">
              <a16:creationId xmlns:a16="http://schemas.microsoft.com/office/drawing/2014/main" id="{EDB52B7C-E473-47C6-9CA7-C8EA23F49599}"/>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4" name="Title 1">
          <a:extLst>
            <a:ext uri="{FF2B5EF4-FFF2-40B4-BE49-F238E27FC236}">
              <a16:creationId xmlns:a16="http://schemas.microsoft.com/office/drawing/2014/main" id="{58A10099-1872-452D-9E6A-1953EF4F6860}"/>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5" name="Title 1" descr="18/19 Prices">
          <a:extLst>
            <a:ext uri="{FF2B5EF4-FFF2-40B4-BE49-F238E27FC236}">
              <a16:creationId xmlns:a16="http://schemas.microsoft.com/office/drawing/2014/main" id="{728D55B2-A5A6-4F07-A0DC-4041F418F64F}"/>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6</xdr:col>
      <xdr:colOff>0</xdr:colOff>
      <xdr:row>2</xdr:row>
      <xdr:rowOff>0</xdr:rowOff>
    </xdr:from>
    <xdr:to>
      <xdr:col>9</xdr:col>
      <xdr:colOff>72616</xdr:colOff>
      <xdr:row>3</xdr:row>
      <xdr:rowOff>12906</xdr:rowOff>
    </xdr:to>
    <xdr:sp macro="" textlink="">
      <xdr:nvSpPr>
        <xdr:cNvPr id="2" name="Title 1">
          <a:extLst>
            <a:ext uri="{FF2B5EF4-FFF2-40B4-BE49-F238E27FC236}">
              <a16:creationId xmlns:a16="http://schemas.microsoft.com/office/drawing/2014/main" id="{00000000-0008-0000-3500-000002000000}"/>
            </a:ext>
          </a:extLst>
        </xdr:cNvPr>
        <xdr:cNvSpPr>
          <a:spLocks noGrp="1"/>
        </xdr:cNvSpPr>
      </xdr:nvSpPr>
      <xdr:spPr>
        <a:xfrm>
          <a:off x="62184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prices </a:t>
          </a:r>
        </a:p>
      </xdr:txBody>
    </xdr:sp>
    <xdr:clientData/>
  </xdr:twoCellAnchor>
  <xdr:twoCellAnchor>
    <xdr:from>
      <xdr:col>5</xdr:col>
      <xdr:colOff>1357816</xdr:colOff>
      <xdr:row>1</xdr:row>
      <xdr:rowOff>302557</xdr:rowOff>
    </xdr:from>
    <xdr:to>
      <xdr:col>9</xdr:col>
      <xdr:colOff>438600</xdr:colOff>
      <xdr:row>3</xdr:row>
      <xdr:rowOff>7414</xdr:rowOff>
    </xdr:to>
    <xdr:sp macro="" textlink="">
      <xdr:nvSpPr>
        <xdr:cNvPr id="5" name="Title 1" descr="18/19 Prices">
          <a:extLst>
            <a:ext uri="{FF2B5EF4-FFF2-40B4-BE49-F238E27FC236}">
              <a16:creationId xmlns:a16="http://schemas.microsoft.com/office/drawing/2014/main" id="{A49D0C9E-27CE-4D35-BCEC-D4C59F16A280}"/>
            </a:ext>
          </a:extLst>
        </xdr:cNvPr>
        <xdr:cNvSpPr>
          <a:spLocks noGrp="1"/>
        </xdr:cNvSpPr>
      </xdr:nvSpPr>
      <xdr:spPr>
        <a:xfrm>
          <a:off x="6322022" y="616322"/>
          <a:ext cx="2341696" cy="33238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C18382C2-0494-4D4D-B872-D3BA9930457C}"/>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D5EB910B-A5FB-419B-91AB-8969E2BC2009}"/>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6ED06C95-62B8-4376-854F-A2DDAECDF962}"/>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D74861D0-26D2-4D78-8A6F-3EBB5A7075AD}"/>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1231491</xdr:colOff>
      <xdr:row>2</xdr:row>
      <xdr:rowOff>19710</xdr:rowOff>
    </xdr:to>
    <xdr:sp macro="" textlink="">
      <xdr:nvSpPr>
        <xdr:cNvPr id="2" name="Title 1">
          <a:extLst>
            <a:ext uri="{FF2B5EF4-FFF2-40B4-BE49-F238E27FC236}">
              <a16:creationId xmlns:a16="http://schemas.microsoft.com/office/drawing/2014/main" id="{00000000-0008-0000-3600-000002000000}"/>
            </a:ext>
          </a:extLst>
        </xdr:cNvPr>
        <xdr:cNvSpPr>
          <a:spLocks noGrp="1"/>
        </xdr:cNvSpPr>
      </xdr:nvSpPr>
      <xdr:spPr>
        <a:xfrm>
          <a:off x="89376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3" name="Title 1">
          <a:extLst>
            <a:ext uri="{FF2B5EF4-FFF2-40B4-BE49-F238E27FC236}">
              <a16:creationId xmlns:a16="http://schemas.microsoft.com/office/drawing/2014/main" id="{FF5EC6B7-04B7-499D-9A12-2EC999E0A7FC}"/>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4" name="Title 1">
          <a:extLst>
            <a:ext uri="{FF2B5EF4-FFF2-40B4-BE49-F238E27FC236}">
              <a16:creationId xmlns:a16="http://schemas.microsoft.com/office/drawing/2014/main" id="{CDBA80B3-F203-44A8-9622-DE663AB3B9DB}"/>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5" name="Title 1" descr="18/19 Prices">
          <a:extLst>
            <a:ext uri="{FF2B5EF4-FFF2-40B4-BE49-F238E27FC236}">
              <a16:creationId xmlns:a16="http://schemas.microsoft.com/office/drawing/2014/main" id="{1199019A-C81C-4D84-9BCF-B00FA8E7F251}"/>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127045</xdr:colOff>
      <xdr:row>2</xdr:row>
      <xdr:rowOff>12907</xdr:rowOff>
    </xdr:to>
    <xdr:sp macro="" textlink="">
      <xdr:nvSpPr>
        <xdr:cNvPr id="2" name="Title 1">
          <a:extLst>
            <a:ext uri="{FF2B5EF4-FFF2-40B4-BE49-F238E27FC236}">
              <a16:creationId xmlns:a16="http://schemas.microsoft.com/office/drawing/2014/main" id="{00000000-0008-0000-3700-000002000000}"/>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3" name="Title 1">
          <a:extLst>
            <a:ext uri="{FF2B5EF4-FFF2-40B4-BE49-F238E27FC236}">
              <a16:creationId xmlns:a16="http://schemas.microsoft.com/office/drawing/2014/main" id="{C87C50BF-E5AD-4DF5-93EA-591E7671BCAD}"/>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4" name="Title 1">
          <a:extLst>
            <a:ext uri="{FF2B5EF4-FFF2-40B4-BE49-F238E27FC236}">
              <a16:creationId xmlns:a16="http://schemas.microsoft.com/office/drawing/2014/main" id="{AF0F0E50-4213-4ACA-94B5-90672D198D85}"/>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5" name="Title 1" descr="18/19 Prices">
          <a:extLst>
            <a:ext uri="{FF2B5EF4-FFF2-40B4-BE49-F238E27FC236}">
              <a16:creationId xmlns:a16="http://schemas.microsoft.com/office/drawing/2014/main" id="{55956DE7-B6D4-4977-9BD7-8A4BE1A2AA81}"/>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684937</xdr:colOff>
      <xdr:row>2</xdr:row>
      <xdr:rowOff>12907</xdr:rowOff>
    </xdr:to>
    <xdr:sp macro="" textlink="">
      <xdr:nvSpPr>
        <xdr:cNvPr id="2" name="Title 1">
          <a:extLst>
            <a:ext uri="{FF2B5EF4-FFF2-40B4-BE49-F238E27FC236}">
              <a16:creationId xmlns:a16="http://schemas.microsoft.com/office/drawing/2014/main" id="{00000000-0008-0000-3800-000002000000}"/>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3" name="Title 1">
          <a:extLst>
            <a:ext uri="{FF2B5EF4-FFF2-40B4-BE49-F238E27FC236}">
              <a16:creationId xmlns:a16="http://schemas.microsoft.com/office/drawing/2014/main" id="{DCE180B8-AFAE-4C39-B399-A6C454FDC02F}"/>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4" name="Title 1">
          <a:extLst>
            <a:ext uri="{FF2B5EF4-FFF2-40B4-BE49-F238E27FC236}">
              <a16:creationId xmlns:a16="http://schemas.microsoft.com/office/drawing/2014/main" id="{DBF8A7FF-0940-4736-9F61-9DB6EE6C26D1}"/>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5" name="Title 1" descr="18/19 Prices">
          <a:extLst>
            <a:ext uri="{FF2B5EF4-FFF2-40B4-BE49-F238E27FC236}">
              <a16:creationId xmlns:a16="http://schemas.microsoft.com/office/drawing/2014/main" id="{A515DA9A-4EAE-4F9B-ABA3-D4D9DCB3E5DD}"/>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437741</xdr:colOff>
      <xdr:row>2</xdr:row>
      <xdr:rowOff>19710</xdr:rowOff>
    </xdr:to>
    <xdr:sp macro="" textlink="">
      <xdr:nvSpPr>
        <xdr:cNvPr id="2" name="Title 1">
          <a:extLst>
            <a:ext uri="{FF2B5EF4-FFF2-40B4-BE49-F238E27FC236}">
              <a16:creationId xmlns:a16="http://schemas.microsoft.com/office/drawing/2014/main" id="{00000000-0008-0000-3900-000002000000}"/>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3" name="Title 1">
          <a:extLst>
            <a:ext uri="{FF2B5EF4-FFF2-40B4-BE49-F238E27FC236}">
              <a16:creationId xmlns:a16="http://schemas.microsoft.com/office/drawing/2014/main" id="{72749415-0513-40C2-86AD-204CF35770D1}"/>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4" name="Title 1">
          <a:extLst>
            <a:ext uri="{FF2B5EF4-FFF2-40B4-BE49-F238E27FC236}">
              <a16:creationId xmlns:a16="http://schemas.microsoft.com/office/drawing/2014/main" id="{7D053BD4-3AD8-4247-B6C1-D2833A75DFFF}"/>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5" name="Title 1" descr="18/19 Prices">
          <a:extLst>
            <a:ext uri="{FF2B5EF4-FFF2-40B4-BE49-F238E27FC236}">
              <a16:creationId xmlns:a16="http://schemas.microsoft.com/office/drawing/2014/main" id="{5B5A6C45-60F9-49F7-A383-61B8191B0403}"/>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440008</xdr:colOff>
      <xdr:row>2</xdr:row>
      <xdr:rowOff>12907</xdr:rowOff>
    </xdr:to>
    <xdr:sp macro="" textlink="">
      <xdr:nvSpPr>
        <xdr:cNvPr id="2" name="Title 1">
          <a:extLst>
            <a:ext uri="{FF2B5EF4-FFF2-40B4-BE49-F238E27FC236}">
              <a16:creationId xmlns:a16="http://schemas.microsoft.com/office/drawing/2014/main" id="{00000000-0008-0000-3A00-000002000000}"/>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3" name="Title 1">
          <a:extLst>
            <a:ext uri="{FF2B5EF4-FFF2-40B4-BE49-F238E27FC236}">
              <a16:creationId xmlns:a16="http://schemas.microsoft.com/office/drawing/2014/main" id="{71073D6A-83A9-4CF9-8FB5-72DDD0AF2307}"/>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4" name="Title 1">
          <a:extLst>
            <a:ext uri="{FF2B5EF4-FFF2-40B4-BE49-F238E27FC236}">
              <a16:creationId xmlns:a16="http://schemas.microsoft.com/office/drawing/2014/main" id="{0B06F98A-152E-4BCA-AED8-D4823A613F82}"/>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5" name="Title 1" descr="18/19 Prices">
          <a:extLst>
            <a:ext uri="{FF2B5EF4-FFF2-40B4-BE49-F238E27FC236}">
              <a16:creationId xmlns:a16="http://schemas.microsoft.com/office/drawing/2014/main" id="{B176DF22-6F86-4F4B-8500-33C6D5C947D2}"/>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342491</xdr:colOff>
      <xdr:row>2</xdr:row>
      <xdr:rowOff>19710</xdr:rowOff>
    </xdr:to>
    <xdr:sp macro="" textlink="">
      <xdr:nvSpPr>
        <xdr:cNvPr id="2" name="Title 1">
          <a:extLst>
            <a:ext uri="{FF2B5EF4-FFF2-40B4-BE49-F238E27FC236}">
              <a16:creationId xmlns:a16="http://schemas.microsoft.com/office/drawing/2014/main" id="{00000000-0008-0000-3B00-000002000000}"/>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3" name="Title 1">
          <a:extLst>
            <a:ext uri="{FF2B5EF4-FFF2-40B4-BE49-F238E27FC236}">
              <a16:creationId xmlns:a16="http://schemas.microsoft.com/office/drawing/2014/main" id="{90EDBA2A-032C-438D-89D7-096844151D01}"/>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4" name="Title 1">
          <a:extLst>
            <a:ext uri="{FF2B5EF4-FFF2-40B4-BE49-F238E27FC236}">
              <a16:creationId xmlns:a16="http://schemas.microsoft.com/office/drawing/2014/main" id="{620A620F-ADF0-41DD-9D2E-019D7F7CC437}"/>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5" name="Title 1" descr="18/19 Prices">
          <a:extLst>
            <a:ext uri="{FF2B5EF4-FFF2-40B4-BE49-F238E27FC236}">
              <a16:creationId xmlns:a16="http://schemas.microsoft.com/office/drawing/2014/main" id="{1ABFF1A8-8E05-453D-82DF-3B8CEB485952}"/>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2263366</xdr:colOff>
      <xdr:row>2</xdr:row>
      <xdr:rowOff>19710</xdr:rowOff>
    </xdr:to>
    <xdr:sp macro="" textlink="">
      <xdr:nvSpPr>
        <xdr:cNvPr id="2" name="Title 1">
          <a:extLst>
            <a:ext uri="{FF2B5EF4-FFF2-40B4-BE49-F238E27FC236}">
              <a16:creationId xmlns:a16="http://schemas.microsoft.com/office/drawing/2014/main" id="{00000000-0008-0000-3C00-000002000000}"/>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3" name="Title 1">
          <a:extLst>
            <a:ext uri="{FF2B5EF4-FFF2-40B4-BE49-F238E27FC236}">
              <a16:creationId xmlns:a16="http://schemas.microsoft.com/office/drawing/2014/main" id="{10167A96-207F-46E6-AC9A-5DCC7E941BD1}"/>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4" name="Title 1">
          <a:extLst>
            <a:ext uri="{FF2B5EF4-FFF2-40B4-BE49-F238E27FC236}">
              <a16:creationId xmlns:a16="http://schemas.microsoft.com/office/drawing/2014/main" id="{3060D64D-F92F-411C-AE62-091D1B3E62B8}"/>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5" name="Title 1" descr="18/19 Prices">
          <a:extLst>
            <a:ext uri="{FF2B5EF4-FFF2-40B4-BE49-F238E27FC236}">
              <a16:creationId xmlns:a16="http://schemas.microsoft.com/office/drawing/2014/main" id="{32463F46-B63C-4DD8-A972-C15DEE8D4D7A}"/>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9</xdr:col>
      <xdr:colOff>0</xdr:colOff>
      <xdr:row>2</xdr:row>
      <xdr:rowOff>0</xdr:rowOff>
    </xdr:from>
    <xdr:to>
      <xdr:col>10</xdr:col>
      <xdr:colOff>104366</xdr:colOff>
      <xdr:row>3</xdr:row>
      <xdr:rowOff>19710</xdr:rowOff>
    </xdr:to>
    <xdr:sp macro="" textlink="">
      <xdr:nvSpPr>
        <xdr:cNvPr id="2" name="Title 1">
          <a:extLst>
            <a:ext uri="{FF2B5EF4-FFF2-40B4-BE49-F238E27FC236}">
              <a16:creationId xmlns:a16="http://schemas.microsoft.com/office/drawing/2014/main" id="{00000000-0008-0000-3D00-000002000000}"/>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3" name="Title 1">
          <a:extLst>
            <a:ext uri="{FF2B5EF4-FFF2-40B4-BE49-F238E27FC236}">
              <a16:creationId xmlns:a16="http://schemas.microsoft.com/office/drawing/2014/main" id="{574508B5-5F94-44C2-AC4C-9671126D7401}"/>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4" name="Title 1">
          <a:extLst>
            <a:ext uri="{FF2B5EF4-FFF2-40B4-BE49-F238E27FC236}">
              <a16:creationId xmlns:a16="http://schemas.microsoft.com/office/drawing/2014/main" id="{6EEC89B6-249A-48FF-92E4-41783A38D989}"/>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5" name="Title 1" descr="18/19 Prices">
          <a:extLst>
            <a:ext uri="{FF2B5EF4-FFF2-40B4-BE49-F238E27FC236}">
              <a16:creationId xmlns:a16="http://schemas.microsoft.com/office/drawing/2014/main" id="{2D59B1BF-A444-4BCF-8D7F-A77671E7567B}"/>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8</xdr:col>
      <xdr:colOff>0</xdr:colOff>
      <xdr:row>1</xdr:row>
      <xdr:rowOff>0</xdr:rowOff>
    </xdr:from>
    <xdr:to>
      <xdr:col>10</xdr:col>
      <xdr:colOff>303938</xdr:colOff>
      <xdr:row>2</xdr:row>
      <xdr:rowOff>12907</xdr:rowOff>
    </xdr:to>
    <xdr:sp macro="" textlink="">
      <xdr:nvSpPr>
        <xdr:cNvPr id="2" name="Title 1">
          <a:extLst>
            <a:ext uri="{FF2B5EF4-FFF2-40B4-BE49-F238E27FC236}">
              <a16:creationId xmlns:a16="http://schemas.microsoft.com/office/drawing/2014/main" id="{00000000-0008-0000-3F00-000002000000}"/>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3" name="Title 1">
          <a:extLst>
            <a:ext uri="{FF2B5EF4-FFF2-40B4-BE49-F238E27FC236}">
              <a16:creationId xmlns:a16="http://schemas.microsoft.com/office/drawing/2014/main" id="{8710B52C-18FA-4F0D-8CC6-3AF410801A31}"/>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4" name="Title 1">
          <a:extLst>
            <a:ext uri="{FF2B5EF4-FFF2-40B4-BE49-F238E27FC236}">
              <a16:creationId xmlns:a16="http://schemas.microsoft.com/office/drawing/2014/main" id="{AB124380-19D3-4644-8B4C-0E7C3A472EBB}"/>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5" name="Title 1" descr="18/19 Prices">
          <a:extLst>
            <a:ext uri="{FF2B5EF4-FFF2-40B4-BE49-F238E27FC236}">
              <a16:creationId xmlns:a16="http://schemas.microsoft.com/office/drawing/2014/main" id="{00FA8BE0-A221-43EC-91D3-45CB588413DB}"/>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1038723</xdr:colOff>
      <xdr:row>2</xdr:row>
      <xdr:rowOff>12907</xdr:rowOff>
    </xdr:to>
    <xdr:sp macro="" textlink="">
      <xdr:nvSpPr>
        <xdr:cNvPr id="2" name="Title 1">
          <a:extLst>
            <a:ext uri="{FF2B5EF4-FFF2-40B4-BE49-F238E27FC236}">
              <a16:creationId xmlns:a16="http://schemas.microsoft.com/office/drawing/2014/main" id="{00000000-0008-0000-4000-000002000000}"/>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3" name="Title 1">
          <a:extLst>
            <a:ext uri="{FF2B5EF4-FFF2-40B4-BE49-F238E27FC236}">
              <a16:creationId xmlns:a16="http://schemas.microsoft.com/office/drawing/2014/main" id="{8D5EC500-E2BA-4980-91D7-5187C9BEF8BA}"/>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4" name="Title 1">
          <a:extLst>
            <a:ext uri="{FF2B5EF4-FFF2-40B4-BE49-F238E27FC236}">
              <a16:creationId xmlns:a16="http://schemas.microsoft.com/office/drawing/2014/main" id="{13F738EE-B9A8-4DF4-84E8-FCFE55E3744B}"/>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5" name="Title 1" descr="18/19 Prices">
          <a:extLst>
            <a:ext uri="{FF2B5EF4-FFF2-40B4-BE49-F238E27FC236}">
              <a16:creationId xmlns:a16="http://schemas.microsoft.com/office/drawing/2014/main" id="{01FAF5FD-EAFB-48AB-A669-6159FB8DE197}"/>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D4CF905E-089A-4B7D-A6C8-4607BFE2B369}"/>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C22248EE-D3F1-4DA8-8E1F-E157C0898C9A}"/>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8DC1741A-8134-43E7-811E-400A0C7A6C64}"/>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628B2E5D-F39A-4940-B1D4-2DD93177D3C6}"/>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2263366</xdr:colOff>
      <xdr:row>2</xdr:row>
      <xdr:rowOff>12907</xdr:rowOff>
    </xdr:to>
    <xdr:sp macro="" textlink="">
      <xdr:nvSpPr>
        <xdr:cNvPr id="2" name="Title 1">
          <a:extLst>
            <a:ext uri="{FF2B5EF4-FFF2-40B4-BE49-F238E27FC236}">
              <a16:creationId xmlns:a16="http://schemas.microsoft.com/office/drawing/2014/main" id="{00000000-0008-0000-4100-000002000000}"/>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3" name="Title 1">
          <a:extLst>
            <a:ext uri="{FF2B5EF4-FFF2-40B4-BE49-F238E27FC236}">
              <a16:creationId xmlns:a16="http://schemas.microsoft.com/office/drawing/2014/main" id="{49F44327-D7DC-426B-89FD-14F1C2B623DF}"/>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4" name="Title 1">
          <a:extLst>
            <a:ext uri="{FF2B5EF4-FFF2-40B4-BE49-F238E27FC236}">
              <a16:creationId xmlns:a16="http://schemas.microsoft.com/office/drawing/2014/main" id="{8EBCE978-221E-41E3-B20C-65A499788FCB}"/>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5" name="Title 1">
          <a:extLst>
            <a:ext uri="{FF2B5EF4-FFF2-40B4-BE49-F238E27FC236}">
              <a16:creationId xmlns:a16="http://schemas.microsoft.com/office/drawing/2014/main" id="{CA0E5F3A-5787-469D-8B3D-DE4A33B764A2}"/>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9</xdr:col>
      <xdr:colOff>0</xdr:colOff>
      <xdr:row>1</xdr:row>
      <xdr:rowOff>0</xdr:rowOff>
    </xdr:from>
    <xdr:to>
      <xdr:col>11</xdr:col>
      <xdr:colOff>358366</xdr:colOff>
      <xdr:row>2</xdr:row>
      <xdr:rowOff>12907</xdr:rowOff>
    </xdr:to>
    <xdr:sp macro="" textlink="">
      <xdr:nvSpPr>
        <xdr:cNvPr id="2" name="Title 1">
          <a:extLst>
            <a:ext uri="{FF2B5EF4-FFF2-40B4-BE49-F238E27FC236}">
              <a16:creationId xmlns:a16="http://schemas.microsoft.com/office/drawing/2014/main" id="{00000000-0008-0000-4400-000002000000}"/>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3" name="Title 1">
          <a:extLst>
            <a:ext uri="{FF2B5EF4-FFF2-40B4-BE49-F238E27FC236}">
              <a16:creationId xmlns:a16="http://schemas.microsoft.com/office/drawing/2014/main" id="{5F46F0F6-270D-43FD-885D-D5115620F657}"/>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4" name="Title 1">
          <a:extLst>
            <a:ext uri="{FF2B5EF4-FFF2-40B4-BE49-F238E27FC236}">
              <a16:creationId xmlns:a16="http://schemas.microsoft.com/office/drawing/2014/main" id="{757C4CE5-0E94-4CBF-A24E-3677AFCC740C}"/>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5" name="Title 1">
          <a:extLst>
            <a:ext uri="{FF2B5EF4-FFF2-40B4-BE49-F238E27FC236}">
              <a16:creationId xmlns:a16="http://schemas.microsoft.com/office/drawing/2014/main" id="{E2E794E4-8471-4F0E-A623-5120721F9098}"/>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0</xdr:colOff>
      <xdr:row>2</xdr:row>
      <xdr:rowOff>12907</xdr:rowOff>
    </xdr:to>
    <xdr:sp macro="" textlink="">
      <xdr:nvSpPr>
        <xdr:cNvPr id="2" name="Title 1">
          <a:extLst>
            <a:ext uri="{FF2B5EF4-FFF2-40B4-BE49-F238E27FC236}">
              <a16:creationId xmlns:a16="http://schemas.microsoft.com/office/drawing/2014/main" id="{00000000-0008-0000-5000-000002000000}"/>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3" name="Title 1">
          <a:extLst>
            <a:ext uri="{FF2B5EF4-FFF2-40B4-BE49-F238E27FC236}">
              <a16:creationId xmlns:a16="http://schemas.microsoft.com/office/drawing/2014/main" id="{D78ED84A-2791-4E53-BE89-C470575401C5}"/>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4" name="Title 1">
          <a:extLst>
            <a:ext uri="{FF2B5EF4-FFF2-40B4-BE49-F238E27FC236}">
              <a16:creationId xmlns:a16="http://schemas.microsoft.com/office/drawing/2014/main" id="{31E7DC9F-DFB4-47A6-A5EA-6C68CC92752B}"/>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5" name="Title 1">
          <a:extLst>
            <a:ext uri="{FF2B5EF4-FFF2-40B4-BE49-F238E27FC236}">
              <a16:creationId xmlns:a16="http://schemas.microsoft.com/office/drawing/2014/main" id="{9D0CDFDC-1617-48F9-BFE0-FC7B26ECD14F}"/>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644116</xdr:colOff>
      <xdr:row>2</xdr:row>
      <xdr:rowOff>12907</xdr:rowOff>
    </xdr:to>
    <xdr:sp macro="" textlink="">
      <xdr:nvSpPr>
        <xdr:cNvPr id="2" name="Title 1">
          <a:extLst>
            <a:ext uri="{FF2B5EF4-FFF2-40B4-BE49-F238E27FC236}">
              <a16:creationId xmlns:a16="http://schemas.microsoft.com/office/drawing/2014/main" id="{00000000-0008-0000-5100-000002000000}"/>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3" name="Title 1">
          <a:extLst>
            <a:ext uri="{FF2B5EF4-FFF2-40B4-BE49-F238E27FC236}">
              <a16:creationId xmlns:a16="http://schemas.microsoft.com/office/drawing/2014/main" id="{0927929A-C1E2-4D30-912C-6FB0339CD678}"/>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4" name="Title 1">
          <a:extLst>
            <a:ext uri="{FF2B5EF4-FFF2-40B4-BE49-F238E27FC236}">
              <a16:creationId xmlns:a16="http://schemas.microsoft.com/office/drawing/2014/main" id="{F33327C3-5F75-43C8-81FA-CE9F41EE83EB}"/>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5" name="Title 1">
          <a:extLst>
            <a:ext uri="{FF2B5EF4-FFF2-40B4-BE49-F238E27FC236}">
              <a16:creationId xmlns:a16="http://schemas.microsoft.com/office/drawing/2014/main" id="{20F0D143-2EFD-4395-82FF-8D6C18A4700E}"/>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2263366</xdr:colOff>
      <xdr:row>2</xdr:row>
      <xdr:rowOff>12907</xdr:rowOff>
    </xdr:to>
    <xdr:sp macro="" textlink="">
      <xdr:nvSpPr>
        <xdr:cNvPr id="2" name="Title 1">
          <a:extLst>
            <a:ext uri="{FF2B5EF4-FFF2-40B4-BE49-F238E27FC236}">
              <a16:creationId xmlns:a16="http://schemas.microsoft.com/office/drawing/2014/main" id="{00000000-0008-0000-5200-000002000000}"/>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3" name="Title 1">
          <a:extLst>
            <a:ext uri="{FF2B5EF4-FFF2-40B4-BE49-F238E27FC236}">
              <a16:creationId xmlns:a16="http://schemas.microsoft.com/office/drawing/2014/main" id="{9B4F26A6-06A3-4FB5-BEEA-E516EAE8355F}"/>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4" name="Title 1">
          <a:extLst>
            <a:ext uri="{FF2B5EF4-FFF2-40B4-BE49-F238E27FC236}">
              <a16:creationId xmlns:a16="http://schemas.microsoft.com/office/drawing/2014/main" id="{CE4C1FE7-459F-413B-9EE1-B79F2A660AF0}"/>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5" name="Title 1">
          <a:extLst>
            <a:ext uri="{FF2B5EF4-FFF2-40B4-BE49-F238E27FC236}">
              <a16:creationId xmlns:a16="http://schemas.microsoft.com/office/drawing/2014/main" id="{D638C8D1-469F-4F4D-AA0A-B02FE53A4FBD}"/>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290330</xdr:colOff>
      <xdr:row>2</xdr:row>
      <xdr:rowOff>12907</xdr:rowOff>
    </xdr:to>
    <xdr:sp macro="" textlink="">
      <xdr:nvSpPr>
        <xdr:cNvPr id="2" name="Title 1">
          <a:extLst>
            <a:ext uri="{FF2B5EF4-FFF2-40B4-BE49-F238E27FC236}">
              <a16:creationId xmlns:a16="http://schemas.microsoft.com/office/drawing/2014/main" id="{00000000-0008-0000-5300-000002000000}"/>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3" name="Title 1">
          <a:extLst>
            <a:ext uri="{FF2B5EF4-FFF2-40B4-BE49-F238E27FC236}">
              <a16:creationId xmlns:a16="http://schemas.microsoft.com/office/drawing/2014/main" id="{117B3FC9-36F0-47C7-A4E5-FF93C8F801D9}"/>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4" name="Title 1">
          <a:extLst>
            <a:ext uri="{FF2B5EF4-FFF2-40B4-BE49-F238E27FC236}">
              <a16:creationId xmlns:a16="http://schemas.microsoft.com/office/drawing/2014/main" id="{5E3C2A7F-C70B-450D-975F-0A28A93B0D8A}"/>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5" name="Title 1">
          <a:extLst>
            <a:ext uri="{FF2B5EF4-FFF2-40B4-BE49-F238E27FC236}">
              <a16:creationId xmlns:a16="http://schemas.microsoft.com/office/drawing/2014/main" id="{5A91AFCF-E45F-4C8E-8168-07F450FFD02A}"/>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11</xdr:col>
      <xdr:colOff>0</xdr:colOff>
      <xdr:row>1</xdr:row>
      <xdr:rowOff>0</xdr:rowOff>
    </xdr:from>
    <xdr:to>
      <xdr:col>13</xdr:col>
      <xdr:colOff>331152</xdr:colOff>
      <xdr:row>2</xdr:row>
      <xdr:rowOff>12907</xdr:rowOff>
    </xdr:to>
    <xdr:sp macro="" textlink="">
      <xdr:nvSpPr>
        <xdr:cNvPr id="2" name="Title 1">
          <a:extLst>
            <a:ext uri="{FF2B5EF4-FFF2-40B4-BE49-F238E27FC236}">
              <a16:creationId xmlns:a16="http://schemas.microsoft.com/office/drawing/2014/main" id="{00000000-0008-0000-5400-000002000000}"/>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3" name="Title 1">
          <a:extLst>
            <a:ext uri="{FF2B5EF4-FFF2-40B4-BE49-F238E27FC236}">
              <a16:creationId xmlns:a16="http://schemas.microsoft.com/office/drawing/2014/main" id="{4B6B804A-E7D5-41CD-9119-16874C32B8D7}"/>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4" name="Title 1">
          <a:extLst>
            <a:ext uri="{FF2B5EF4-FFF2-40B4-BE49-F238E27FC236}">
              <a16:creationId xmlns:a16="http://schemas.microsoft.com/office/drawing/2014/main" id="{43DACAE4-0229-40AE-9238-B769D4543B11}"/>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5" name="Title 1">
          <a:extLst>
            <a:ext uri="{FF2B5EF4-FFF2-40B4-BE49-F238E27FC236}">
              <a16:creationId xmlns:a16="http://schemas.microsoft.com/office/drawing/2014/main" id="{598DE68E-AAA3-4A92-AFBD-9495A0822AB3}"/>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616902</xdr:colOff>
      <xdr:row>2</xdr:row>
      <xdr:rowOff>12907</xdr:rowOff>
    </xdr:to>
    <xdr:sp macro="" textlink="">
      <xdr:nvSpPr>
        <xdr:cNvPr id="2" name="Title 1">
          <a:extLst>
            <a:ext uri="{FF2B5EF4-FFF2-40B4-BE49-F238E27FC236}">
              <a16:creationId xmlns:a16="http://schemas.microsoft.com/office/drawing/2014/main" id="{00000000-0008-0000-5500-000002000000}"/>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3" name="Title 1">
          <a:extLst>
            <a:ext uri="{FF2B5EF4-FFF2-40B4-BE49-F238E27FC236}">
              <a16:creationId xmlns:a16="http://schemas.microsoft.com/office/drawing/2014/main" id="{5EBC8AF7-4E45-49E6-8DFC-F4ED617D885B}"/>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4" name="Title 1">
          <a:extLst>
            <a:ext uri="{FF2B5EF4-FFF2-40B4-BE49-F238E27FC236}">
              <a16:creationId xmlns:a16="http://schemas.microsoft.com/office/drawing/2014/main" id="{7E35C8D8-88BF-4253-A4B3-F559183B8EDC}"/>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5" name="Title 1">
          <a:extLst>
            <a:ext uri="{FF2B5EF4-FFF2-40B4-BE49-F238E27FC236}">
              <a16:creationId xmlns:a16="http://schemas.microsoft.com/office/drawing/2014/main" id="{746D5611-238F-4EAF-B6CA-AD8D15870C77}"/>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4580</xdr:colOff>
      <xdr:row>2</xdr:row>
      <xdr:rowOff>12907</xdr:rowOff>
    </xdr:to>
    <xdr:sp macro="" textlink="">
      <xdr:nvSpPr>
        <xdr:cNvPr id="2" name="Title 1">
          <a:extLst>
            <a:ext uri="{FF2B5EF4-FFF2-40B4-BE49-F238E27FC236}">
              <a16:creationId xmlns:a16="http://schemas.microsoft.com/office/drawing/2014/main" id="{00000000-0008-0000-5800-000002000000}"/>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3" name="Title 1">
          <a:extLst>
            <a:ext uri="{FF2B5EF4-FFF2-40B4-BE49-F238E27FC236}">
              <a16:creationId xmlns:a16="http://schemas.microsoft.com/office/drawing/2014/main" id="{FA0A2EBC-E0BB-46A5-8272-2007B68E3FD8}"/>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4" name="Title 1">
          <a:extLst>
            <a:ext uri="{FF2B5EF4-FFF2-40B4-BE49-F238E27FC236}">
              <a16:creationId xmlns:a16="http://schemas.microsoft.com/office/drawing/2014/main" id="{BB807507-6307-421B-BDEB-0DD405B98741}"/>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5" name="Title 1">
          <a:extLst>
            <a:ext uri="{FF2B5EF4-FFF2-40B4-BE49-F238E27FC236}">
              <a16:creationId xmlns:a16="http://schemas.microsoft.com/office/drawing/2014/main" id="{AA83B61E-195A-4F7B-902C-D10C5EBB40E0}"/>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1065937</xdr:colOff>
      <xdr:row>2</xdr:row>
      <xdr:rowOff>12907</xdr:rowOff>
    </xdr:to>
    <xdr:sp macro="" textlink="">
      <xdr:nvSpPr>
        <xdr:cNvPr id="2" name="Title 1">
          <a:extLst>
            <a:ext uri="{FF2B5EF4-FFF2-40B4-BE49-F238E27FC236}">
              <a16:creationId xmlns:a16="http://schemas.microsoft.com/office/drawing/2014/main" id="{00000000-0008-0000-5900-000002000000}"/>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3" name="Title 1">
          <a:extLst>
            <a:ext uri="{FF2B5EF4-FFF2-40B4-BE49-F238E27FC236}">
              <a16:creationId xmlns:a16="http://schemas.microsoft.com/office/drawing/2014/main" id="{E94C3964-E504-49BD-9E2B-DF57828CB6A4}"/>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4" name="Title 1">
          <a:extLst>
            <a:ext uri="{FF2B5EF4-FFF2-40B4-BE49-F238E27FC236}">
              <a16:creationId xmlns:a16="http://schemas.microsoft.com/office/drawing/2014/main" id="{4E2875E6-3CD5-46B0-B2E9-D87C6BD79BE3}"/>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5" name="Title 1">
          <a:extLst>
            <a:ext uri="{FF2B5EF4-FFF2-40B4-BE49-F238E27FC236}">
              <a16:creationId xmlns:a16="http://schemas.microsoft.com/office/drawing/2014/main" id="{E2761C96-316E-499D-9600-67DD68E941EE}"/>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5</xdr:col>
      <xdr:colOff>0</xdr:colOff>
      <xdr:row>1</xdr:row>
      <xdr:rowOff>0</xdr:rowOff>
    </xdr:from>
    <xdr:to>
      <xdr:col>23</xdr:col>
      <xdr:colOff>687161</xdr:colOff>
      <xdr:row>2</xdr:row>
      <xdr:rowOff>28782</xdr:rowOff>
    </xdr:to>
    <xdr:sp macro="" textlink="">
      <xdr:nvSpPr>
        <xdr:cNvPr id="3" name="Title 1">
          <a:extLst>
            <a:ext uri="{FF2B5EF4-FFF2-40B4-BE49-F238E27FC236}">
              <a16:creationId xmlns:a16="http://schemas.microsoft.com/office/drawing/2014/main" id="{00000000-0008-0000-0700-000003000000}"/>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4" name="Title 1">
          <a:extLst>
            <a:ext uri="{FF2B5EF4-FFF2-40B4-BE49-F238E27FC236}">
              <a16:creationId xmlns:a16="http://schemas.microsoft.com/office/drawing/2014/main" id="{3ABD2495-D06E-4174-9A6F-9990D28870F0}"/>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5" name="Title 1">
          <a:extLst>
            <a:ext uri="{FF2B5EF4-FFF2-40B4-BE49-F238E27FC236}">
              <a16:creationId xmlns:a16="http://schemas.microsoft.com/office/drawing/2014/main" id="{1CA5F886-8A3A-4A9A-B0E7-0A45B2B94847}"/>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6" name="Title 1" descr="18/19 Prices">
          <a:extLst>
            <a:ext uri="{FF2B5EF4-FFF2-40B4-BE49-F238E27FC236}">
              <a16:creationId xmlns:a16="http://schemas.microsoft.com/office/drawing/2014/main" id="{1BA1B742-D308-45A5-B1FF-4D4CA46ADA3C}"/>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684937</xdr:colOff>
      <xdr:row>2</xdr:row>
      <xdr:rowOff>12907</xdr:rowOff>
    </xdr:to>
    <xdr:sp macro="" textlink="">
      <xdr:nvSpPr>
        <xdr:cNvPr id="2" name="Title 1">
          <a:extLst>
            <a:ext uri="{FF2B5EF4-FFF2-40B4-BE49-F238E27FC236}">
              <a16:creationId xmlns:a16="http://schemas.microsoft.com/office/drawing/2014/main" id="{00000000-0008-0000-5A00-000002000000}"/>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3" name="Title 1">
          <a:extLst>
            <a:ext uri="{FF2B5EF4-FFF2-40B4-BE49-F238E27FC236}">
              <a16:creationId xmlns:a16="http://schemas.microsoft.com/office/drawing/2014/main" id="{BD867982-B213-4F3C-B572-50650FDCB644}"/>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4" name="Title 1">
          <a:extLst>
            <a:ext uri="{FF2B5EF4-FFF2-40B4-BE49-F238E27FC236}">
              <a16:creationId xmlns:a16="http://schemas.microsoft.com/office/drawing/2014/main" id="{BA9E000A-05D7-4AB1-9B24-55CAC6360FCF}"/>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5" name="Title 1">
          <a:extLst>
            <a:ext uri="{FF2B5EF4-FFF2-40B4-BE49-F238E27FC236}">
              <a16:creationId xmlns:a16="http://schemas.microsoft.com/office/drawing/2014/main" id="{85615C19-BC48-4F8E-B9BD-DB75C689DD8E}"/>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3</xdr:col>
      <xdr:colOff>438150</xdr:colOff>
      <xdr:row>1</xdr:row>
      <xdr:rowOff>9525</xdr:rowOff>
    </xdr:from>
    <xdr:to>
      <xdr:col>5</xdr:col>
      <xdr:colOff>494437</xdr:colOff>
      <xdr:row>2</xdr:row>
      <xdr:rowOff>22432</xdr:rowOff>
    </xdr:to>
    <xdr:sp macro="" textlink="">
      <xdr:nvSpPr>
        <xdr:cNvPr id="7" name="Title 1">
          <a:extLst>
            <a:ext uri="{FF2B5EF4-FFF2-40B4-BE49-F238E27FC236}">
              <a16:creationId xmlns:a16="http://schemas.microsoft.com/office/drawing/2014/main" id="{BFC8DCCF-ECC8-4750-8B3F-F637A2097F4B}"/>
            </a:ext>
            <a:ext uri="{147F2762-F138-4A5C-976F-8EAC2B608ADB}">
              <a16:predDERef xmlns:a16="http://schemas.microsoft.com/office/drawing/2014/main" pred="{4812D465-9FF8-45A2-9534-63F111DD1569}"/>
            </a:ext>
          </a:extLst>
        </xdr:cNvPr>
        <xdr:cNvSpPr>
          <a:spLocks noGrp="1"/>
        </xdr:cNvSpPr>
      </xdr:nvSpPr>
      <xdr:spPr>
        <a:xfrm>
          <a:off x="8067675" y="314325"/>
          <a:ext cx="2599462" cy="317707"/>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6</xdr:col>
      <xdr:colOff>0</xdr:colOff>
      <xdr:row>2</xdr:row>
      <xdr:rowOff>0</xdr:rowOff>
    </xdr:from>
    <xdr:to>
      <xdr:col>6</xdr:col>
      <xdr:colOff>2263366</xdr:colOff>
      <xdr:row>3</xdr:row>
      <xdr:rowOff>12906</xdr:rowOff>
    </xdr:to>
    <xdr:sp macro="" textlink="">
      <xdr:nvSpPr>
        <xdr:cNvPr id="2" name="Title 1">
          <a:extLst>
            <a:ext uri="{FF2B5EF4-FFF2-40B4-BE49-F238E27FC236}">
              <a16:creationId xmlns:a16="http://schemas.microsoft.com/office/drawing/2014/main" id="{00000000-0008-0000-5B00-000002000000}"/>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3" name="Title 1">
          <a:extLst>
            <a:ext uri="{FF2B5EF4-FFF2-40B4-BE49-F238E27FC236}">
              <a16:creationId xmlns:a16="http://schemas.microsoft.com/office/drawing/2014/main" id="{A8BEAD81-B852-4562-8E58-13BCC01D82F5}"/>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4" name="Title 1">
          <a:extLst>
            <a:ext uri="{FF2B5EF4-FFF2-40B4-BE49-F238E27FC236}">
              <a16:creationId xmlns:a16="http://schemas.microsoft.com/office/drawing/2014/main" id="{0442D971-98F5-4056-9ABB-F943BAA89069}"/>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5" name="Title 1">
          <a:extLst>
            <a:ext uri="{FF2B5EF4-FFF2-40B4-BE49-F238E27FC236}">
              <a16:creationId xmlns:a16="http://schemas.microsoft.com/office/drawing/2014/main" id="{E3C7DF92-BB5B-4A7E-A50C-944B47904624}"/>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0</xdr:colOff>
      <xdr:row>2</xdr:row>
      <xdr:rowOff>12907</xdr:rowOff>
    </xdr:to>
    <xdr:sp macro="" textlink="">
      <xdr:nvSpPr>
        <xdr:cNvPr id="2" name="Title 1">
          <a:extLst>
            <a:ext uri="{FF2B5EF4-FFF2-40B4-BE49-F238E27FC236}">
              <a16:creationId xmlns:a16="http://schemas.microsoft.com/office/drawing/2014/main" id="{00000000-0008-0000-5F00-000002000000}"/>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3" name="Title 1">
          <a:extLst>
            <a:ext uri="{FF2B5EF4-FFF2-40B4-BE49-F238E27FC236}">
              <a16:creationId xmlns:a16="http://schemas.microsoft.com/office/drawing/2014/main" id="{6066E70E-7AAC-4C73-A6D6-622D5D671EAA}"/>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4" name="Title 1">
          <a:extLst>
            <a:ext uri="{FF2B5EF4-FFF2-40B4-BE49-F238E27FC236}">
              <a16:creationId xmlns:a16="http://schemas.microsoft.com/office/drawing/2014/main" id="{0622B42F-64F5-40FA-9B57-C2C625237974}"/>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5" name="Title 1">
          <a:extLst>
            <a:ext uri="{FF2B5EF4-FFF2-40B4-BE49-F238E27FC236}">
              <a16:creationId xmlns:a16="http://schemas.microsoft.com/office/drawing/2014/main" id="{C517547A-F335-458A-8292-5060BEEBA96E}"/>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7</xdr:col>
      <xdr:colOff>0</xdr:colOff>
      <xdr:row>1</xdr:row>
      <xdr:rowOff>0</xdr:rowOff>
    </xdr:from>
    <xdr:to>
      <xdr:col>9</xdr:col>
      <xdr:colOff>4581</xdr:colOff>
      <xdr:row>2</xdr:row>
      <xdr:rowOff>12907</xdr:rowOff>
    </xdr:to>
    <xdr:sp macro="" textlink="">
      <xdr:nvSpPr>
        <xdr:cNvPr id="2" name="Title 1">
          <a:extLst>
            <a:ext uri="{FF2B5EF4-FFF2-40B4-BE49-F238E27FC236}">
              <a16:creationId xmlns:a16="http://schemas.microsoft.com/office/drawing/2014/main" id="{00000000-0008-0000-6300-000002000000}"/>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3" name="Title 1">
          <a:extLst>
            <a:ext uri="{FF2B5EF4-FFF2-40B4-BE49-F238E27FC236}">
              <a16:creationId xmlns:a16="http://schemas.microsoft.com/office/drawing/2014/main" id="{4A8FE5E6-7C04-4552-9F9D-6F4F9E814D24}"/>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4" name="Title 1">
          <a:extLst>
            <a:ext uri="{FF2B5EF4-FFF2-40B4-BE49-F238E27FC236}">
              <a16:creationId xmlns:a16="http://schemas.microsoft.com/office/drawing/2014/main" id="{5C4D5D5E-FD07-43B6-A1B5-B0B484959B61}"/>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5" name="Title 1">
          <a:extLst>
            <a:ext uri="{FF2B5EF4-FFF2-40B4-BE49-F238E27FC236}">
              <a16:creationId xmlns:a16="http://schemas.microsoft.com/office/drawing/2014/main" id="{7A921278-5B9C-4582-8834-656D0DA241C2}"/>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3132499</xdr:colOff>
      <xdr:row>2</xdr:row>
      <xdr:rowOff>12907</xdr:rowOff>
    </xdr:to>
    <xdr:sp macro="" textlink="">
      <xdr:nvSpPr>
        <xdr:cNvPr id="2" name="Title 1">
          <a:extLst>
            <a:ext uri="{FF2B5EF4-FFF2-40B4-BE49-F238E27FC236}">
              <a16:creationId xmlns:a16="http://schemas.microsoft.com/office/drawing/2014/main" id="{00000000-0008-0000-6400-000002000000}"/>
            </a:ext>
          </a:extLst>
        </xdr:cNvPr>
        <xdr:cNvSpPr txBox="1">
          <a:spLocks/>
        </xdr:cNvSpPr>
      </xdr:nvSpPr>
      <xdr:spPr>
        <a:xfrm>
          <a:off x="8803821" y="340179"/>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7</xdr:col>
      <xdr:colOff>3132499</xdr:colOff>
      <xdr:row>2</xdr:row>
      <xdr:rowOff>12907</xdr:rowOff>
    </xdr:to>
    <xdr:sp macro="" textlink="">
      <xdr:nvSpPr>
        <xdr:cNvPr id="4" name="Title 1">
          <a:extLst>
            <a:ext uri="{FF2B5EF4-FFF2-40B4-BE49-F238E27FC236}">
              <a16:creationId xmlns:a16="http://schemas.microsoft.com/office/drawing/2014/main" id="{4441BE77-B98A-4432-9984-26EA6C8E5EA7}"/>
            </a:ext>
          </a:extLst>
        </xdr:cNvPr>
        <xdr:cNvSpPr txBox="1">
          <a:spLocks/>
        </xdr:cNvSpPr>
      </xdr:nvSpPr>
      <xdr:spPr>
        <a:xfrm>
          <a:off x="9062357" y="340179"/>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0</xdr:col>
      <xdr:colOff>0</xdr:colOff>
      <xdr:row>0</xdr:row>
      <xdr:rowOff>176893</xdr:rowOff>
    </xdr:from>
    <xdr:to>
      <xdr:col>11</xdr:col>
      <xdr:colOff>303937</xdr:colOff>
      <xdr:row>2</xdr:row>
      <xdr:rowOff>12907</xdr:rowOff>
    </xdr:to>
    <xdr:sp macro="" textlink="">
      <xdr:nvSpPr>
        <xdr:cNvPr id="3" name="Title 1">
          <a:extLst>
            <a:ext uri="{FF2B5EF4-FFF2-40B4-BE49-F238E27FC236}">
              <a16:creationId xmlns:a16="http://schemas.microsoft.com/office/drawing/2014/main" id="{00000000-0008-0000-6600-000003000000}"/>
            </a:ext>
          </a:extLst>
        </xdr:cNvPr>
        <xdr:cNvSpPr>
          <a:spLocks noGrp="1"/>
        </xdr:cNvSpPr>
      </xdr:nvSpPr>
      <xdr:spPr>
        <a:xfrm>
          <a:off x="9171214" y="176893"/>
          <a:ext cx="2263366" cy="36669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0</xdr:row>
      <xdr:rowOff>176893</xdr:rowOff>
    </xdr:from>
    <xdr:to>
      <xdr:col>11</xdr:col>
      <xdr:colOff>303937</xdr:colOff>
      <xdr:row>2</xdr:row>
      <xdr:rowOff>12907</xdr:rowOff>
    </xdr:to>
    <xdr:sp macro="" textlink="">
      <xdr:nvSpPr>
        <xdr:cNvPr id="4" name="Title 1">
          <a:extLst>
            <a:ext uri="{FF2B5EF4-FFF2-40B4-BE49-F238E27FC236}">
              <a16:creationId xmlns:a16="http://schemas.microsoft.com/office/drawing/2014/main" id="{959F6809-2C7B-40EB-9378-9321D2EE551F}"/>
            </a:ext>
          </a:extLst>
        </xdr:cNvPr>
        <xdr:cNvSpPr>
          <a:spLocks noGrp="1"/>
        </xdr:cNvSpPr>
      </xdr:nvSpPr>
      <xdr:spPr>
        <a:xfrm>
          <a:off x="9171214" y="176893"/>
          <a:ext cx="2263366" cy="36669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1</xdr:col>
      <xdr:colOff>0</xdr:colOff>
      <xdr:row>1</xdr:row>
      <xdr:rowOff>0</xdr:rowOff>
    </xdr:from>
    <xdr:to>
      <xdr:col>11</xdr:col>
      <xdr:colOff>2263366</xdr:colOff>
      <xdr:row>2</xdr:row>
      <xdr:rowOff>12907</xdr:rowOff>
    </xdr:to>
    <xdr:sp macro="" textlink="">
      <xdr:nvSpPr>
        <xdr:cNvPr id="3" name="Title 1">
          <a:extLst>
            <a:ext uri="{FF2B5EF4-FFF2-40B4-BE49-F238E27FC236}">
              <a16:creationId xmlns:a16="http://schemas.microsoft.com/office/drawing/2014/main" id="{00000000-0008-0000-6700-000003000000}"/>
            </a:ext>
          </a:extLst>
        </xdr:cNvPr>
        <xdr:cNvSpPr>
          <a:spLocks noGrp="1"/>
        </xdr:cNvSpPr>
      </xdr:nvSpPr>
      <xdr:spPr>
        <a:xfrm>
          <a:off x="864053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1</xdr:col>
      <xdr:colOff>2263366</xdr:colOff>
      <xdr:row>2</xdr:row>
      <xdr:rowOff>12907</xdr:rowOff>
    </xdr:to>
    <xdr:sp macro="" textlink="">
      <xdr:nvSpPr>
        <xdr:cNvPr id="4" name="Title 1">
          <a:extLst>
            <a:ext uri="{FF2B5EF4-FFF2-40B4-BE49-F238E27FC236}">
              <a16:creationId xmlns:a16="http://schemas.microsoft.com/office/drawing/2014/main" id="{1452E2F6-6783-4574-9A50-A5A2CE9FEB94}"/>
            </a:ext>
          </a:extLst>
        </xdr:cNvPr>
        <xdr:cNvSpPr>
          <a:spLocks noGrp="1"/>
        </xdr:cNvSpPr>
      </xdr:nvSpPr>
      <xdr:spPr>
        <a:xfrm>
          <a:off x="864053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943473</xdr:colOff>
      <xdr:row>2</xdr:row>
      <xdr:rowOff>12907</xdr:rowOff>
    </xdr:to>
    <xdr:sp macro="" textlink="">
      <xdr:nvSpPr>
        <xdr:cNvPr id="3" name="Title 1">
          <a:extLst>
            <a:ext uri="{FF2B5EF4-FFF2-40B4-BE49-F238E27FC236}">
              <a16:creationId xmlns:a16="http://schemas.microsoft.com/office/drawing/2014/main" id="{00000000-0008-0000-6800-000003000000}"/>
            </a:ext>
          </a:extLst>
        </xdr:cNvPr>
        <xdr:cNvSpPr>
          <a:spLocks noGrp="1"/>
        </xdr:cNvSpPr>
      </xdr:nvSpPr>
      <xdr:spPr>
        <a:xfrm>
          <a:off x="97971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0</xdr:row>
      <xdr:rowOff>54430</xdr:rowOff>
    </xdr:from>
    <xdr:to>
      <xdr:col>10</xdr:col>
      <xdr:colOff>940298</xdr:colOff>
      <xdr:row>2</xdr:row>
      <xdr:rowOff>9733</xdr:rowOff>
    </xdr:to>
    <xdr:sp macro="" textlink="">
      <xdr:nvSpPr>
        <xdr:cNvPr id="4" name="Title 1">
          <a:extLst>
            <a:ext uri="{FF2B5EF4-FFF2-40B4-BE49-F238E27FC236}">
              <a16:creationId xmlns:a16="http://schemas.microsoft.com/office/drawing/2014/main" id="{0BAAED18-A1A5-4D15-961E-E46F3730FC47}"/>
            </a:ext>
          </a:extLst>
        </xdr:cNvPr>
        <xdr:cNvSpPr>
          <a:spLocks noGrp="1"/>
        </xdr:cNvSpPr>
      </xdr:nvSpPr>
      <xdr:spPr>
        <a:xfrm>
          <a:off x="10844893" y="54430"/>
          <a:ext cx="2328226" cy="58123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a:t>
          </a:r>
          <a:r>
            <a:rPr lang="en-GB" sz="2000" b="1" baseline="0"/>
            <a:t> in </a:t>
          </a:r>
          <a:r>
            <a:rPr lang="en-GB" sz="2000" b="1"/>
            <a:t>Nominal price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9</xdr:col>
      <xdr:colOff>0</xdr:colOff>
      <xdr:row>0</xdr:row>
      <xdr:rowOff>136071</xdr:rowOff>
    </xdr:from>
    <xdr:to>
      <xdr:col>9</xdr:col>
      <xdr:colOff>2313214</xdr:colOff>
      <xdr:row>2</xdr:row>
      <xdr:rowOff>12907</xdr:rowOff>
    </xdr:to>
    <xdr:sp macro="" textlink="">
      <xdr:nvSpPr>
        <xdr:cNvPr id="3" name="Title 1">
          <a:extLst>
            <a:ext uri="{FF2B5EF4-FFF2-40B4-BE49-F238E27FC236}">
              <a16:creationId xmlns:a16="http://schemas.microsoft.com/office/drawing/2014/main" id="{00000000-0008-0000-6900-000003000000}"/>
            </a:ext>
          </a:extLst>
        </xdr:cNvPr>
        <xdr:cNvSpPr>
          <a:spLocks noGrp="1"/>
        </xdr:cNvSpPr>
      </xdr:nvSpPr>
      <xdr:spPr>
        <a:xfrm>
          <a:off x="8001000" y="136071"/>
          <a:ext cx="2313214" cy="40751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0</xdr:row>
      <xdr:rowOff>136071</xdr:rowOff>
    </xdr:from>
    <xdr:to>
      <xdr:col>9</xdr:col>
      <xdr:colOff>2313214</xdr:colOff>
      <xdr:row>2</xdr:row>
      <xdr:rowOff>12907</xdr:rowOff>
    </xdr:to>
    <xdr:sp macro="" textlink="">
      <xdr:nvSpPr>
        <xdr:cNvPr id="4" name="Title 1">
          <a:extLst>
            <a:ext uri="{FF2B5EF4-FFF2-40B4-BE49-F238E27FC236}">
              <a16:creationId xmlns:a16="http://schemas.microsoft.com/office/drawing/2014/main" id="{80170D65-EA4C-4BE9-A159-302493ECE1EB}"/>
            </a:ext>
          </a:extLst>
        </xdr:cNvPr>
        <xdr:cNvSpPr>
          <a:spLocks noGrp="1"/>
        </xdr:cNvSpPr>
      </xdr:nvSpPr>
      <xdr:spPr>
        <a:xfrm>
          <a:off x="8001000" y="136071"/>
          <a:ext cx="2313214" cy="40751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635000</xdr:colOff>
      <xdr:row>1</xdr:row>
      <xdr:rowOff>57150</xdr:rowOff>
    </xdr:from>
    <xdr:to>
      <xdr:col>5</xdr:col>
      <xdr:colOff>1393825</xdr:colOff>
      <xdr:row>2</xdr:row>
      <xdr:rowOff>92735</xdr:rowOff>
    </xdr:to>
    <xdr:sp macro="" textlink="">
      <xdr:nvSpPr>
        <xdr:cNvPr id="6" name="Title 1" descr="18/19 Prices">
          <a:extLst>
            <a:ext uri="{FF2B5EF4-FFF2-40B4-BE49-F238E27FC236}">
              <a16:creationId xmlns:a16="http://schemas.microsoft.com/office/drawing/2014/main" id="{4968A783-535C-4D7C-997D-B77F4CF97A66}"/>
            </a:ext>
          </a:extLst>
        </xdr:cNvPr>
        <xdr:cNvSpPr>
          <a:spLocks noGrp="1"/>
        </xdr:cNvSpPr>
      </xdr:nvSpPr>
      <xdr:spPr>
        <a:xfrm>
          <a:off x="3441700" y="374650"/>
          <a:ext cx="2790825"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714374</xdr:colOff>
      <xdr:row>0</xdr:row>
      <xdr:rowOff>285751</xdr:rowOff>
    </xdr:from>
    <xdr:to>
      <xdr:col>6</xdr:col>
      <xdr:colOff>984249</xdr:colOff>
      <xdr:row>1</xdr:row>
      <xdr:rowOff>321336</xdr:rowOff>
    </xdr:to>
    <xdr:sp macro="" textlink="">
      <xdr:nvSpPr>
        <xdr:cNvPr id="5" name="Title 1" descr="18/19 Prices">
          <a:extLst>
            <a:ext uri="{FF2B5EF4-FFF2-40B4-BE49-F238E27FC236}">
              <a16:creationId xmlns:a16="http://schemas.microsoft.com/office/drawing/2014/main" id="{9670B9CE-B678-49D1-A14E-BA0D1833182A}"/>
            </a:ext>
          </a:extLst>
        </xdr:cNvPr>
        <xdr:cNvSpPr>
          <a:spLocks noGrp="1"/>
        </xdr:cNvSpPr>
      </xdr:nvSpPr>
      <xdr:spPr>
        <a:xfrm>
          <a:off x="5984874" y="285751"/>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5</xdr:col>
      <xdr:colOff>17370</xdr:colOff>
      <xdr:row>11</xdr:row>
      <xdr:rowOff>126440</xdr:rowOff>
    </xdr:from>
    <xdr:to>
      <xdr:col>6</xdr:col>
      <xdr:colOff>994586</xdr:colOff>
      <xdr:row>13</xdr:row>
      <xdr:rowOff>97492</xdr:rowOff>
    </xdr:to>
    <xdr:pic>
      <xdr:nvPicPr>
        <xdr:cNvPr id="2" name="Picture 1" descr="Formula">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3445" y="2793440"/>
          <a:ext cx="1910666" cy="3425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7990</xdr:colOff>
      <xdr:row>19</xdr:row>
      <xdr:rowOff>42333</xdr:rowOff>
    </xdr:from>
    <xdr:to>
      <xdr:col>6</xdr:col>
      <xdr:colOff>862541</xdr:colOff>
      <xdr:row>20</xdr:row>
      <xdr:rowOff>149224</xdr:rowOff>
    </xdr:to>
    <xdr:pic>
      <xdr:nvPicPr>
        <xdr:cNvPr id="3" name="Picture 2" descr="Formula">
          <a:extLst>
            <a:ext uri="{FF2B5EF4-FFF2-40B4-BE49-F238E27FC236}">
              <a16:creationId xmlns:a16="http://schemas.microsoft.com/office/drawing/2014/main" id="{00000000-0008-0000-0F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4065" y="4166658"/>
          <a:ext cx="1806576" cy="2878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63500</xdr:colOff>
      <xdr:row>27</xdr:row>
      <xdr:rowOff>137583</xdr:rowOff>
    </xdr:from>
    <xdr:to>
      <xdr:col>7</xdr:col>
      <xdr:colOff>10583</xdr:colOff>
      <xdr:row>29</xdr:row>
      <xdr:rowOff>25400</xdr:rowOff>
    </xdr:to>
    <xdr:pic>
      <xdr:nvPicPr>
        <xdr:cNvPr id="4" name="Picture 3" descr="Formula">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59575" y="5709708"/>
          <a:ext cx="1871133" cy="2497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23265</xdr:colOff>
      <xdr:row>70</xdr:row>
      <xdr:rowOff>40538</xdr:rowOff>
    </xdr:from>
    <xdr:to>
      <xdr:col>7</xdr:col>
      <xdr:colOff>193674</xdr:colOff>
      <xdr:row>71</xdr:row>
      <xdr:rowOff>302560</xdr:rowOff>
    </xdr:to>
    <xdr:pic>
      <xdr:nvPicPr>
        <xdr:cNvPr id="5" name="Picture 4" descr="Formula">
          <a:extLst>
            <a:ext uri="{FF2B5EF4-FFF2-40B4-BE49-F238E27FC236}">
              <a16:creationId xmlns:a16="http://schemas.microsoft.com/office/drawing/2014/main" id="{00000000-0008-0000-0F00-000005000000}"/>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819340" y="13480313"/>
          <a:ext cx="1994459" cy="423947"/>
        </a:xfrm>
        <a:prstGeom prst="rect">
          <a:avLst/>
        </a:prstGeom>
        <a:noFill/>
      </xdr:spPr>
    </xdr:pic>
    <xdr:clientData/>
  </xdr:twoCellAnchor>
  <xdr:twoCellAnchor>
    <xdr:from>
      <xdr:col>5</xdr:col>
      <xdr:colOff>0</xdr:colOff>
      <xdr:row>84</xdr:row>
      <xdr:rowOff>158750</xdr:rowOff>
    </xdr:from>
    <xdr:to>
      <xdr:col>6</xdr:col>
      <xdr:colOff>571500</xdr:colOff>
      <xdr:row>85</xdr:row>
      <xdr:rowOff>159808</xdr:rowOff>
    </xdr:to>
    <xdr:pic>
      <xdr:nvPicPr>
        <xdr:cNvPr id="6" name="Picture 5" descr="Formula">
          <a:extLst>
            <a:ext uri="{FF2B5EF4-FFF2-40B4-BE49-F238E27FC236}">
              <a16:creationId xmlns:a16="http://schemas.microsoft.com/office/drawing/2014/main" id="{00000000-0008-0000-0F00-000006000000}"/>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6075" y="16637000"/>
          <a:ext cx="1533525" cy="1820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37646</xdr:colOff>
      <xdr:row>94</xdr:row>
      <xdr:rowOff>33618</xdr:rowOff>
    </xdr:from>
    <xdr:to>
      <xdr:col>6</xdr:col>
      <xdr:colOff>725021</xdr:colOff>
      <xdr:row>96</xdr:row>
      <xdr:rowOff>163234</xdr:rowOff>
    </xdr:to>
    <xdr:pic>
      <xdr:nvPicPr>
        <xdr:cNvPr id="7" name="Picture 6" descr="Formula">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48146" y="20114559"/>
          <a:ext cx="1595904" cy="5106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927593</xdr:colOff>
      <xdr:row>111</xdr:row>
      <xdr:rowOff>197223</xdr:rowOff>
    </xdr:from>
    <xdr:to>
      <xdr:col>10</xdr:col>
      <xdr:colOff>584645</xdr:colOff>
      <xdr:row>115</xdr:row>
      <xdr:rowOff>7468</xdr:rowOff>
    </xdr:to>
    <xdr:pic>
      <xdr:nvPicPr>
        <xdr:cNvPr id="21" name="Picture 7" descr="Formula">
          <a:extLst>
            <a:ext uri="{FF2B5EF4-FFF2-40B4-BE49-F238E27FC236}">
              <a16:creationId xmlns:a16="http://schemas.microsoft.com/office/drawing/2014/main" id="{00000000-0008-0000-0F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755152" y="23808017"/>
          <a:ext cx="3388611" cy="617069"/>
        </a:xfrm>
        <a:prstGeom prst="rect">
          <a:avLst/>
        </a:prstGeom>
        <a:noFill/>
      </xdr:spPr>
    </xdr:pic>
    <xdr:clientData/>
  </xdr:twoCellAnchor>
  <xdr:twoCellAnchor>
    <xdr:from>
      <xdr:col>5</xdr:col>
      <xdr:colOff>22411</xdr:colOff>
      <xdr:row>181</xdr:row>
      <xdr:rowOff>560</xdr:rowOff>
    </xdr:from>
    <xdr:to>
      <xdr:col>6</xdr:col>
      <xdr:colOff>238311</xdr:colOff>
      <xdr:row>183</xdr:row>
      <xdr:rowOff>82487</xdr:rowOff>
    </xdr:to>
    <xdr:pic>
      <xdr:nvPicPr>
        <xdr:cNvPr id="9" name="Picture 8" descr="Formula">
          <a:extLst>
            <a:ext uri="{FF2B5EF4-FFF2-40B4-BE49-F238E27FC236}">
              <a16:creationId xmlns:a16="http://schemas.microsoft.com/office/drawing/2014/main" id="{00000000-0008-0000-0F00-000009000000}"/>
            </a:ext>
          </a:extLst>
        </xdr:cNvPr>
        <xdr:cNvPicPr>
          <a:picLocks noChangeAspect="1" noChangeArrowheads="1"/>
        </xdr:cNvPicPr>
      </xdr:nvPicPr>
      <xdr:blipFill>
        <a:blip xmlns:r="http://schemas.openxmlformats.org/officeDocument/2006/relationships" r:embed="rId8">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8486" y="36347960"/>
          <a:ext cx="1177925" cy="4534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201706</xdr:colOff>
      <xdr:row>216</xdr:row>
      <xdr:rowOff>190999</xdr:rowOff>
    </xdr:from>
    <xdr:to>
      <xdr:col>8</xdr:col>
      <xdr:colOff>1019873</xdr:colOff>
      <xdr:row>219</xdr:row>
      <xdr:rowOff>46814</xdr:rowOff>
    </xdr:to>
    <xdr:pic>
      <xdr:nvPicPr>
        <xdr:cNvPr id="10" name="Picture 9" descr="Formula">
          <a:extLst>
            <a:ext uri="{FF2B5EF4-FFF2-40B4-BE49-F238E27FC236}">
              <a16:creationId xmlns:a16="http://schemas.microsoft.com/office/drawing/2014/main" id="{00000000-0008-0000-0F00-00000A000000}"/>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897781" y="43005874"/>
          <a:ext cx="3704242" cy="370165"/>
        </a:xfrm>
        <a:prstGeom prst="rect">
          <a:avLst/>
        </a:prstGeom>
        <a:noFill/>
      </xdr:spPr>
    </xdr:pic>
    <xdr:clientData/>
  </xdr:twoCellAnchor>
  <xdr:twoCellAnchor>
    <xdr:from>
      <xdr:col>0</xdr:col>
      <xdr:colOff>3127375</xdr:colOff>
      <xdr:row>223</xdr:row>
      <xdr:rowOff>5136</xdr:rowOff>
    </xdr:from>
    <xdr:to>
      <xdr:col>1</xdr:col>
      <xdr:colOff>416579</xdr:colOff>
      <xdr:row>224</xdr:row>
      <xdr:rowOff>55563</xdr:rowOff>
    </xdr:to>
    <xdr:pic>
      <xdr:nvPicPr>
        <xdr:cNvPr id="13" name="Picture 15" descr="Formula">
          <a:extLst>
            <a:ext uri="{FF2B5EF4-FFF2-40B4-BE49-F238E27FC236}">
              <a16:creationId xmlns:a16="http://schemas.microsoft.com/office/drawing/2014/main" id="{00000000-0008-0000-0F00-00000D000000}"/>
            </a:ext>
          </a:extLst>
        </xdr:cNvPr>
        <xdr:cNvPicPr>
          <a:picLocks noChangeAspect="1" noChangeArrowheads="1"/>
        </xdr:cNvPicPr>
      </xdr:nvPicPr>
      <xdr:blipFill>
        <a:blip xmlns:r="http://schemas.openxmlformats.org/officeDocument/2006/relationships" r:embed="rId10">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032125" y="44039211"/>
          <a:ext cx="413404" cy="3742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268</xdr:colOff>
      <xdr:row>79</xdr:row>
      <xdr:rowOff>0</xdr:rowOff>
    </xdr:from>
    <xdr:to>
      <xdr:col>1</xdr:col>
      <xdr:colOff>235134</xdr:colOff>
      <xdr:row>79</xdr:row>
      <xdr:rowOff>63500</xdr:rowOff>
    </xdr:to>
    <xdr:pic>
      <xdr:nvPicPr>
        <xdr:cNvPr id="14" name="Picture 13" descr="Symbol">
          <a:extLst>
            <a:ext uri="{FF2B5EF4-FFF2-40B4-BE49-F238E27FC236}">
              <a16:creationId xmlns:a16="http://schemas.microsoft.com/office/drawing/2014/main" id="{00000000-0008-0000-0F00-00000E000000}"/>
            </a:ext>
          </a:extLst>
        </xdr:cNvPr>
        <xdr:cNvPicPr>
          <a:picLocks noChangeAspect="1" noChangeArrowheads="1"/>
        </xdr:cNvPicPr>
      </xdr:nvPicPr>
      <xdr:blipFill>
        <a:blip xmlns:r="http://schemas.openxmlformats.org/officeDocument/2006/relationships" r:embed="rId1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2226033" y="17145000"/>
          <a:ext cx="227866" cy="63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171761</xdr:colOff>
      <xdr:row>46</xdr:row>
      <xdr:rowOff>123264</xdr:rowOff>
    </xdr:from>
    <xdr:to>
      <xdr:col>9</xdr:col>
      <xdr:colOff>1237689</xdr:colOff>
      <xdr:row>49</xdr:row>
      <xdr:rowOff>10269</xdr:rowOff>
    </xdr:to>
    <xdr:pic>
      <xdr:nvPicPr>
        <xdr:cNvPr id="15" name="Picture 14" descr="Formula">
          <a:extLst>
            <a:ext uri="{FF2B5EF4-FFF2-40B4-BE49-F238E27FC236}">
              <a16:creationId xmlns:a16="http://schemas.microsoft.com/office/drawing/2014/main" id="{00000000-0008-0000-0F00-00000F000000}"/>
            </a:ext>
          </a:extLst>
        </xdr:cNvPr>
        <xdr:cNvPicPr>
          <a:picLocks noChangeAspect="1" noChangeArrowheads="1"/>
        </xdr:cNvPicPr>
      </xdr:nvPicPr>
      <xdr:blipFill>
        <a:blip xmlns:r="http://schemas.openxmlformats.org/officeDocument/2006/relationships" r:embed="rId1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6261" y="9095814"/>
          <a:ext cx="5476128" cy="3918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093320</xdr:colOff>
      <xdr:row>68</xdr:row>
      <xdr:rowOff>56030</xdr:rowOff>
    </xdr:from>
    <xdr:to>
      <xdr:col>9</xdr:col>
      <xdr:colOff>493805</xdr:colOff>
      <xdr:row>70</xdr:row>
      <xdr:rowOff>57711</xdr:rowOff>
    </xdr:to>
    <xdr:pic>
      <xdr:nvPicPr>
        <xdr:cNvPr id="16" name="Picture 15" descr="Formula">
          <a:extLst>
            <a:ext uri="{FF2B5EF4-FFF2-40B4-BE49-F238E27FC236}">
              <a16:creationId xmlns:a16="http://schemas.microsoft.com/office/drawing/2014/main" id="{00000000-0008-0000-0F00-000010000000}"/>
            </a:ext>
          </a:extLst>
        </xdr:cNvPr>
        <xdr:cNvPicPr>
          <a:picLocks noChangeAspect="1" noChangeArrowheads="1"/>
        </xdr:cNvPicPr>
      </xdr:nvPicPr>
      <xdr:blipFill>
        <a:blip xmlns:r="http://schemas.openxmlformats.org/officeDocument/2006/relationships" r:embed="rId1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4020" y="13133855"/>
          <a:ext cx="4791635" cy="3636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1</xdr:row>
      <xdr:rowOff>0</xdr:rowOff>
    </xdr:from>
    <xdr:to>
      <xdr:col>7</xdr:col>
      <xdr:colOff>782411</xdr:colOff>
      <xdr:row>2</xdr:row>
      <xdr:rowOff>28782</xdr:rowOff>
    </xdr:to>
    <xdr:sp macro="" textlink="">
      <xdr:nvSpPr>
        <xdr:cNvPr id="17" name="Title 1">
          <a:extLst>
            <a:ext uri="{FF2B5EF4-FFF2-40B4-BE49-F238E27FC236}">
              <a16:creationId xmlns:a16="http://schemas.microsoft.com/office/drawing/2014/main" id="{00000000-0008-0000-0F00-000011000000}"/>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18" name="Title 1">
          <a:extLst>
            <a:ext uri="{FF2B5EF4-FFF2-40B4-BE49-F238E27FC236}">
              <a16:creationId xmlns:a16="http://schemas.microsoft.com/office/drawing/2014/main" id="{C383BA75-C8E4-4C38-A58A-BB0274A4A455}"/>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19" name="Title 1">
          <a:extLst>
            <a:ext uri="{FF2B5EF4-FFF2-40B4-BE49-F238E27FC236}">
              <a16:creationId xmlns:a16="http://schemas.microsoft.com/office/drawing/2014/main" id="{368969F8-8979-4496-A5EB-7500CCE5DEAF}"/>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20" name="Title 1" descr="18/19 Prices">
          <a:extLst>
            <a:ext uri="{FF2B5EF4-FFF2-40B4-BE49-F238E27FC236}">
              <a16:creationId xmlns:a16="http://schemas.microsoft.com/office/drawing/2014/main" id="{190EE82C-A589-47C1-85C1-4AF0FDFB731C}"/>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nationalgridplc-my.sharepoint.com/Users/michele.zarri/Documents/RIIO2/RegFrem/Uncertainty%20Mechanisms/Engagement/Ofgem/Reporting%20packs/Demand/December%2019/2%20NGET%20Dem%20UM%20-%20Calculation%20of%20UCAs%20across%20different%20models_20191114.xlsx?0F9A5D7D" TargetMode="External"/><Relationship Id="rId1" Type="http://schemas.openxmlformats.org/officeDocument/2006/relationships/externalLinkPath" Target="file:///\\0F9A5D7D\2%20NGET%20Dem%20UM%20-%20Calculation%20of%20UCAs%20across%20different%20models_201911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harepoint2013/sgg/CO/Cost_and_Outputs_Lib/RIIO-ET2_Cost_Assessment/01.02_BPDTs/BPDT_Submissions/SPT_BPDT_DEC_Working_Versio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ersonal/david_simpson_ofgem_gov_uk/Documents/Desktop/Cadent_Eastern_2022%20v1.13%20Final_v3%20Finance%20table%20update_dr3%20-%20RRP%20pre-population%20of%20Licence%20Values%20te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Inp_BPDT"/>
      <sheetName val="Inp_DataHub_Costs"/>
      <sheetName val="Inp_DataHub_Volumes"/>
      <sheetName val="Inp_BPDT_Repex"/>
      <sheetName val="Inp_BPDT_CapexVolumes"/>
      <sheetName val="Inp_BPDT_CapexVolumes_v2"/>
      <sheetName val="Valuation worksheet"/>
      <sheetName val="ADMIN"/>
      <sheetName val="Data Lookups"/>
      <sheetName val="FP23 Financ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 val="FF_021"/>
      <sheetName val="FF_031"/>
      <sheetName val="Universal_data"/>
      <sheetName val="DA Trace"/>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Guidance"/>
      <sheetName val="1. Raw Data"/>
      <sheetName val="Connection GSP UCAs"/>
      <sheetName val="2. Model A"/>
      <sheetName val="3. Model B"/>
      <sheetName val="4. Model C"/>
      <sheetName val="5. Model D"/>
      <sheetName val="6. Model E"/>
      <sheetName val="7. Model F "/>
      <sheetName val="8. Model G "/>
      <sheetName val="9. Infra GSP UCAs"/>
      <sheetName val="10. OHL UCA"/>
      <sheetName val="11. T1 method"/>
      <sheetName val="senseInfo"/>
      <sheetName val="RiskSerializationData"/>
      <sheetName val="Connection project UCAs&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 val="Working 1.2"/>
      <sheetName val="CC GSO by Account"/>
      <sheetName val="Periods"/>
      <sheetName val="CCSO by Units"/>
      <sheetName val="FY2000"/>
      <sheetName val="PL"/>
      <sheetName val="Summary rev"/>
      <sheetName val="CF"/>
      <sheetName val="P&amp;L"/>
      <sheetName val="BS"/>
      <sheetName val="Settings"/>
      <sheetName val="EssActuals"/>
      <sheetName val="DB Annual Model"/>
      <sheetName val="Data1"/>
      <sheetName val="ETO pvc"/>
      <sheetName val="Business Unit"/>
      <sheetName val="MAP"/>
      <sheetName val="General Taxes"/>
      <sheetName val="Dave Birch - total"/>
      <sheetName val="Consolidated Results"/>
      <sheetName val="HoldCo Debt projected"/>
      <sheetName val="PLC"/>
      <sheetName val="NGET"/>
      <sheetName val="NGG"/>
      <sheetName val="NGNA"/>
      <sheetName val="NGUSA"/>
      <sheetName val="NIMO"/>
      <sheetName val="KEDNY"/>
      <sheetName val="KEDLI"/>
      <sheetName val="COLG"/>
      <sheetName val="BEG"/>
      <sheetName val="MECO"/>
      <sheetName val="NECO"/>
      <sheetName val="GENCO"/>
      <sheetName val="NEP"/>
      <sheetName val="DATA"/>
      <sheetName val="BS Distr"/>
      <sheetName val="Data Sheet"/>
      <sheetName val="Income_collected1"/>
      <sheetName val="Opex_subjective1"/>
      <sheetName val="Capex_Comp1"/>
      <sheetName val="Capex_Comparators_FOC1"/>
      <sheetName val="Incentive_Forecast1"/>
      <sheetName val="Opex_Comparators-sensitivities1"/>
      <sheetName val="Opex_Objective_YTD1"/>
      <sheetName val="Opex_by_FOC1"/>
      <sheetName val="Opex_Trend_&amp;_MAT1"/>
      <sheetName val="Incentive_Graphs1"/>
      <sheetName val="Opex_Objective_Discrete_Mths1"/>
      <sheetName val="Manpower_Summary1"/>
      <sheetName val="Opex_Subj_by_Mth1"/>
      <sheetName val="Opex_Objective_Mth1"/>
      <sheetName val="By_Account_Code1"/>
      <sheetName val="By_Business_Unit1"/>
      <sheetName val="ETO_Capx1"/>
      <sheetName val="ESO_Capx1"/>
      <sheetName val="GAS_SO_Capx1"/>
      <sheetName val="GAS_TO_Capx_1"/>
      <sheetName val="Range_Names1"/>
      <sheetName val="Working_1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DT_Cover"/>
      <sheetName val="A0.1_Contents"/>
      <sheetName val="A0.2_Version_History"/>
      <sheetName val="A0.3_Change_Log"/>
      <sheetName val="A0.4_Data_Checks"/>
      <sheetName val="A0.5_Data_Constants"/>
      <sheetName val="A0.6_Assumptions"/>
      <sheetName val="A1_Totex"/>
      <sheetName val="A1.1_Totex_AP"/>
      <sheetName val="A1.4_Data_Inputs"/>
      <sheetName val="A1.5_Universal_Data"/>
      <sheetName val="A1.51_BPFM_Inputs"/>
      <sheetName val="A1.51_BPFM_Inputs_2"/>
      <sheetName val="A1.51_Difference"/>
      <sheetName val="A1.52_Sum_Cost_Matrix_Summary"/>
      <sheetName val="A1.52_BP_Financial_Requirements"/>
      <sheetName val="A1.52b_Debt"/>
      <sheetName val="A1.52c_Interest"/>
      <sheetName val="A1.53_BP_Tax_Inputs"/>
      <sheetName val="A1.54_BP_Disposals_1"/>
      <sheetName val="A1.55_BP_Disposals_2"/>
      <sheetName val="A1.6_RPE_Table"/>
      <sheetName val="A2.0_Overview_Tables"/>
      <sheetName val="A2.1_Cost_Matrix_2014"/>
      <sheetName val="A2.1_Cost_Matrix_2015"/>
      <sheetName val="A2.1_Cost_Matrix_2016"/>
      <sheetName val="A2.1_Cost_Matrix_2017"/>
      <sheetName val="A2.1_Cost_Matrix_2018"/>
      <sheetName val="A2.1_Cost_Matrix_2019"/>
      <sheetName val="A2.1_Cost_Matrix_2020"/>
      <sheetName val="A2.1_Cost_Matrix_2021"/>
      <sheetName val="A2.1_Cost_Matrix_2022"/>
      <sheetName val="A2.1_Cost_Matrix_2023"/>
      <sheetName val="A2.1_Cost_Matrix_2024"/>
      <sheetName val="A2.1_Cost_Matrix_2025"/>
      <sheetName val="A2.1_Cost_Matrix_2026"/>
      <sheetName val="A2.1_Cost_Matrix_2027"/>
      <sheetName val="A2.1_Cost_Matrix_2028"/>
      <sheetName val="A2.1_Cost_Matrix_2029"/>
      <sheetName val="A2.1_Cost_Matrix_2030"/>
      <sheetName val="A2.1_Cost_Matrix_2031"/>
      <sheetName val="A3.10_Salary_and_FTE_numbers"/>
      <sheetName val="A6.02_Innovation"/>
      <sheetName val="A3.14_Pass_Through"/>
      <sheetName val="A4.2_Related_Party_Margin"/>
      <sheetName val="A4.3_BCF"/>
      <sheetName val="A4.4_EAP"/>
      <sheetName val="A5.1_System_Chars_and_Activity"/>
      <sheetName val="A6.5_IIG_SF6_Incentive"/>
      <sheetName val="A7_Asset_Movements_2014"/>
      <sheetName val="A7_Asset_Movements_2015"/>
      <sheetName val="A7_Asset_Movements_2016"/>
      <sheetName val="A7_Asset_Movements_2017"/>
      <sheetName val="A7_Asset_Movements_2018"/>
      <sheetName val="A7_Asset_Movements_2019"/>
      <sheetName val="A7_Asset_Movements_2020"/>
      <sheetName val="A7_Asset_Movements_2021"/>
      <sheetName val="A7_Asset_Movements_2022"/>
      <sheetName val="A7_Asset_Movements_2023"/>
      <sheetName val="A7_Asset_Movements_2024"/>
      <sheetName val="A7_Asset_Movements_2025"/>
      <sheetName val="A7_Asset_Movements_2026"/>
      <sheetName val="A7_Asset_Movements_2027"/>
      <sheetName val="A7_Asset_Movements_2028"/>
      <sheetName val="A7_Asset_Movements_2029"/>
      <sheetName val="A7_Asset_Movements_2030"/>
      <sheetName val="A7_Asset_Movements_2031"/>
      <sheetName val="B0.6_Data_Constants"/>
      <sheetName val="B0.7_Load_Master_Data"/>
      <sheetName val="B4.2a_Scheme_Summary"/>
      <sheetName val="B4.2c_CV_Table_Gen"/>
      <sheetName val="B4.2c_CV_Table_Demand"/>
      <sheetName val="B4.2c_CV_Table_WW"/>
      <sheetName val="B4.4b_Asset_Cost_List"/>
      <sheetName val="B4.5_Scheme_Asset_Breakdown"/>
      <sheetName val="B4.5a_Scheme_Asset_Breakdown"/>
      <sheetName val="B4.6_Scheme_Output_Profile"/>
      <sheetName val="B4.7_Excl_Services"/>
      <sheetName val="B4.8_Risk_and_Contingency"/>
      <sheetName val="B4.9_SWW_Memo"/>
      <sheetName val="B4.10_Planning_Consent_Req"/>
      <sheetName val="C0.7_Non_Load_Master_Data"/>
      <sheetName val="C2.2a_Scheme_Summary_AP"/>
      <sheetName val="C2.2a_Scheme_Summary_CI"/>
      <sheetName val="C2.4b_Asset_Cost_List"/>
      <sheetName val="C2.5_Scheme_Asset_Breakdown"/>
      <sheetName val="C2.5a_Scheme_Asset_Breakdown"/>
      <sheetName val="C2.7_Replacement"/>
      <sheetName val="C2.8_Refurb_Major"/>
      <sheetName val="C2.9_Refurb_Minor"/>
      <sheetName val="C2.10_Decommissioning"/>
      <sheetName val="C2.11_Spares"/>
      <sheetName val="C2.12_Black_Start"/>
      <sheetName val="C2.13_Losses"/>
      <sheetName val="C2.20_Faults"/>
      <sheetName val="C2.21_Inspections"/>
      <sheetName val="C2.22_Repairs_&amp;_Maint"/>
      <sheetName val="C2.23_Veg_Mgt"/>
      <sheetName val="C2.24_Legal_&amp;_Safety"/>
      <sheetName val="C2.25_Op_Prot_Meas_&amp;_IT_Capex"/>
      <sheetName val="C2.26_Visual_Amenity"/>
      <sheetName val="C2.3_Risk_and_Contingency"/>
      <sheetName val="C4.0_Asset_Identification"/>
      <sheetName val="C5_Faults_and_Failures"/>
      <sheetName val="D4.3a_Non_Op_Capex"/>
      <sheetName val="D4.3b_Uncertain_Costs"/>
      <sheetName val="D4.4a_Physical_Security_Capex"/>
      <sheetName val="D4.4b_Physical_Security_Opex"/>
      <sheetName val="D4.5_CAI"/>
      <sheetName val="D4.6_BS"/>
      <sheetName val="D4.6b_BS_Alloc"/>
      <sheetName val="D4.7_Op_Training_(CAI)"/>
      <sheetName val="D4.8a_TO_Cyber_Security_OT"/>
      <sheetName val="D4.8b_TO_Cyber_Security_IT"/>
      <sheetName val="5.18_Bespoke_Uncertain"/>
    </sheetNames>
    <sheetDataSet>
      <sheetData sheetId="0"/>
      <sheetData sheetId="1"/>
      <sheetData sheetId="2"/>
      <sheetData sheetId="3"/>
      <sheetData sheetId="4"/>
      <sheetData sheetId="5">
        <row r="55">
          <cell r="B55" t="str">
            <v>33kV CB (Air Insulated Busbars) (ID) (GM)</v>
          </cell>
        </row>
        <row r="56">
          <cell r="B56" t="str">
            <v>33kV CB (Air Insulated Busbars) (OD) (GM)</v>
          </cell>
        </row>
        <row r="57">
          <cell r="B57" t="str">
            <v>33kV CB (Gas Insulated Busbars) (ID) (GM)</v>
          </cell>
        </row>
        <row r="58">
          <cell r="B58" t="str">
            <v>33kV CB (Gas Insulated Busbars) (OD) (GM)</v>
          </cell>
        </row>
        <row r="59">
          <cell r="B59" t="str">
            <v>132kV CB (Air Insulated Busbars) (ID)</v>
          </cell>
        </row>
        <row r="60">
          <cell r="B60" t="str">
            <v>132kV CB (Air Insulated Busbars) (OD)</v>
          </cell>
        </row>
        <row r="61">
          <cell r="B61" t="str">
            <v>132kV CB (Gas Insulated Busbars) (ID)</v>
          </cell>
        </row>
        <row r="62">
          <cell r="B62" t="str">
            <v>132kV CB (Gas Insulated Busbars) (OD)</v>
          </cell>
        </row>
        <row r="63">
          <cell r="B63" t="str">
            <v>132kV FACTS Equipment</v>
          </cell>
        </row>
        <row r="64">
          <cell r="B64" t="str">
            <v>132kV Reactor</v>
          </cell>
        </row>
        <row r="65">
          <cell r="B65" t="str">
            <v>132kV Transformer</v>
          </cell>
        </row>
        <row r="66">
          <cell r="B66" t="str">
            <v>275kV CB (Air Insulated Busbars) (ID)</v>
          </cell>
        </row>
        <row r="67">
          <cell r="B67" t="str">
            <v>275kV CB (Air Insulated Busbars) (OD)</v>
          </cell>
        </row>
        <row r="68">
          <cell r="B68" t="str">
            <v>275kV CB (Gas Insulated Busbars) (ID)</v>
          </cell>
        </row>
        <row r="69">
          <cell r="B69" t="str">
            <v>275kV CB (Gas Insulated Busbars) (OD)</v>
          </cell>
        </row>
        <row r="70">
          <cell r="B70" t="str">
            <v>275kV FACTS Equipment</v>
          </cell>
        </row>
        <row r="71">
          <cell r="A71" t="str">
            <v>Circuit Breaker</v>
          </cell>
          <cell r="B71" t="str">
            <v>275kV Reactor</v>
          </cell>
        </row>
        <row r="72">
          <cell r="A72" t="str">
            <v>FACTS</v>
          </cell>
          <cell r="B72" t="str">
            <v>275kV Transformer</v>
          </cell>
        </row>
        <row r="73">
          <cell r="A73" t="str">
            <v xml:space="preserve">Transformer </v>
          </cell>
          <cell r="B73" t="str">
            <v>400kV CB (Air Insulated Busbars) (ID)</v>
          </cell>
        </row>
        <row r="74">
          <cell r="A74" t="str">
            <v>Reactor</v>
          </cell>
          <cell r="B74" t="str">
            <v>400kV CB (Air Insulated Busbars) (OD)</v>
          </cell>
        </row>
        <row r="75">
          <cell r="A75" t="str">
            <v>HVDC</v>
          </cell>
          <cell r="B75" t="str">
            <v>400kV CB (Gas Insulated Busbars) (ID)</v>
          </cell>
        </row>
        <row r="76">
          <cell r="A76" t="str">
            <v>Protection &amp; Control</v>
          </cell>
          <cell r="B76" t="str">
            <v>400kV CB (Gas Insulated Busbars) (OD)</v>
          </cell>
        </row>
        <row r="77">
          <cell r="B77" t="str">
            <v>400kV FACTS Equipment</v>
          </cell>
        </row>
        <row r="78">
          <cell r="B78" t="str">
            <v>400kV Reactor</v>
          </cell>
        </row>
        <row r="79">
          <cell r="B79" t="str">
            <v>400kV Transformer</v>
          </cell>
        </row>
        <row r="80">
          <cell r="B80" t="str">
            <v>HVDC</v>
          </cell>
        </row>
        <row r="81">
          <cell r="B81" t="str">
            <v>HVDC Equipment</v>
          </cell>
        </row>
        <row r="82">
          <cell r="B82" t="str">
            <v>Convertor Transformer</v>
          </cell>
        </row>
        <row r="83">
          <cell r="B83" t="str">
            <v>Feeder Protection</v>
          </cell>
        </row>
        <row r="84">
          <cell r="B84" t="str">
            <v>Mesh Corner Busbar Protection</v>
          </cell>
        </row>
        <row r="85">
          <cell r="B85" t="str">
            <v>Circuit Breaker Fail (CBF): MC &amp; DBB Protection</v>
          </cell>
        </row>
        <row r="86">
          <cell r="B86" t="str">
            <v>SGT Protection</v>
          </cell>
        </row>
        <row r="87">
          <cell r="B87" t="str">
            <v>Double Busbar Protection</v>
          </cell>
        </row>
        <row r="88">
          <cell r="B88" t="str">
            <v>High Impedance Busbar Protection</v>
          </cell>
        </row>
        <row r="89">
          <cell r="B89" t="str">
            <v>QB Control</v>
          </cell>
        </row>
        <row r="90">
          <cell r="B90" t="str">
            <v>Mesh Corner DAR</v>
          </cell>
        </row>
        <row r="91">
          <cell r="B91" t="str">
            <v>Auto Switching (Auto Close and Hot Standby Units)</v>
          </cell>
        </row>
        <row r="92">
          <cell r="B92" t="str">
            <v>Operational Tripping Scheme (OTS)</v>
          </cell>
        </row>
        <row r="93">
          <cell r="B93" t="str">
            <v>Reactive Equipment; MSC P&amp;C</v>
          </cell>
        </row>
        <row r="94">
          <cell r="B94" t="str">
            <v>Reactive Equipment; SVC P&amp;C</v>
          </cell>
        </row>
        <row r="95">
          <cell r="B95" t="str">
            <v>Automatic Reactive Switching</v>
          </cell>
        </row>
        <row r="96">
          <cell r="B96" t="str">
            <v>Automatic Voltage Control (AVC)</v>
          </cell>
        </row>
        <row r="97">
          <cell r="B97" t="str">
            <v>Cable SCADA System</v>
          </cell>
        </row>
        <row r="98">
          <cell r="B98" t="str">
            <v>Gas Density Monitoring (GDM)</v>
          </cell>
        </row>
        <row r="99">
          <cell r="B99" t="str">
            <v>Fault Recorder</v>
          </cell>
        </row>
        <row r="100">
          <cell r="B100" t="str">
            <v>Dynamic System Monitoring (DSM)</v>
          </cell>
        </row>
        <row r="101">
          <cell r="B101" t="str">
            <v>Settlement Metering</v>
          </cell>
        </row>
        <row r="102">
          <cell r="B102" t="str">
            <v>Substation Control System (SCS)</v>
          </cell>
        </row>
        <row r="103">
          <cell r="B103" t="str">
            <v>Othe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3_Year_ROIC_Trees1"/>
      <sheetName val="5_Year_ROIC_Trees1"/>
      <sheetName val="Cost_of_Debt_(Industrial)1"/>
      <sheetName val="IBES_Estimates1"/>
      <sheetName val="Risk-Free_Rate1"/>
      <sheetName val="Operating_Leases1"/>
      <sheetName val="ABS_(Adjusted)1"/>
      <sheetName val="ABS_(2)1"/>
      <sheetName val="AHMY_(Adjusted)1"/>
      <sheetName val="AHMY_(2)1"/>
      <sheetName val="BJ_(Adjusted)1"/>
      <sheetName val="BJ_(2)1"/>
      <sheetName val="CAUFM_(Adjusted)_1"/>
      <sheetName val="CAUFM_(2)1"/>
      <sheetName val="COST_(Adjusted)1"/>
      <sheetName val="COST_(2)1"/>
      <sheetName val="DEFI_(Adjusted)_1"/>
      <sheetName val="DEFI_(2)1"/>
      <sheetName val="GAP_(Adjusted)_1"/>
      <sheetName val="GAP_(2)1"/>
      <sheetName val="KM_(Adjusted)1"/>
      <sheetName val="KM_(2)1"/>
      <sheetName val="KR_(Adjusted)1"/>
      <sheetName val="KR_(2)1"/>
      <sheetName val="IMKTA_(Adjusted)_1"/>
      <sheetName val="IMKTA_(2)1"/>
      <sheetName val="METOL_(Adjusted)1"/>
      <sheetName val="METOL_(2)1"/>
      <sheetName val="PUSH_(Adjusted)1"/>
      <sheetName val="PUSH_(2)1"/>
      <sheetName val="RDK_(Adjusted)1"/>
      <sheetName val="RDK_(2)1"/>
      <sheetName val="SAGFO_(Adjusted)_1"/>
      <sheetName val="SAGFO_(2)1"/>
      <sheetName val="SVU_(Adjusted)1"/>
      <sheetName val="SVU_(2)1"/>
      <sheetName val="SWY_(Adjusted)1"/>
      <sheetName val="SWY_(2)1"/>
      <sheetName val="TEPH_(Adjusted)_1"/>
      <sheetName val="TEPH_(2)1"/>
      <sheetName val="WIN_(Adjusted)1"/>
      <sheetName val="WIN_(2)1"/>
      <sheetName val="WMK_(Adjusted)1"/>
      <sheetName val="WMK_(2)1"/>
      <sheetName val="WMT_(Adjusted)1"/>
      <sheetName val="WMT_(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Contents"/>
      <sheetName val="ChangesLog"/>
      <sheetName val="UniversalData"/>
      <sheetName val="1.01 Summary_Totex- EXT"/>
      <sheetName val="1.01 Summary_Totex"/>
      <sheetName val="1.02 Summary_PCFM"/>
      <sheetName val="1.03 Summary_MEAV"/>
      <sheetName val="1.04 Summary_Reliability"/>
      <sheetName val="1.05 Summary_Workload "/>
      <sheetName val="1.07 Summary_Uncertainty Mech "/>
      <sheetName val="1.06 Summary_PerfSnapshot"/>
      <sheetName val="1.07 Forecast Costs"/>
      <sheetName val="1.08 Forecast Workload"/>
      <sheetName val="License Values"/>
      <sheetName val="License Values condensed"/>
      <sheetName val="License Values Data Table"/>
      <sheetName val="2.01 Revenue - PCDs Sum Product"/>
      <sheetName val="2.02 Revenue - Volume Drivers"/>
      <sheetName val="2.05 Revenue - ODI"/>
      <sheetName val="2.06 Revenue - ORA"/>
      <sheetName val="Cover"/>
      <sheetName val="2.01 Revenue - PCDs Index match"/>
      <sheetName val="2.03 Revenue - Re-openers"/>
      <sheetName val="2.04 Revenue-Pass-through costs"/>
      <sheetName val="2.07 Revenue-TaxPoolTotex Alloc"/>
      <sheetName val="2.08 Revenue - Recovered Rev"/>
      <sheetName val="2.09 Revenue - Inflation update"/>
      <sheetName val="2.10 Revenue -DRS Revenue"/>
      <sheetName val="3.01 Revenue_Interface"/>
      <sheetName val="3.02 NARM_Interface"/>
      <sheetName val="4.01 OpexCostMatrix"/>
      <sheetName val="4.02 BSAllocations"/>
      <sheetName val="4.03 Training_Apprentices"/>
      <sheetName val="4.04 Maintenance"/>
      <sheetName val="4.05 LPGasholders"/>
      <sheetName val="4.06 LandRemediation"/>
      <sheetName val="4.07 Shrinkage "/>
      <sheetName val="4.08 GasTheft"/>
      <sheetName val="4.09 TDPWI"/>
      <sheetName val="4.10 TDPWI_Restoration"/>
      <sheetName val="4.11 TDPWI_Recovery"/>
      <sheetName val="4.12 Streetworks "/>
      <sheetName val="4.13 Streetworks_Schemes"/>
      <sheetName val="4.14 SmartMetering"/>
      <sheetName val="4.15_SIU"/>
      <sheetName val="4.16 FTE"/>
      <sheetName val="4.17 DRS"/>
      <sheetName val="5.01 LTSStorageEntry"/>
      <sheetName val="5.02 Reinforcement"/>
      <sheetName val="5.03 Reinforcement Projs &gt;£0.5m"/>
      <sheetName val="5.04 Governors"/>
      <sheetName val="5.05 Connections"/>
      <sheetName val="5.06 OtherCapex"/>
      <sheetName val="5.07 OtherCapex Projects &gt;£0.5m"/>
      <sheetName val="5.08 Vehicles"/>
      <sheetName val="5.09 Cyber"/>
      <sheetName val="5.10 Physical Security"/>
      <sheetName val="6.01 RepexContributions"/>
      <sheetName val="6.02 MainsTier_1"/>
      <sheetName val="6.03 MainsTier_2A"/>
      <sheetName val="6.04 MainsTier_2B"/>
      <sheetName val="6.05 MainsTier_3"/>
      <sheetName val="6.06 MainsTier_Other"/>
      <sheetName val="6.07 MainsDiversions"/>
      <sheetName val="6.08 MainsDecom"/>
      <sheetName val="6.09 RepexServices"/>
      <sheetName val="6.10 IronStubs"/>
      <sheetName val="6.11 RoboticIntervention"/>
      <sheetName val="6.12 Risers"/>
      <sheetName val="6.13 DynamicGrowth"/>
      <sheetName val="7.01 Analysis_RPT"/>
      <sheetName val="8.01 LTS&amp;Entry"/>
      <sheetName val="8.02 Capacity&amp;Storage"/>
      <sheetName val="8.03 DistributionNetwork"/>
      <sheetName val="8.04 Capacity&amp;Demand"/>
      <sheetName val="8.05 CapacityOutput "/>
      <sheetName val="9.01 ODI_CustomerSatisfaction"/>
      <sheetName val="9.02 ODI_CustomerComplaints"/>
      <sheetName val="9.03 ODI_Interruption"/>
      <sheetName val="9.04 Maj_Interrupt"/>
      <sheetName val="9.05 ODI_CollStreetworks"/>
      <sheetName val="9.06 ODI_CO_Awareness"/>
      <sheetName val="10.01 PCD_PWF"/>
      <sheetName val="10.02 PCD_RPM"/>
      <sheetName val="10.03 PCD_GasEscape"/>
      <sheetName val="10.04 PCD_IPR"/>
      <sheetName val="10.05 PCD_London_M_P"/>
      <sheetName val="10.06 BioMet_Imp_Acc"/>
      <sheetName val="11.01 Other_Dist_Gas_Connection"/>
      <sheetName val="11.02 Responding to calls"/>
      <sheetName val="11.03 Other_CommunityFunding"/>
      <sheetName val="11.04 Other_V&amp;CMA "/>
      <sheetName val="11.05 Other_Re-openerPipeline"/>
      <sheetName val="11.06 Other_EnvironmentBCF"/>
      <sheetName val="11.07 Other_Envir_Other"/>
      <sheetName val="11.08 Other_NGNCompletedJobs"/>
      <sheetName val="UM Log "/>
      <sheetName val="11.09 Other_NetZero_Dev"/>
      <sheetName val="11.10 Other_HRB_Plans"/>
      <sheetName val="11.11 Other_PREReports&amp;Repairs"/>
      <sheetName val="11.12 Other_ Safety"/>
      <sheetName val="11.13 Other_ Covid_impact"/>
      <sheetName val="12.01 GSoP"/>
      <sheetName val="12.02 Licence_Condition10"/>
      <sheetName val="13.01 Innovation_NIA"/>
      <sheetName val="13.02 Innovation_NIC"/>
      <sheetName val="13.03 Innovation_CNIA"/>
      <sheetName val="13.04 Innovation_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A2" t="str">
            <v>Baseline Allowed NARM Allowance</v>
          </cell>
          <cell r="D2" t="str">
            <v>Cadent Eastern</v>
          </cell>
          <cell r="G2">
            <v>25.4</v>
          </cell>
          <cell r="H2">
            <v>24.85</v>
          </cell>
          <cell r="I2">
            <v>22.08</v>
          </cell>
          <cell r="J2">
            <v>21.31</v>
          </cell>
        </row>
        <row r="3">
          <cell r="A3" t="str">
            <v>Cyber resilience OT Allowance</v>
          </cell>
          <cell r="D3" t="str">
            <v>Cadent Eastern</v>
          </cell>
          <cell r="G3">
            <v>0.49</v>
          </cell>
          <cell r="H3">
            <v>0.49</v>
          </cell>
          <cell r="I3">
            <v>0</v>
          </cell>
          <cell r="J3">
            <v>0</v>
          </cell>
        </row>
        <row r="4">
          <cell r="A4" t="str">
            <v>Cyber resilience IT Allowance</v>
          </cell>
          <cell r="D4" t="str">
            <v>Cadent Eastern</v>
          </cell>
          <cell r="G4">
            <v>0.81</v>
          </cell>
          <cell r="H4">
            <v>0.83</v>
          </cell>
          <cell r="I4">
            <v>0.12</v>
          </cell>
          <cell r="J4">
            <v>0.18</v>
          </cell>
        </row>
        <row r="5">
          <cell r="A5" t="str">
            <v>Physical security Allowance</v>
          </cell>
          <cell r="D5" t="str">
            <v>Cadent Eastern</v>
          </cell>
          <cell r="G5">
            <v>0</v>
          </cell>
          <cell r="H5">
            <v>0</v>
          </cell>
          <cell r="I5">
            <v>0</v>
          </cell>
          <cell r="J5">
            <v>0</v>
          </cell>
        </row>
        <row r="6">
          <cell r="A6" t="str">
            <v>Net zero and Re-opener development fund Allowance</v>
          </cell>
          <cell r="D6" t="str">
            <v>Cadent Eastern</v>
          </cell>
          <cell r="G6">
            <v>1.46</v>
          </cell>
          <cell r="H6">
            <v>1.46</v>
          </cell>
          <cell r="I6">
            <v>1.46</v>
          </cell>
          <cell r="J6">
            <v>1.46</v>
          </cell>
        </row>
        <row r="7">
          <cell r="A7" t="str">
            <v>Baseline Activity Volume (&lt;3")</v>
          </cell>
          <cell r="D7" t="str">
            <v>Cadent Eastern</v>
          </cell>
          <cell r="G7">
            <v>32.299999999999997</v>
          </cell>
          <cell r="H7">
            <v>32.299999999999997</v>
          </cell>
          <cell r="I7">
            <v>32.299999999999997</v>
          </cell>
          <cell r="J7">
            <v>32.299999999999997</v>
          </cell>
        </row>
        <row r="8">
          <cell r="A8" t="str">
            <v>Baseline Activity Volume ( 4" - 5")</v>
          </cell>
          <cell r="D8" t="str">
            <v>Cadent Eastern</v>
          </cell>
          <cell r="G8">
            <v>1476.5</v>
          </cell>
          <cell r="H8">
            <v>1476.5</v>
          </cell>
          <cell r="I8">
            <v>1476.5</v>
          </cell>
          <cell r="J8">
            <v>1476.5</v>
          </cell>
        </row>
        <row r="9">
          <cell r="A9" t="str">
            <v>Baseline Activity Volume ( 6" - 7")</v>
          </cell>
          <cell r="D9" t="str">
            <v>Cadent Eastern</v>
          </cell>
          <cell r="G9">
            <v>851.4</v>
          </cell>
          <cell r="H9">
            <v>851.4</v>
          </cell>
          <cell r="I9">
            <v>851.4</v>
          </cell>
          <cell r="J9">
            <v>851.4</v>
          </cell>
        </row>
        <row r="10">
          <cell r="A10" t="str">
            <v>Baseline Activity Volume ( 8")</v>
          </cell>
          <cell r="D10" t="str">
            <v>Cadent Eastern</v>
          </cell>
          <cell r="G10">
            <v>413.8</v>
          </cell>
          <cell r="H10">
            <v>413.8</v>
          </cell>
          <cell r="I10">
            <v>413.8</v>
          </cell>
          <cell r="J10">
            <v>413.8</v>
          </cell>
        </row>
        <row r="11">
          <cell r="A11" t="str">
            <v>Allowed Unit Cost  (&lt;3")</v>
          </cell>
          <cell r="D11" t="str">
            <v>Cadent Eastern</v>
          </cell>
          <cell r="G11">
            <v>86520</v>
          </cell>
          <cell r="H11">
            <v>86520</v>
          </cell>
          <cell r="I11">
            <v>86520</v>
          </cell>
          <cell r="J11">
            <v>86520</v>
          </cell>
        </row>
        <row r="12">
          <cell r="A12" t="str">
            <v>Allowed Unit Cost  ( 4" - 5")</v>
          </cell>
          <cell r="D12" t="str">
            <v>Cadent Eastern</v>
          </cell>
          <cell r="G12">
            <v>95775</v>
          </cell>
          <cell r="H12">
            <v>95775</v>
          </cell>
          <cell r="I12">
            <v>95775</v>
          </cell>
          <cell r="J12">
            <v>95775</v>
          </cell>
        </row>
        <row r="13">
          <cell r="A13" t="str">
            <v>Allowed Unit Cost ( 6" - 7")</v>
          </cell>
          <cell r="D13" t="str">
            <v>Cadent Eastern</v>
          </cell>
          <cell r="G13">
            <v>139467</v>
          </cell>
          <cell r="H13">
            <v>139467</v>
          </cell>
          <cell r="I13">
            <v>139467</v>
          </cell>
          <cell r="J13">
            <v>139467</v>
          </cell>
        </row>
        <row r="14">
          <cell r="A14" t="str">
            <v>Allowed Unit Cost ( 8")</v>
          </cell>
          <cell r="D14" t="str">
            <v>Cadent Eastern</v>
          </cell>
          <cell r="G14">
            <v>208849</v>
          </cell>
          <cell r="H14">
            <v>208849</v>
          </cell>
          <cell r="I14">
            <v>208849</v>
          </cell>
          <cell r="J14">
            <v>208849</v>
          </cell>
        </row>
        <row r="15">
          <cell r="A15" t="str">
            <v>Tier 1 Mains Baseline Value for the Regulatory Year</v>
          </cell>
          <cell r="D15" t="str">
            <v>Cadent Eastern</v>
          </cell>
          <cell r="G15">
            <v>70.38</v>
          </cell>
          <cell r="H15">
            <v>69.7</v>
          </cell>
          <cell r="I15">
            <v>69</v>
          </cell>
          <cell r="J15">
            <v>68.290000000000006</v>
          </cell>
        </row>
        <row r="16">
          <cell r="A16" t="str">
            <v xml:space="preserve">Tier 1 Mains Baseline Value across all years </v>
          </cell>
          <cell r="D16" t="str">
            <v>Cadent Eastern</v>
          </cell>
          <cell r="G16">
            <v>349.05</v>
          </cell>
          <cell r="H16">
            <v>349.05</v>
          </cell>
          <cell r="I16">
            <v>349.05</v>
          </cell>
          <cell r="J16">
            <v>349.05</v>
          </cell>
        </row>
        <row r="17">
          <cell r="A17" t="str">
            <v>Baseline Activity Volume - Relay</v>
          </cell>
          <cell r="D17" t="str">
            <v>Cadent Eastern</v>
          </cell>
          <cell r="G17">
            <v>115293</v>
          </cell>
          <cell r="H17">
            <v>115293</v>
          </cell>
          <cell r="I17">
            <v>115293</v>
          </cell>
          <cell r="J17">
            <v>115293</v>
          </cell>
        </row>
        <row r="18">
          <cell r="A18" t="str">
            <v>Baseline Activity Volume - Test &amp; Transfer</v>
          </cell>
          <cell r="D18" t="str">
            <v>Cadent Eastern</v>
          </cell>
          <cell r="G18">
            <v>126636</v>
          </cell>
          <cell r="H18">
            <v>126636</v>
          </cell>
          <cell r="I18">
            <v>126636</v>
          </cell>
          <cell r="J18">
            <v>126636</v>
          </cell>
        </row>
        <row r="19">
          <cell r="A19" t="str">
            <v>Allowed Unit Cost - Relay</v>
          </cell>
          <cell r="D19" t="str">
            <v>Cadent Eastern</v>
          </cell>
          <cell r="G19">
            <v>812</v>
          </cell>
          <cell r="H19">
            <v>812</v>
          </cell>
          <cell r="I19">
            <v>812</v>
          </cell>
          <cell r="J19">
            <v>812</v>
          </cell>
        </row>
        <row r="20">
          <cell r="A20" t="str">
            <v>Allowed Unit Cost - Test &amp; Transfer</v>
          </cell>
          <cell r="D20" t="str">
            <v>Cadent Eastern</v>
          </cell>
          <cell r="G20">
            <v>512</v>
          </cell>
          <cell r="H20">
            <v>512</v>
          </cell>
          <cell r="I20">
            <v>512</v>
          </cell>
          <cell r="J20">
            <v>512</v>
          </cell>
        </row>
        <row r="21">
          <cell r="A21" t="str">
            <v>Tier 1 Services Baseline Value</v>
          </cell>
          <cell r="D21" t="str">
            <v>Cadent Eastern</v>
          </cell>
          <cell r="G21">
            <v>31.93</v>
          </cell>
          <cell r="H21">
            <v>31.69</v>
          </cell>
          <cell r="I21">
            <v>31.34</v>
          </cell>
          <cell r="J21">
            <v>31.01</v>
          </cell>
        </row>
        <row r="22">
          <cell r="A22" t="str">
            <v xml:space="preserve">Tier 1 Services Baseline Value across all years </v>
          </cell>
          <cell r="D22" t="str">
            <v>Cadent Eastern</v>
          </cell>
          <cell r="G22">
            <v>158.30000000000001</v>
          </cell>
          <cell r="H22">
            <v>158.30000000000001</v>
          </cell>
          <cell r="I22">
            <v>158.30000000000001</v>
          </cell>
          <cell r="J22">
            <v>158.30000000000001</v>
          </cell>
        </row>
        <row r="23">
          <cell r="A23" t="str">
            <v>Allowance</v>
          </cell>
          <cell r="D23" t="str">
            <v>Cadent Eastern</v>
          </cell>
          <cell r="G23">
            <v>7.41</v>
          </cell>
          <cell r="H23">
            <v>4.04</v>
          </cell>
          <cell r="I23">
            <v>1.87</v>
          </cell>
          <cell r="J23">
            <v>1.8399999999999999</v>
          </cell>
        </row>
        <row r="24">
          <cell r="A24" t="str">
            <v>Number of units  Allowed (OTT) - Large Van</v>
          </cell>
          <cell r="D24" t="str">
            <v>Cadent Eastern</v>
          </cell>
        </row>
        <row r="25">
          <cell r="A25" t="str">
            <v>Number of units  Allowed (OTT) - Medium Van</v>
          </cell>
          <cell r="D25" t="str">
            <v>Cadent Eastern</v>
          </cell>
        </row>
        <row r="26">
          <cell r="A26" t="str">
            <v>Number of units  Allowed (OTT) - Small Van</v>
          </cell>
          <cell r="D26" t="str">
            <v>Cadent Eastern</v>
          </cell>
        </row>
        <row r="27">
          <cell r="A27" t="str">
            <v>Number of units  Allowed (OTT) - Support Van</v>
          </cell>
          <cell r="D27" t="str">
            <v>Cadent Eastern</v>
          </cell>
        </row>
        <row r="28">
          <cell r="A28" t="str">
            <v>Number of units  Allowed (OTT) - 4x4</v>
          </cell>
          <cell r="D28" t="str">
            <v>Cadent Eastern</v>
          </cell>
        </row>
        <row r="29">
          <cell r="A29" t="str">
            <v>Number of units  Allowed (OTT) -Electric vehicle charging point</v>
          </cell>
          <cell r="D29" t="str">
            <v>Cadent Eastern</v>
          </cell>
        </row>
        <row r="30">
          <cell r="A30" t="str">
            <v>Unit Cost (£) Allowed (An) - Large Van</v>
          </cell>
          <cell r="D30" t="str">
            <v>Cadent Eastern</v>
          </cell>
        </row>
        <row r="31">
          <cell r="A31" t="str">
            <v>Unit Cost (£) Allowed (An) - Medium Van</v>
          </cell>
          <cell r="D31" t="str">
            <v>Cadent Eastern</v>
          </cell>
        </row>
        <row r="32">
          <cell r="A32" t="str">
            <v>Unit Cost (£) Allowed (An) - Small Van</v>
          </cell>
          <cell r="D32" t="str">
            <v>Cadent Eastern</v>
          </cell>
        </row>
        <row r="33">
          <cell r="A33" t="str">
            <v>Unit Cost (£) Allowed (An) - Support Van</v>
          </cell>
          <cell r="D33" t="str">
            <v>Cadent Eastern</v>
          </cell>
        </row>
        <row r="34">
          <cell r="A34" t="str">
            <v>Unit Cost (£) Allowed (An) - 4x4</v>
          </cell>
          <cell r="D34" t="str">
            <v>Cadent Eastern</v>
          </cell>
        </row>
        <row r="35">
          <cell r="A35" t="str">
            <v>Unit Cost (£) Allowed (An) - Electric vehicle charging point</v>
          </cell>
          <cell r="D35" t="str">
            <v>Cadent Eastern</v>
          </cell>
        </row>
        <row r="36">
          <cell r="A36" t="str">
            <v>Commercial fleet allowances – OTCA</v>
          </cell>
          <cell r="D36" t="str">
            <v>Cadent Eastern</v>
          </cell>
          <cell r="G36">
            <v>0.32</v>
          </cell>
          <cell r="H36">
            <v>1.58</v>
          </cell>
          <cell r="I36">
            <v>1.57</v>
          </cell>
          <cell r="J36">
            <v>1.54</v>
          </cell>
        </row>
        <row r="37">
          <cell r="A37" t="str">
            <v>Gas Holder demolition unit cost of £0.66m</v>
          </cell>
          <cell r="D37" t="str">
            <v>Cadent Eastern</v>
          </cell>
        </row>
        <row r="38">
          <cell r="A38" t="str">
            <v>Allowance</v>
          </cell>
          <cell r="D38" t="str">
            <v>Cadent Eastern</v>
          </cell>
          <cell r="G38">
            <v>0.90999999999999992</v>
          </cell>
          <cell r="H38">
            <v>0.90999999999999992</v>
          </cell>
          <cell r="I38">
            <v>0.90999999999999992</v>
          </cell>
          <cell r="J38">
            <v>0.90999999999999992</v>
          </cell>
        </row>
        <row r="39">
          <cell r="A39" t="str">
            <v>Allowance</v>
          </cell>
          <cell r="D39" t="str">
            <v>Cadent Eastern</v>
          </cell>
        </row>
        <row r="40">
          <cell r="A40" t="str">
            <v>Allowance</v>
          </cell>
          <cell r="D40" t="str">
            <v>Cadent Eastern</v>
          </cell>
        </row>
        <row r="41">
          <cell r="A41" t="str">
            <v>Unit cost for each IP service reconfiguration</v>
          </cell>
          <cell r="D41" t="str">
            <v>Cadent Eastern</v>
          </cell>
        </row>
        <row r="42">
          <cell r="A42" t="str">
            <v>Target No. of IP service reconfiguration</v>
          </cell>
          <cell r="D42" t="str">
            <v>Cadent Eastern</v>
          </cell>
        </row>
        <row r="43">
          <cell r="A43" t="str">
            <v>Total intermediate pressure reconfiguration allowance during the PCP</v>
          </cell>
          <cell r="D43" t="str">
            <v>Cadent Eastern</v>
          </cell>
        </row>
        <row r="44">
          <cell r="A44" t="str">
            <v>Allowance</v>
          </cell>
          <cell r="D44" t="str">
            <v>Cadent Eastern</v>
          </cell>
        </row>
        <row r="45">
          <cell r="A45" t="str">
            <v>Allowance</v>
          </cell>
          <cell r="D45" t="str">
            <v>Cadent Eastern</v>
          </cell>
        </row>
        <row r="46">
          <cell r="A46" t="str">
            <v>Allowance</v>
          </cell>
          <cell r="D46" t="str">
            <v>Cadent Eastern</v>
          </cell>
        </row>
        <row r="47">
          <cell r="A47" t="str">
            <v xml:space="preserve">Maximum number of Delivered FPNES Connections </v>
          </cell>
          <cell r="D47" t="str">
            <v>Cadent Eastern</v>
          </cell>
          <cell r="G47">
            <v>7525</v>
          </cell>
          <cell r="H47">
            <v>7525</v>
          </cell>
          <cell r="I47">
            <v>7525</v>
          </cell>
          <cell r="J47">
            <v>7525</v>
          </cell>
        </row>
        <row r="48">
          <cell r="A48" t="str">
            <v>Fuel Poor Individual Connection Cost</v>
          </cell>
          <cell r="D48" t="str">
            <v>Cadent Eastern</v>
          </cell>
          <cell r="G48">
            <v>2253</v>
          </cell>
          <cell r="H48">
            <v>2253</v>
          </cell>
          <cell r="I48">
            <v>2253</v>
          </cell>
          <cell r="J48">
            <v>2253</v>
          </cell>
        </row>
        <row r="49">
          <cell r="A49" t="str">
            <v>The specific matrix cost for Domestic Connections</v>
          </cell>
          <cell r="D49" t="str">
            <v>Cadent Eastern</v>
          </cell>
          <cell r="G49">
            <v>1021</v>
          </cell>
          <cell r="H49">
            <v>1021</v>
          </cell>
          <cell r="I49">
            <v>1021</v>
          </cell>
          <cell r="J49">
            <v>1021</v>
          </cell>
        </row>
        <row r="50">
          <cell r="A50" t="str">
            <v>The specific matrix cost for Mains Commissioned</v>
          </cell>
          <cell r="D50" t="str">
            <v>Cadent Eastern</v>
          </cell>
          <cell r="G50">
            <v>223523</v>
          </cell>
          <cell r="H50">
            <v>223523</v>
          </cell>
          <cell r="I50">
            <v>223523</v>
          </cell>
          <cell r="J50">
            <v>223523</v>
          </cell>
        </row>
        <row r="51">
          <cell r="A51" t="str">
            <v>Specific matrix costs in respect of diameter band n  (&gt;8&lt;10 inches)</v>
          </cell>
          <cell r="D51" t="str">
            <v>Cadent Eastern</v>
          </cell>
          <cell r="G51">
            <v>124266</v>
          </cell>
          <cell r="H51">
            <v>124266</v>
          </cell>
          <cell r="I51">
            <v>124266</v>
          </cell>
          <cell r="J51">
            <v>124266</v>
          </cell>
        </row>
        <row r="52">
          <cell r="A52" t="str">
            <v>Specific matrix costs in respect of diameter band n (10&lt;=12 inches)</v>
          </cell>
          <cell r="D52" t="str">
            <v>Cadent Eastern</v>
          </cell>
          <cell r="G52">
            <v>258233</v>
          </cell>
          <cell r="H52">
            <v>258233</v>
          </cell>
          <cell r="I52">
            <v>258233</v>
          </cell>
          <cell r="J52">
            <v>258233</v>
          </cell>
        </row>
        <row r="53">
          <cell r="A53" t="str">
            <v>Specific matrix costs in respect of diameter band n (&gt;12&lt;18 inches)</v>
          </cell>
          <cell r="D53" t="str">
            <v>Cadent Eastern</v>
          </cell>
          <cell r="G53">
            <v>441839</v>
          </cell>
          <cell r="H53">
            <v>441839</v>
          </cell>
          <cell r="I53">
            <v>441839</v>
          </cell>
          <cell r="J53">
            <v>441839</v>
          </cell>
        </row>
        <row r="54">
          <cell r="A54" t="str">
            <v xml:space="preserve">Reward score </v>
          </cell>
          <cell r="D54" t="str">
            <v>Cadent Eastern</v>
          </cell>
          <cell r="G54">
            <v>8.69</v>
          </cell>
          <cell r="H54">
            <v>8.69</v>
          </cell>
          <cell r="I54">
            <v>8.69</v>
          </cell>
          <cell r="J54">
            <v>8.69</v>
          </cell>
        </row>
        <row r="55">
          <cell r="A55" t="str">
            <v>Max reward</v>
          </cell>
          <cell r="D55" t="str">
            <v>Cadent Eastern</v>
          </cell>
          <cell r="G55">
            <v>9.1300000000000008</v>
          </cell>
          <cell r="H55">
            <v>9.1300000000000008</v>
          </cell>
          <cell r="I55">
            <v>9.1300000000000008</v>
          </cell>
          <cell r="J55">
            <v>9.1300000000000008</v>
          </cell>
        </row>
        <row r="56">
          <cell r="A56" t="str">
            <v xml:space="preserve">Penalty score </v>
          </cell>
          <cell r="D56" t="str">
            <v>Cadent Eastern</v>
          </cell>
          <cell r="G56">
            <v>8.34</v>
          </cell>
          <cell r="H56">
            <v>8.34</v>
          </cell>
          <cell r="I56">
            <v>8.34</v>
          </cell>
          <cell r="J56">
            <v>8.34</v>
          </cell>
        </row>
        <row r="57">
          <cell r="A57" t="str">
            <v>Max penalty</v>
          </cell>
          <cell r="D57" t="str">
            <v>Cadent Eastern</v>
          </cell>
          <cell r="G57">
            <v>7.9</v>
          </cell>
          <cell r="H57">
            <v>7.9</v>
          </cell>
          <cell r="I57">
            <v>7.9</v>
          </cell>
          <cell r="J57">
            <v>7.9</v>
          </cell>
        </row>
        <row r="58">
          <cell r="A58" t="str">
            <v xml:space="preserve">Reward score </v>
          </cell>
          <cell r="D58" t="str">
            <v>Cadent Eastern</v>
          </cell>
          <cell r="G58">
            <v>9.43</v>
          </cell>
          <cell r="H58">
            <v>9.43</v>
          </cell>
          <cell r="I58">
            <v>9.43</v>
          </cell>
          <cell r="J58">
            <v>9.43</v>
          </cell>
        </row>
        <row r="59">
          <cell r="A59" t="str">
            <v>Max reward</v>
          </cell>
          <cell r="D59" t="str">
            <v>Cadent Eastern</v>
          </cell>
          <cell r="G59">
            <v>9.58</v>
          </cell>
          <cell r="H59">
            <v>9.58</v>
          </cell>
          <cell r="I59">
            <v>9.58</v>
          </cell>
          <cell r="J59">
            <v>9.58</v>
          </cell>
        </row>
        <row r="60">
          <cell r="A60" t="str">
            <v xml:space="preserve">Penalty score </v>
          </cell>
          <cell r="D60" t="str">
            <v>Cadent Eastern</v>
          </cell>
          <cell r="G60">
            <v>9</v>
          </cell>
          <cell r="H60">
            <v>9</v>
          </cell>
          <cell r="I60">
            <v>9</v>
          </cell>
          <cell r="J60">
            <v>9</v>
          </cell>
        </row>
        <row r="61">
          <cell r="A61" t="str">
            <v>Max penalty</v>
          </cell>
          <cell r="D61" t="str">
            <v>Cadent Eastern</v>
          </cell>
          <cell r="G61">
            <v>8.85</v>
          </cell>
          <cell r="H61">
            <v>8.85</v>
          </cell>
          <cell r="I61">
            <v>8.85</v>
          </cell>
          <cell r="J61">
            <v>8.85</v>
          </cell>
        </row>
        <row r="62">
          <cell r="A62" t="str">
            <v xml:space="preserve">Reward score </v>
          </cell>
          <cell r="D62" t="str">
            <v>Cadent Eastern</v>
          </cell>
          <cell r="G62">
            <v>8.65</v>
          </cell>
          <cell r="H62">
            <v>8.65</v>
          </cell>
          <cell r="I62">
            <v>8.65</v>
          </cell>
          <cell r="J62">
            <v>8.65</v>
          </cell>
        </row>
        <row r="63">
          <cell r="A63" t="str">
            <v>Max reward</v>
          </cell>
          <cell r="D63" t="str">
            <v>Cadent Eastern</v>
          </cell>
          <cell r="G63">
            <v>9.33</v>
          </cell>
          <cell r="H63">
            <v>9.33</v>
          </cell>
          <cell r="I63">
            <v>9.33</v>
          </cell>
          <cell r="J63">
            <v>9.33</v>
          </cell>
        </row>
        <row r="64">
          <cell r="A64" t="str">
            <v xml:space="preserve">Penalty score </v>
          </cell>
          <cell r="D64" t="str">
            <v>Cadent Eastern</v>
          </cell>
          <cell r="G64">
            <v>8.11</v>
          </cell>
          <cell r="H64">
            <v>8.11</v>
          </cell>
          <cell r="I64">
            <v>8.11</v>
          </cell>
          <cell r="J64">
            <v>8.11</v>
          </cell>
        </row>
        <row r="65">
          <cell r="A65" t="str">
            <v>Max penalty</v>
          </cell>
          <cell r="D65" t="str">
            <v>Cadent Eastern</v>
          </cell>
          <cell r="G65">
            <v>7.43</v>
          </cell>
          <cell r="H65">
            <v>7.43</v>
          </cell>
          <cell r="I65">
            <v>7.43</v>
          </cell>
          <cell r="J65">
            <v>7.43</v>
          </cell>
        </row>
        <row r="66">
          <cell r="A66" t="str">
            <v>Max penalty</v>
          </cell>
          <cell r="D66" t="str">
            <v>Cadent Eastern</v>
          </cell>
          <cell r="G66">
            <v>10</v>
          </cell>
          <cell r="H66">
            <v>10</v>
          </cell>
          <cell r="I66">
            <v>10</v>
          </cell>
          <cell r="J66">
            <v>10</v>
          </cell>
        </row>
        <row r="67">
          <cell r="A67" t="str">
            <v xml:space="preserve">Penalty Target score </v>
          </cell>
          <cell r="D67" t="str">
            <v>Cadent Eastern</v>
          </cell>
          <cell r="G67">
            <v>5</v>
          </cell>
          <cell r="H67">
            <v>5</v>
          </cell>
          <cell r="I67">
            <v>5</v>
          </cell>
          <cell r="J67">
            <v>5</v>
          </cell>
        </row>
        <row r="68">
          <cell r="A68" t="str">
            <v>MOB Riser Unplanned Interruptions Minimum Performance Level (Cadent only)</v>
          </cell>
          <cell r="D68" t="str">
            <v>Cadent Eastern</v>
          </cell>
          <cell r="G68">
            <v>31080</v>
          </cell>
          <cell r="H68">
            <v>31080</v>
          </cell>
          <cell r="I68">
            <v>31080</v>
          </cell>
          <cell r="J68">
            <v>31080</v>
          </cell>
        </row>
        <row r="69">
          <cell r="A69" t="str">
            <v>Non-MOB Riser Unplanned Interruptions Minimum Performance Level (Cadent only)</v>
          </cell>
          <cell r="D69" t="str">
            <v>Cadent Eastern</v>
          </cell>
          <cell r="G69">
            <v>720</v>
          </cell>
          <cell r="H69">
            <v>720</v>
          </cell>
          <cell r="I69">
            <v>720</v>
          </cell>
          <cell r="J69">
            <v>720</v>
          </cell>
        </row>
        <row r="70">
          <cell r="A70" t="str">
            <v>MOB Riser Unplanned Interruptions Excessive Deterioration Level (Cadent only)</v>
          </cell>
          <cell r="D70" t="str">
            <v>Cadent Eastern</v>
          </cell>
          <cell r="G70">
            <v>43080</v>
          </cell>
          <cell r="H70">
            <v>43080</v>
          </cell>
          <cell r="I70">
            <v>43080</v>
          </cell>
          <cell r="J70">
            <v>43080</v>
          </cell>
        </row>
        <row r="71">
          <cell r="A71" t="str">
            <v>Non-MOB Riser Unplanned Interruptions Excessive Deterioration Level (Cadent only)</v>
          </cell>
          <cell r="D71" t="str">
            <v>Cadent Eastern</v>
          </cell>
          <cell r="G71">
            <v>1020</v>
          </cell>
          <cell r="H71">
            <v>1020</v>
          </cell>
          <cell r="I71">
            <v>1020</v>
          </cell>
          <cell r="J71">
            <v>1020</v>
          </cell>
        </row>
        <row r="72">
          <cell r="A72" t="str">
            <v>Unplanned Interruptions Minimum Performance Level</v>
          </cell>
          <cell r="D72" t="str">
            <v>Cadent Eastern</v>
          </cell>
        </row>
        <row r="73">
          <cell r="A73" t="str">
            <v>Unplanned Interruptions Excessive Deterioration Level</v>
          </cell>
          <cell r="D73" t="str">
            <v>Cadent Eastern</v>
          </cell>
        </row>
        <row r="74">
          <cell r="A74" t="str">
            <v>Ex Ante Base Revenue</v>
          </cell>
          <cell r="D74" t="str">
            <v>Cadent Eastern</v>
          </cell>
          <cell r="G74">
            <v>545</v>
          </cell>
          <cell r="H74">
            <v>545</v>
          </cell>
          <cell r="I74">
            <v>545</v>
          </cell>
          <cell r="J74">
            <v>545</v>
          </cell>
        </row>
        <row r="75">
          <cell r="A75" t="str">
            <v>Totex Incentive Strength</v>
          </cell>
          <cell r="D75" t="str">
            <v>Cadent Eastern</v>
          </cell>
          <cell r="G75">
            <v>0.5</v>
          </cell>
          <cell r="H75">
            <v>0.5</v>
          </cell>
          <cell r="I75">
            <v>0.5</v>
          </cell>
          <cell r="J75">
            <v>0.5</v>
          </cell>
        </row>
        <row r="76">
          <cell r="A76" t="str">
            <v>Gas Price Conversion Factor</v>
          </cell>
          <cell r="D76" t="str">
            <v>Cadent Eastern</v>
          </cell>
          <cell r="G76">
            <v>341.2</v>
          </cell>
          <cell r="H76">
            <v>341.2</v>
          </cell>
          <cell r="I76">
            <v>341.2</v>
          </cell>
          <cell r="J76">
            <v>341.2</v>
          </cell>
        </row>
        <row r="77">
          <cell r="A77" t="str">
            <v>Reward of £0.305m for each CSW Project completed</v>
          </cell>
          <cell r="D77" t="str">
            <v>Cadent Eastern</v>
          </cell>
          <cell r="G77">
            <v>0.30499999999999999</v>
          </cell>
          <cell r="H77">
            <v>0.30499999999999999</v>
          </cell>
          <cell r="I77">
            <v>0.30499999999999999</v>
          </cell>
          <cell r="J77">
            <v>0.30499999999999999</v>
          </cell>
        </row>
        <row r="78">
          <cell r="A78" t="str">
            <v>Maximum Network innovation Allowance</v>
          </cell>
          <cell r="D78" t="str">
            <v>Cadent Eastern</v>
          </cell>
        </row>
        <row r="79">
          <cell r="A79" t="str">
            <v>Expediture cap for Company Specific VCMA projects</v>
          </cell>
          <cell r="D79" t="str">
            <v>Cadent Eastern</v>
          </cell>
          <cell r="G79">
            <v>8.2200000000000006</v>
          </cell>
          <cell r="H79">
            <v>8.2200000000000006</v>
          </cell>
          <cell r="I79">
            <v>8.2200000000000006</v>
          </cell>
          <cell r="J79">
            <v>8.2200000000000006</v>
          </cell>
        </row>
        <row r="80">
          <cell r="A80" t="str">
            <v>Expediture cap for Collaborative VCMA projects</v>
          </cell>
          <cell r="D80" t="str">
            <v>Cadent Eastern</v>
          </cell>
          <cell r="G80">
            <v>2.74</v>
          </cell>
          <cell r="H80">
            <v>2.74</v>
          </cell>
          <cell r="I80">
            <v>2.74</v>
          </cell>
          <cell r="J80">
            <v>2.74</v>
          </cell>
        </row>
        <row r="81">
          <cell r="A81" t="str">
            <v>Baseline Allowed NARM Allowance</v>
          </cell>
          <cell r="D81" t="str">
            <v>Cadent London</v>
          </cell>
          <cell r="G81">
            <v>37.26</v>
          </cell>
          <cell r="H81">
            <v>38.43</v>
          </cell>
          <cell r="I81">
            <v>36.44</v>
          </cell>
          <cell r="J81">
            <v>36.119999999999997</v>
          </cell>
        </row>
        <row r="82">
          <cell r="A82" t="str">
            <v>Cyber resilience OT Allowance</v>
          </cell>
          <cell r="D82" t="str">
            <v>Cadent London</v>
          </cell>
          <cell r="G82">
            <v>0.44</v>
          </cell>
          <cell r="H82">
            <v>0.44</v>
          </cell>
          <cell r="I82">
            <v>0</v>
          </cell>
          <cell r="J82">
            <v>0</v>
          </cell>
        </row>
        <row r="83">
          <cell r="A83" t="str">
            <v>Cyber resilience IT Allowance</v>
          </cell>
          <cell r="D83" t="str">
            <v>Cadent London</v>
          </cell>
          <cell r="G83">
            <v>0.46</v>
          </cell>
          <cell r="H83">
            <v>0.47</v>
          </cell>
          <cell r="I83">
            <v>7.0000000000000007E-2</v>
          </cell>
          <cell r="J83">
            <v>0.1</v>
          </cell>
        </row>
        <row r="84">
          <cell r="A84" t="str">
            <v>Physical security Allowance</v>
          </cell>
          <cell r="D84" t="str">
            <v>Cadent London</v>
          </cell>
          <cell r="G84">
            <v>0</v>
          </cell>
          <cell r="H84">
            <v>0</v>
          </cell>
          <cell r="I84">
            <v>0</v>
          </cell>
          <cell r="J84">
            <v>0</v>
          </cell>
        </row>
        <row r="85">
          <cell r="A85" t="str">
            <v>Net zero and Re-opener development fund Allowance</v>
          </cell>
          <cell r="D85" t="str">
            <v>Cadent London</v>
          </cell>
          <cell r="G85">
            <v>0.82</v>
          </cell>
          <cell r="H85">
            <v>0.82</v>
          </cell>
          <cell r="I85">
            <v>0.82</v>
          </cell>
          <cell r="J85">
            <v>0.82</v>
          </cell>
        </row>
        <row r="86">
          <cell r="A86" t="str">
            <v>Baseline Activity Volume (&lt;3")</v>
          </cell>
          <cell r="D86" t="str">
            <v>Cadent London</v>
          </cell>
          <cell r="G86">
            <v>1.2</v>
          </cell>
          <cell r="H86">
            <v>1.2</v>
          </cell>
          <cell r="I86">
            <v>1.2</v>
          </cell>
          <cell r="J86">
            <v>1.2</v>
          </cell>
        </row>
        <row r="87">
          <cell r="A87" t="str">
            <v>Baseline Activity Volume ( 4" - 5")</v>
          </cell>
          <cell r="D87" t="str">
            <v>Cadent London</v>
          </cell>
          <cell r="G87">
            <v>755.9</v>
          </cell>
          <cell r="H87">
            <v>755.9</v>
          </cell>
          <cell r="I87">
            <v>755.9</v>
          </cell>
          <cell r="J87">
            <v>755.9</v>
          </cell>
        </row>
        <row r="88">
          <cell r="A88" t="str">
            <v>Baseline Activity Volume ( 6" - 7")</v>
          </cell>
          <cell r="D88" t="str">
            <v>Cadent London</v>
          </cell>
          <cell r="G88">
            <v>496</v>
          </cell>
          <cell r="H88">
            <v>496</v>
          </cell>
          <cell r="I88">
            <v>496</v>
          </cell>
          <cell r="J88">
            <v>496</v>
          </cell>
        </row>
        <row r="89">
          <cell r="A89" t="str">
            <v>Baseline Activity Volume ( 8")</v>
          </cell>
          <cell r="D89" t="str">
            <v>Cadent London</v>
          </cell>
          <cell r="G89">
            <v>278.2</v>
          </cell>
          <cell r="H89">
            <v>278.2</v>
          </cell>
          <cell r="I89">
            <v>278.2</v>
          </cell>
          <cell r="J89">
            <v>278.2</v>
          </cell>
        </row>
        <row r="90">
          <cell r="A90" t="str">
            <v>Allowed Unit Cost  (&lt;3")</v>
          </cell>
          <cell r="D90" t="str">
            <v>Cadent London</v>
          </cell>
          <cell r="G90">
            <v>106472</v>
          </cell>
          <cell r="H90">
            <v>106472</v>
          </cell>
          <cell r="I90">
            <v>106472</v>
          </cell>
          <cell r="J90">
            <v>106472</v>
          </cell>
        </row>
        <row r="91">
          <cell r="A91" t="str">
            <v>Allowed Unit Cost  ( 4" - 5")</v>
          </cell>
          <cell r="D91" t="str">
            <v>Cadent London</v>
          </cell>
          <cell r="G91">
            <v>117861</v>
          </cell>
          <cell r="H91">
            <v>117861</v>
          </cell>
          <cell r="I91">
            <v>117861</v>
          </cell>
          <cell r="J91">
            <v>117861</v>
          </cell>
        </row>
        <row r="92">
          <cell r="A92" t="str">
            <v>Allowed Unit Cost ( 6" - 7")</v>
          </cell>
          <cell r="D92" t="str">
            <v>Cadent London</v>
          </cell>
          <cell r="G92">
            <v>171628</v>
          </cell>
          <cell r="H92">
            <v>171628</v>
          </cell>
          <cell r="I92">
            <v>171628</v>
          </cell>
          <cell r="J92">
            <v>171628</v>
          </cell>
        </row>
        <row r="93">
          <cell r="A93" t="str">
            <v>Allowed Unit Cost ( 8")</v>
          </cell>
          <cell r="D93" t="str">
            <v>Cadent London</v>
          </cell>
          <cell r="G93">
            <v>257010</v>
          </cell>
          <cell r="H93">
            <v>257010</v>
          </cell>
          <cell r="I93">
            <v>257010</v>
          </cell>
          <cell r="J93">
            <v>257010</v>
          </cell>
        </row>
        <row r="94">
          <cell r="A94" t="str">
            <v>Tier 1 Mains Baseline Value for the Regulatory Year</v>
          </cell>
          <cell r="D94" t="str">
            <v>Cadent London</v>
          </cell>
          <cell r="G94">
            <v>49.85</v>
          </cell>
          <cell r="H94">
            <v>48.48</v>
          </cell>
          <cell r="I94">
            <v>48.18</v>
          </cell>
          <cell r="J94">
            <v>47.7</v>
          </cell>
        </row>
        <row r="95">
          <cell r="A95" t="str">
            <v xml:space="preserve">Tier 1 Mains Baseline Value across all years </v>
          </cell>
          <cell r="D95" t="str">
            <v>Cadent London</v>
          </cell>
          <cell r="G95">
            <v>245.85</v>
          </cell>
          <cell r="H95">
            <v>245.85</v>
          </cell>
          <cell r="I95">
            <v>245.85</v>
          </cell>
          <cell r="J95">
            <v>245.85</v>
          </cell>
        </row>
        <row r="96">
          <cell r="A96" t="str">
            <v>Baseline Activity Volume - Relay</v>
          </cell>
          <cell r="D96" t="str">
            <v>Cadent London</v>
          </cell>
          <cell r="G96">
            <v>138138</v>
          </cell>
          <cell r="H96">
            <v>138138</v>
          </cell>
          <cell r="I96">
            <v>138138</v>
          </cell>
          <cell r="J96">
            <v>138138</v>
          </cell>
        </row>
        <row r="97">
          <cell r="A97" t="str">
            <v>Baseline Activity Volume - Test &amp; Transfer</v>
          </cell>
          <cell r="D97" t="str">
            <v>Cadent London</v>
          </cell>
          <cell r="G97">
            <v>47158</v>
          </cell>
          <cell r="H97">
            <v>47158</v>
          </cell>
          <cell r="I97">
            <v>47158</v>
          </cell>
          <cell r="J97">
            <v>47158</v>
          </cell>
        </row>
        <row r="98">
          <cell r="A98" t="str">
            <v>Allowed Unit Cost - Relay</v>
          </cell>
          <cell r="D98" t="str">
            <v>Cadent London</v>
          </cell>
          <cell r="G98">
            <v>868</v>
          </cell>
          <cell r="H98">
            <v>868</v>
          </cell>
          <cell r="I98">
            <v>868</v>
          </cell>
          <cell r="J98">
            <v>868</v>
          </cell>
        </row>
        <row r="99">
          <cell r="A99" t="str">
            <v>Allowed Unit Cost - Test &amp; Transfer</v>
          </cell>
          <cell r="D99" t="str">
            <v>Cadent London</v>
          </cell>
          <cell r="G99">
            <v>547</v>
          </cell>
          <cell r="H99">
            <v>547</v>
          </cell>
          <cell r="I99">
            <v>547</v>
          </cell>
          <cell r="J99">
            <v>547</v>
          </cell>
        </row>
        <row r="100">
          <cell r="A100" t="str">
            <v>Tier 1 Services Baseline Value</v>
          </cell>
          <cell r="D100" t="str">
            <v>Cadent London</v>
          </cell>
          <cell r="G100">
            <v>29.63</v>
          </cell>
          <cell r="H100">
            <v>28.77</v>
          </cell>
          <cell r="I100">
            <v>28.52</v>
          </cell>
          <cell r="J100">
            <v>28.21</v>
          </cell>
        </row>
        <row r="101">
          <cell r="A101" t="str">
            <v xml:space="preserve">Tier 1 Services Baseline Value across all years </v>
          </cell>
          <cell r="D101" t="str">
            <v>Cadent London</v>
          </cell>
          <cell r="G101">
            <v>145.74</v>
          </cell>
          <cell r="H101">
            <v>145.74</v>
          </cell>
          <cell r="I101">
            <v>145.74</v>
          </cell>
          <cell r="J101">
            <v>145.74</v>
          </cell>
        </row>
        <row r="102">
          <cell r="A102" t="str">
            <v>Allowance</v>
          </cell>
          <cell r="D102" t="str">
            <v>Cadent London</v>
          </cell>
          <cell r="G102">
            <v>0.08</v>
          </cell>
          <cell r="H102">
            <v>1.06</v>
          </cell>
          <cell r="I102">
            <v>0.88</v>
          </cell>
          <cell r="J102">
            <v>0.02</v>
          </cell>
        </row>
        <row r="103">
          <cell r="A103" t="str">
            <v>Number of units  Allowed (OTT) - Large Van</v>
          </cell>
          <cell r="D103" t="str">
            <v>Cadent London</v>
          </cell>
        </row>
        <row r="104">
          <cell r="A104" t="str">
            <v>Number of units  Allowed (OTT) - Medium Van</v>
          </cell>
          <cell r="D104" t="str">
            <v>Cadent London</v>
          </cell>
        </row>
        <row r="105">
          <cell r="A105" t="str">
            <v>Number of units  Allowed (OTT) - Small Van</v>
          </cell>
          <cell r="D105" t="str">
            <v>Cadent London</v>
          </cell>
        </row>
        <row r="106">
          <cell r="A106" t="str">
            <v>Number of units  Allowed (OTT) - Support Van</v>
          </cell>
          <cell r="D106" t="str">
            <v>Cadent London</v>
          </cell>
        </row>
        <row r="107">
          <cell r="A107" t="str">
            <v>Number of units  Allowed (OTT) - 4x4</v>
          </cell>
          <cell r="D107" t="str">
            <v>Cadent London</v>
          </cell>
        </row>
        <row r="108">
          <cell r="A108" t="str">
            <v>Number of units  Allowed (OTT) -Electric vehicle charging point</v>
          </cell>
          <cell r="D108" t="str">
            <v>Cadent London</v>
          </cell>
        </row>
        <row r="109">
          <cell r="A109" t="str">
            <v>Unit Cost (£) Allowed (An) - Large Van</v>
          </cell>
          <cell r="D109" t="str">
            <v>Cadent London</v>
          </cell>
        </row>
        <row r="110">
          <cell r="A110" t="str">
            <v>Unit Cost (£) Allowed (An) - Medium Van</v>
          </cell>
          <cell r="D110" t="str">
            <v>Cadent London</v>
          </cell>
        </row>
        <row r="111">
          <cell r="A111" t="str">
            <v>Unit Cost (£) Allowed (An) - Small Van</v>
          </cell>
          <cell r="D111" t="str">
            <v>Cadent London</v>
          </cell>
        </row>
        <row r="112">
          <cell r="A112" t="str">
            <v>Unit Cost (£) Allowed (An) - Support Van</v>
          </cell>
          <cell r="D112" t="str">
            <v>Cadent London</v>
          </cell>
        </row>
        <row r="113">
          <cell r="A113" t="str">
            <v>Unit Cost (£) Allowed (An) - 4x4</v>
          </cell>
          <cell r="D113" t="str">
            <v>Cadent London</v>
          </cell>
        </row>
        <row r="114">
          <cell r="A114" t="str">
            <v>Unit Cost (£) Allowed (An) - Electric vehicle charging point</v>
          </cell>
          <cell r="D114" t="str">
            <v>Cadent London</v>
          </cell>
        </row>
        <row r="115">
          <cell r="A115" t="str">
            <v>Commercial fleet allowances – OTCA</v>
          </cell>
          <cell r="D115" t="str">
            <v>Cadent London</v>
          </cell>
          <cell r="G115">
            <v>0.21</v>
          </cell>
          <cell r="H115">
            <v>1.06</v>
          </cell>
          <cell r="I115">
            <v>1.05</v>
          </cell>
          <cell r="J115">
            <v>1.03</v>
          </cell>
        </row>
        <row r="116">
          <cell r="A116" t="str">
            <v>Gas Holder demolition unit cost of £0.66m</v>
          </cell>
          <cell r="D116" t="str">
            <v>Cadent London</v>
          </cell>
        </row>
        <row r="117">
          <cell r="A117" t="str">
            <v>Allowance</v>
          </cell>
          <cell r="D117" t="str">
            <v>Cadent London</v>
          </cell>
          <cell r="G117">
            <v>0.52</v>
          </cell>
          <cell r="H117">
            <v>0.52</v>
          </cell>
          <cell r="I117">
            <v>0.52</v>
          </cell>
          <cell r="J117">
            <v>0.52</v>
          </cell>
        </row>
        <row r="118">
          <cell r="A118" t="str">
            <v>Allowance</v>
          </cell>
          <cell r="D118" t="str">
            <v>Cadent London</v>
          </cell>
          <cell r="G118">
            <v>10.97</v>
          </cell>
          <cell r="H118">
            <v>11.82</v>
          </cell>
          <cell r="I118">
            <v>8.43</v>
          </cell>
          <cell r="J118">
            <v>4.55</v>
          </cell>
        </row>
        <row r="119">
          <cell r="A119" t="str">
            <v>Allowance</v>
          </cell>
          <cell r="D119" t="str">
            <v>Cadent London</v>
          </cell>
        </row>
        <row r="120">
          <cell r="A120" t="str">
            <v>Unit cost for each IP service reconfiguration</v>
          </cell>
          <cell r="D120" t="str">
            <v>Cadent London</v>
          </cell>
        </row>
        <row r="121">
          <cell r="A121" t="str">
            <v>Target No. of IP service reconfiguration</v>
          </cell>
          <cell r="D121" t="str">
            <v>Cadent London</v>
          </cell>
        </row>
        <row r="122">
          <cell r="A122" t="str">
            <v>Total intermediate pressure reconfiguration allowance during the PCP</v>
          </cell>
          <cell r="D122" t="str">
            <v>Cadent London</v>
          </cell>
        </row>
        <row r="123">
          <cell r="A123" t="str">
            <v>Allowance</v>
          </cell>
          <cell r="D123" t="str">
            <v>Cadent London</v>
          </cell>
        </row>
        <row r="124">
          <cell r="A124" t="str">
            <v>Allowance</v>
          </cell>
          <cell r="D124" t="str">
            <v>Cadent London</v>
          </cell>
        </row>
        <row r="125">
          <cell r="A125" t="str">
            <v>Allowance</v>
          </cell>
          <cell r="D125" t="str">
            <v>Cadent London</v>
          </cell>
        </row>
        <row r="126">
          <cell r="A126" t="str">
            <v xml:space="preserve">Maximum number of Delivered FPNES Connections </v>
          </cell>
          <cell r="D126" t="str">
            <v>Cadent London</v>
          </cell>
          <cell r="G126">
            <v>2500</v>
          </cell>
          <cell r="H126">
            <v>2500</v>
          </cell>
          <cell r="I126">
            <v>2500</v>
          </cell>
          <cell r="J126">
            <v>2500</v>
          </cell>
        </row>
        <row r="127">
          <cell r="A127" t="str">
            <v>Fuel Poor Individual Connection Cost</v>
          </cell>
          <cell r="D127" t="str">
            <v>Cadent London</v>
          </cell>
          <cell r="G127">
            <v>2352</v>
          </cell>
          <cell r="H127">
            <v>2352</v>
          </cell>
          <cell r="I127">
            <v>2352</v>
          </cell>
          <cell r="J127">
            <v>2352</v>
          </cell>
        </row>
        <row r="128">
          <cell r="A128" t="str">
            <v>The specific matrix cost for Domestic Connections</v>
          </cell>
          <cell r="D128" t="str">
            <v>Cadent London</v>
          </cell>
          <cell r="G128">
            <v>1460</v>
          </cell>
          <cell r="H128">
            <v>1460</v>
          </cell>
          <cell r="I128">
            <v>1460</v>
          </cell>
          <cell r="J128">
            <v>1460</v>
          </cell>
        </row>
        <row r="129">
          <cell r="A129" t="str">
            <v>The specific matrix cost for Mains Commissioned</v>
          </cell>
          <cell r="D129" t="str">
            <v>Cadent London</v>
          </cell>
          <cell r="G129">
            <v>631799</v>
          </cell>
          <cell r="H129">
            <v>631799</v>
          </cell>
          <cell r="I129">
            <v>631799</v>
          </cell>
          <cell r="J129">
            <v>631799</v>
          </cell>
        </row>
        <row r="130">
          <cell r="A130" t="str">
            <v>Specific matrix costs in respect of diameter band n  (&gt;8&lt;10 inches)</v>
          </cell>
          <cell r="D130" t="str">
            <v>Cadent London</v>
          </cell>
          <cell r="G130">
            <v>141293</v>
          </cell>
          <cell r="H130">
            <v>141293</v>
          </cell>
          <cell r="I130">
            <v>141293</v>
          </cell>
          <cell r="J130">
            <v>141293</v>
          </cell>
        </row>
        <row r="131">
          <cell r="A131" t="str">
            <v>Specific matrix costs in respect of diameter band n (10&lt;=12 inches)</v>
          </cell>
          <cell r="D131" t="str">
            <v>Cadent London</v>
          </cell>
          <cell r="G131">
            <v>293615</v>
          </cell>
          <cell r="H131">
            <v>293615</v>
          </cell>
          <cell r="I131">
            <v>293615</v>
          </cell>
          <cell r="J131">
            <v>293615</v>
          </cell>
        </row>
        <row r="132">
          <cell r="A132" t="str">
            <v>Specific matrix costs in respect of diameter band n (&gt;12&lt;18 inches)</v>
          </cell>
          <cell r="D132" t="str">
            <v>Cadent London</v>
          </cell>
          <cell r="G132">
            <v>502377</v>
          </cell>
          <cell r="H132">
            <v>502377</v>
          </cell>
          <cell r="I132">
            <v>502377</v>
          </cell>
          <cell r="J132">
            <v>502377</v>
          </cell>
        </row>
        <row r="133">
          <cell r="A133" t="str">
            <v xml:space="preserve">Reward score </v>
          </cell>
          <cell r="D133" t="str">
            <v>Cadent London</v>
          </cell>
          <cell r="G133">
            <v>8.69</v>
          </cell>
          <cell r="H133">
            <v>8.69</v>
          </cell>
          <cell r="I133">
            <v>8.69</v>
          </cell>
          <cell r="J133">
            <v>8.69</v>
          </cell>
        </row>
        <row r="134">
          <cell r="A134" t="str">
            <v>Max reward</v>
          </cell>
          <cell r="D134" t="str">
            <v>Cadent London</v>
          </cell>
          <cell r="G134">
            <v>9.1300000000000008</v>
          </cell>
          <cell r="H134">
            <v>9.1300000000000008</v>
          </cell>
          <cell r="I134">
            <v>9.1300000000000008</v>
          </cell>
          <cell r="J134">
            <v>9.1300000000000008</v>
          </cell>
        </row>
        <row r="135">
          <cell r="A135" t="str">
            <v xml:space="preserve">Penalty score </v>
          </cell>
          <cell r="D135" t="str">
            <v>Cadent London</v>
          </cell>
          <cell r="G135">
            <v>8.34</v>
          </cell>
          <cell r="H135">
            <v>8.34</v>
          </cell>
          <cell r="I135">
            <v>8.34</v>
          </cell>
          <cell r="J135">
            <v>8.34</v>
          </cell>
        </row>
        <row r="136">
          <cell r="A136" t="str">
            <v>Max penalty</v>
          </cell>
          <cell r="D136" t="str">
            <v>Cadent London</v>
          </cell>
          <cell r="G136">
            <v>7.9</v>
          </cell>
          <cell r="H136">
            <v>7.9</v>
          </cell>
          <cell r="I136">
            <v>7.9</v>
          </cell>
          <cell r="J136">
            <v>7.9</v>
          </cell>
        </row>
        <row r="137">
          <cell r="A137" t="str">
            <v xml:space="preserve">Reward score </v>
          </cell>
          <cell r="D137" t="str">
            <v>Cadent London</v>
          </cell>
          <cell r="G137">
            <v>9.43</v>
          </cell>
          <cell r="H137">
            <v>9.43</v>
          </cell>
          <cell r="I137">
            <v>9.43</v>
          </cell>
          <cell r="J137">
            <v>9.43</v>
          </cell>
        </row>
        <row r="138">
          <cell r="A138" t="str">
            <v>Max reward</v>
          </cell>
          <cell r="D138" t="str">
            <v>Cadent London</v>
          </cell>
          <cell r="G138">
            <v>9.58</v>
          </cell>
          <cell r="H138">
            <v>9.58</v>
          </cell>
          <cell r="I138">
            <v>9.58</v>
          </cell>
          <cell r="J138">
            <v>9.58</v>
          </cell>
        </row>
        <row r="139">
          <cell r="A139" t="str">
            <v xml:space="preserve">Penalty score </v>
          </cell>
          <cell r="D139" t="str">
            <v>Cadent London</v>
          </cell>
          <cell r="G139">
            <v>9</v>
          </cell>
          <cell r="H139">
            <v>9</v>
          </cell>
          <cell r="I139">
            <v>9</v>
          </cell>
          <cell r="J139">
            <v>9</v>
          </cell>
        </row>
        <row r="140">
          <cell r="A140" t="str">
            <v>Max penalty</v>
          </cell>
          <cell r="D140" t="str">
            <v>Cadent London</v>
          </cell>
          <cell r="G140">
            <v>8.85</v>
          </cell>
          <cell r="H140">
            <v>8.85</v>
          </cell>
          <cell r="I140">
            <v>8.85</v>
          </cell>
          <cell r="J140">
            <v>8.85</v>
          </cell>
        </row>
        <row r="141">
          <cell r="A141" t="str">
            <v xml:space="preserve">Reward score </v>
          </cell>
          <cell r="D141" t="str">
            <v>Cadent London</v>
          </cell>
          <cell r="G141">
            <v>8.65</v>
          </cell>
          <cell r="H141">
            <v>8.65</v>
          </cell>
          <cell r="I141">
            <v>8.65</v>
          </cell>
          <cell r="J141">
            <v>8.65</v>
          </cell>
        </row>
        <row r="142">
          <cell r="A142" t="str">
            <v>Max reward</v>
          </cell>
          <cell r="D142" t="str">
            <v>Cadent London</v>
          </cell>
          <cell r="G142">
            <v>9.33</v>
          </cell>
          <cell r="H142">
            <v>9.33</v>
          </cell>
          <cell r="I142">
            <v>9.33</v>
          </cell>
          <cell r="J142">
            <v>9.33</v>
          </cell>
        </row>
        <row r="143">
          <cell r="A143" t="str">
            <v xml:space="preserve">Penalty score </v>
          </cell>
          <cell r="D143" t="str">
            <v>Cadent London</v>
          </cell>
          <cell r="G143">
            <v>8.11</v>
          </cell>
          <cell r="H143">
            <v>8.11</v>
          </cell>
          <cell r="I143">
            <v>8.11</v>
          </cell>
          <cell r="J143">
            <v>8.11</v>
          </cell>
        </row>
        <row r="144">
          <cell r="A144" t="str">
            <v>Max penalty</v>
          </cell>
          <cell r="D144" t="str">
            <v>Cadent London</v>
          </cell>
          <cell r="G144">
            <v>7.43</v>
          </cell>
          <cell r="H144">
            <v>7.43</v>
          </cell>
          <cell r="I144">
            <v>7.43</v>
          </cell>
          <cell r="J144">
            <v>7.43</v>
          </cell>
        </row>
        <row r="145">
          <cell r="A145" t="str">
            <v>Max penalty</v>
          </cell>
          <cell r="D145" t="str">
            <v>Cadent London</v>
          </cell>
          <cell r="G145">
            <v>10</v>
          </cell>
          <cell r="H145">
            <v>10</v>
          </cell>
          <cell r="I145">
            <v>10</v>
          </cell>
          <cell r="J145">
            <v>10</v>
          </cell>
        </row>
        <row r="146">
          <cell r="A146" t="str">
            <v xml:space="preserve">Penalty Target score </v>
          </cell>
          <cell r="D146" t="str">
            <v>Cadent London</v>
          </cell>
          <cell r="G146">
            <v>5</v>
          </cell>
          <cell r="H146">
            <v>5</v>
          </cell>
          <cell r="I146">
            <v>5</v>
          </cell>
          <cell r="J146">
            <v>5</v>
          </cell>
        </row>
        <row r="147">
          <cell r="A147" t="str">
            <v>MOB Riser Unplanned Interruptions Minimum Performance Level (Cadent only)</v>
          </cell>
          <cell r="D147" t="str">
            <v>Cadent London</v>
          </cell>
          <cell r="G147">
            <v>36060</v>
          </cell>
          <cell r="H147">
            <v>36060</v>
          </cell>
          <cell r="I147">
            <v>36060</v>
          </cell>
          <cell r="J147">
            <v>36060</v>
          </cell>
        </row>
        <row r="148">
          <cell r="A148" t="str">
            <v>Non-MOB Riser Unplanned Interruptions Minimum Performance Level (Cadent only)</v>
          </cell>
          <cell r="D148" t="str">
            <v>Cadent London</v>
          </cell>
          <cell r="G148">
            <v>840</v>
          </cell>
          <cell r="H148">
            <v>840</v>
          </cell>
          <cell r="I148">
            <v>840</v>
          </cell>
          <cell r="J148">
            <v>840</v>
          </cell>
        </row>
        <row r="149">
          <cell r="A149" t="str">
            <v>MOB Riser Unplanned Interruptions Excessive Deterioration Level (Cadent only)</v>
          </cell>
          <cell r="D149" t="str">
            <v>Cadent London</v>
          </cell>
          <cell r="G149">
            <v>48060</v>
          </cell>
          <cell r="H149">
            <v>48060</v>
          </cell>
          <cell r="I149">
            <v>48060</v>
          </cell>
          <cell r="J149">
            <v>48060</v>
          </cell>
        </row>
        <row r="150">
          <cell r="A150" t="str">
            <v>Non-MOB Riser Unplanned Interruptions Excessive Deterioration Level (Cadent only)</v>
          </cell>
          <cell r="D150" t="str">
            <v>Cadent London</v>
          </cell>
          <cell r="G150">
            <v>1140</v>
          </cell>
          <cell r="H150">
            <v>1140</v>
          </cell>
          <cell r="I150">
            <v>1140</v>
          </cell>
          <cell r="J150">
            <v>1140</v>
          </cell>
        </row>
        <row r="151">
          <cell r="A151" t="str">
            <v>Unplanned Interruptions Minimum Performance Level</v>
          </cell>
          <cell r="D151" t="str">
            <v>Cadent London</v>
          </cell>
        </row>
        <row r="152">
          <cell r="A152" t="str">
            <v>Unplanned Interruptions Excessive Deterioration Level</v>
          </cell>
          <cell r="D152" t="str">
            <v>Cadent London</v>
          </cell>
        </row>
        <row r="153">
          <cell r="A153" t="str">
            <v>Ex Ante Base Revenue</v>
          </cell>
          <cell r="D153" t="str">
            <v>Cadent London</v>
          </cell>
          <cell r="G153">
            <v>395</v>
          </cell>
          <cell r="H153">
            <v>395</v>
          </cell>
          <cell r="I153">
            <v>395</v>
          </cell>
          <cell r="J153">
            <v>395</v>
          </cell>
        </row>
        <row r="154">
          <cell r="A154" t="str">
            <v>Totex Incentive Strength</v>
          </cell>
          <cell r="D154" t="str">
            <v>Cadent London</v>
          </cell>
          <cell r="G154">
            <v>0.5</v>
          </cell>
          <cell r="H154">
            <v>0.5</v>
          </cell>
          <cell r="I154">
            <v>0.5</v>
          </cell>
          <cell r="J154">
            <v>0.5</v>
          </cell>
        </row>
        <row r="155">
          <cell r="A155" t="str">
            <v>Gas Price Conversion Factor</v>
          </cell>
          <cell r="D155" t="str">
            <v>Cadent London</v>
          </cell>
          <cell r="G155">
            <v>341.2</v>
          </cell>
          <cell r="H155">
            <v>341.2</v>
          </cell>
          <cell r="I155">
            <v>341.2</v>
          </cell>
          <cell r="J155">
            <v>341.2</v>
          </cell>
        </row>
        <row r="156">
          <cell r="A156" t="str">
            <v>Reward of £0.305m for each CSW Project completed</v>
          </cell>
          <cell r="D156" t="str">
            <v>Cadent London</v>
          </cell>
          <cell r="G156">
            <v>0.30499999999999999</v>
          </cell>
          <cell r="H156">
            <v>0.30499999999999999</v>
          </cell>
          <cell r="I156">
            <v>0.30499999999999999</v>
          </cell>
          <cell r="J156">
            <v>0.30499999999999999</v>
          </cell>
        </row>
        <row r="157">
          <cell r="A157" t="str">
            <v>Maximum Network innovation Allowance</v>
          </cell>
          <cell r="D157" t="str">
            <v>Cadent London</v>
          </cell>
        </row>
        <row r="158">
          <cell r="A158" t="str">
            <v>Expediture cap for Company Specific VCMA projects</v>
          </cell>
          <cell r="D158" t="str">
            <v>Cadent London</v>
          </cell>
          <cell r="G158">
            <v>4.5999999999999996</v>
          </cell>
          <cell r="H158">
            <v>4.5999999999999996</v>
          </cell>
          <cell r="I158">
            <v>4.5999999999999996</v>
          </cell>
          <cell r="J158">
            <v>4.5999999999999996</v>
          </cell>
        </row>
        <row r="159">
          <cell r="A159" t="str">
            <v>Expediture cap for Collaborative VCMA projects</v>
          </cell>
          <cell r="D159" t="str">
            <v>Cadent London</v>
          </cell>
          <cell r="G159">
            <v>1.53</v>
          </cell>
          <cell r="H159">
            <v>1.53</v>
          </cell>
          <cell r="I159">
            <v>1.53</v>
          </cell>
          <cell r="J159">
            <v>1.53</v>
          </cell>
        </row>
        <row r="160">
          <cell r="A160" t="str">
            <v>Baseline Allowed NARM Allowance</v>
          </cell>
          <cell r="D160" t="str">
            <v>Cadent North West</v>
          </cell>
          <cell r="G160">
            <v>22.6</v>
          </cell>
          <cell r="H160">
            <v>21.58</v>
          </cell>
          <cell r="I160">
            <v>19.95</v>
          </cell>
          <cell r="J160">
            <v>18.32</v>
          </cell>
        </row>
        <row r="161">
          <cell r="A161" t="str">
            <v>Cyber resilience OT Allowance</v>
          </cell>
          <cell r="D161" t="str">
            <v>Cadent North West</v>
          </cell>
          <cell r="G161">
            <v>0.35</v>
          </cell>
          <cell r="H161">
            <v>0.35</v>
          </cell>
          <cell r="I161">
            <v>0</v>
          </cell>
          <cell r="J161">
            <v>0</v>
          </cell>
        </row>
        <row r="162">
          <cell r="A162" t="str">
            <v>Cyber resilience IT Allowance</v>
          </cell>
          <cell r="D162" t="str">
            <v>Cadent North West</v>
          </cell>
          <cell r="G162">
            <v>0.54</v>
          </cell>
          <cell r="H162">
            <v>0.55000000000000004</v>
          </cell>
          <cell r="I162">
            <v>0.08</v>
          </cell>
          <cell r="J162">
            <v>0.12</v>
          </cell>
        </row>
        <row r="163">
          <cell r="A163" t="str">
            <v>Physical security Allowance</v>
          </cell>
          <cell r="D163" t="str">
            <v>Cadent North West</v>
          </cell>
          <cell r="G163">
            <v>0</v>
          </cell>
          <cell r="H163">
            <v>0</v>
          </cell>
          <cell r="I163">
            <v>0</v>
          </cell>
          <cell r="J163">
            <v>0</v>
          </cell>
        </row>
        <row r="164">
          <cell r="A164" t="str">
            <v>Net zero and Re-opener development fund Allowance</v>
          </cell>
          <cell r="D164" t="str">
            <v>Cadent North West</v>
          </cell>
          <cell r="G164">
            <v>0.98</v>
          </cell>
          <cell r="H164">
            <v>0.98</v>
          </cell>
          <cell r="I164">
            <v>0.98</v>
          </cell>
          <cell r="J164">
            <v>0.98</v>
          </cell>
        </row>
        <row r="165">
          <cell r="A165" t="str">
            <v>Baseline Activity Volume (&lt;3")</v>
          </cell>
          <cell r="D165" t="str">
            <v>Cadent North West</v>
          </cell>
          <cell r="G165">
            <v>99.6</v>
          </cell>
          <cell r="H165">
            <v>99.6</v>
          </cell>
          <cell r="I165">
            <v>99.6</v>
          </cell>
          <cell r="J165">
            <v>99.6</v>
          </cell>
        </row>
        <row r="166">
          <cell r="A166" t="str">
            <v>Baseline Activity Volume ( 4" - 5")</v>
          </cell>
          <cell r="D166" t="str">
            <v>Cadent North West</v>
          </cell>
          <cell r="G166">
            <v>921.6</v>
          </cell>
          <cell r="H166">
            <v>921.6</v>
          </cell>
          <cell r="I166">
            <v>921.6</v>
          </cell>
          <cell r="J166">
            <v>921.6</v>
          </cell>
        </row>
        <row r="167">
          <cell r="A167" t="str">
            <v>Baseline Activity Volume ( 6" - 7")</v>
          </cell>
          <cell r="D167" t="str">
            <v>Cadent North West</v>
          </cell>
          <cell r="G167">
            <v>622.5</v>
          </cell>
          <cell r="H167">
            <v>622.5</v>
          </cell>
          <cell r="I167">
            <v>622.5</v>
          </cell>
          <cell r="J167">
            <v>622.5</v>
          </cell>
        </row>
        <row r="168">
          <cell r="A168" t="str">
            <v>Baseline Activity Volume ( 8")</v>
          </cell>
          <cell r="D168" t="str">
            <v>Cadent North West</v>
          </cell>
          <cell r="G168">
            <v>274.7</v>
          </cell>
          <cell r="H168">
            <v>274.7</v>
          </cell>
          <cell r="I168">
            <v>274.7</v>
          </cell>
          <cell r="J168">
            <v>274.7</v>
          </cell>
        </row>
        <row r="169">
          <cell r="A169" t="str">
            <v>Allowed Unit Cost  (&lt;3")</v>
          </cell>
          <cell r="D169" t="str">
            <v>Cadent North West</v>
          </cell>
          <cell r="G169">
            <v>102335</v>
          </cell>
          <cell r="H169">
            <v>102335</v>
          </cell>
          <cell r="I169">
            <v>102335</v>
          </cell>
          <cell r="J169">
            <v>102335</v>
          </cell>
        </row>
        <row r="170">
          <cell r="A170" t="str">
            <v>Allowed Unit Cost  ( 4" - 5")</v>
          </cell>
          <cell r="D170" t="str">
            <v>Cadent North West</v>
          </cell>
          <cell r="G170">
            <v>113282</v>
          </cell>
          <cell r="H170">
            <v>113282</v>
          </cell>
          <cell r="I170">
            <v>113282</v>
          </cell>
          <cell r="J170">
            <v>113282</v>
          </cell>
        </row>
        <row r="171">
          <cell r="A171" t="str">
            <v>Allowed Unit Cost ( 6" - 7")</v>
          </cell>
          <cell r="D171" t="str">
            <v>Cadent North West</v>
          </cell>
          <cell r="G171">
            <v>164959</v>
          </cell>
          <cell r="H171">
            <v>164959</v>
          </cell>
          <cell r="I171">
            <v>164959</v>
          </cell>
          <cell r="J171">
            <v>164959</v>
          </cell>
        </row>
        <row r="172">
          <cell r="A172" t="str">
            <v>Allowed Unit Cost ( 8")</v>
          </cell>
          <cell r="D172" t="str">
            <v>Cadent North West</v>
          </cell>
          <cell r="G172">
            <v>247024</v>
          </cell>
          <cell r="H172">
            <v>247024</v>
          </cell>
          <cell r="I172">
            <v>247024</v>
          </cell>
          <cell r="J172">
            <v>247024</v>
          </cell>
        </row>
        <row r="173">
          <cell r="A173" t="str">
            <v>Tier 1 Mains Baseline Value for the Regulatory Year</v>
          </cell>
          <cell r="D173" t="str">
            <v>Cadent North West</v>
          </cell>
          <cell r="G173">
            <v>57.57</v>
          </cell>
          <cell r="H173">
            <v>56.34</v>
          </cell>
          <cell r="I173">
            <v>55.89</v>
          </cell>
          <cell r="J173">
            <v>55.46</v>
          </cell>
        </row>
        <row r="174">
          <cell r="A174" t="str">
            <v xml:space="preserve">Tier 1 Mains Baseline Value across all years </v>
          </cell>
          <cell r="D174" t="str">
            <v>Cadent North West</v>
          </cell>
          <cell r="G174">
            <v>284.52999999999997</v>
          </cell>
          <cell r="H174">
            <v>284.52999999999997</v>
          </cell>
          <cell r="I174">
            <v>284.52999999999997</v>
          </cell>
          <cell r="J174">
            <v>284.52999999999997</v>
          </cell>
        </row>
        <row r="175">
          <cell r="A175" t="str">
            <v>Baseline Activity Volume - Relay</v>
          </cell>
          <cell r="D175" t="str">
            <v>Cadent North West</v>
          </cell>
          <cell r="G175">
            <v>128774</v>
          </cell>
          <cell r="H175">
            <v>128774</v>
          </cell>
          <cell r="I175">
            <v>128774</v>
          </cell>
          <cell r="J175">
            <v>128774</v>
          </cell>
        </row>
        <row r="176">
          <cell r="A176" t="str">
            <v>Baseline Activity Volume - Test &amp; Transfer</v>
          </cell>
          <cell r="D176" t="str">
            <v>Cadent North West</v>
          </cell>
          <cell r="G176">
            <v>66237</v>
          </cell>
          <cell r="H176">
            <v>66237</v>
          </cell>
          <cell r="I176">
            <v>66237</v>
          </cell>
          <cell r="J176">
            <v>66237</v>
          </cell>
        </row>
        <row r="177">
          <cell r="A177" t="str">
            <v>Allowed Unit Cost - Relay</v>
          </cell>
          <cell r="D177" t="str">
            <v>Cadent North West</v>
          </cell>
          <cell r="G177">
            <v>542</v>
          </cell>
          <cell r="H177">
            <v>542</v>
          </cell>
          <cell r="I177">
            <v>542</v>
          </cell>
          <cell r="J177">
            <v>542</v>
          </cell>
        </row>
        <row r="178">
          <cell r="A178" t="str">
            <v>Allowed Unit Cost - Test &amp; Transfer</v>
          </cell>
          <cell r="D178" t="str">
            <v>Cadent North West</v>
          </cell>
          <cell r="G178">
            <v>341</v>
          </cell>
          <cell r="H178">
            <v>341</v>
          </cell>
          <cell r="I178">
            <v>341</v>
          </cell>
          <cell r="J178">
            <v>341</v>
          </cell>
        </row>
        <row r="179">
          <cell r="A179" t="str">
            <v>Tier 1 Services Baseline Value</v>
          </cell>
          <cell r="D179" t="str">
            <v>Cadent North West</v>
          </cell>
          <cell r="G179">
            <v>18.7</v>
          </cell>
          <cell r="H179">
            <v>18.25</v>
          </cell>
          <cell r="I179">
            <v>18.079999999999998</v>
          </cell>
          <cell r="J179">
            <v>17.93</v>
          </cell>
        </row>
        <row r="180">
          <cell r="A180" t="str">
            <v xml:space="preserve">Tier 1 Services Baseline Value across all years </v>
          </cell>
          <cell r="D180" t="str">
            <v>Cadent North West</v>
          </cell>
          <cell r="G180">
            <v>92.2</v>
          </cell>
          <cell r="H180">
            <v>92.2</v>
          </cell>
          <cell r="I180">
            <v>92.2</v>
          </cell>
          <cell r="J180">
            <v>92.2</v>
          </cell>
        </row>
        <row r="181">
          <cell r="A181" t="str">
            <v>Allowance</v>
          </cell>
          <cell r="D181" t="str">
            <v>Cadent North West</v>
          </cell>
          <cell r="G181">
            <v>6.43</v>
          </cell>
          <cell r="H181">
            <v>5.73</v>
          </cell>
          <cell r="I181">
            <v>3.91</v>
          </cell>
          <cell r="J181">
            <v>0.03</v>
          </cell>
        </row>
        <row r="182">
          <cell r="A182" t="str">
            <v>Number of units  Allowed (OTT) - Large Van</v>
          </cell>
          <cell r="D182" t="str">
            <v>Cadent North West</v>
          </cell>
        </row>
        <row r="183">
          <cell r="A183" t="str">
            <v>Number of units  Allowed (OTT) - Medium Van</v>
          </cell>
          <cell r="D183" t="str">
            <v>Cadent North West</v>
          </cell>
        </row>
        <row r="184">
          <cell r="A184" t="str">
            <v>Number of units  Allowed (OTT) - Small Van</v>
          </cell>
          <cell r="D184" t="str">
            <v>Cadent North West</v>
          </cell>
        </row>
        <row r="185">
          <cell r="A185" t="str">
            <v>Number of units  Allowed (OTT) - Support Van</v>
          </cell>
          <cell r="D185" t="str">
            <v>Cadent North West</v>
          </cell>
        </row>
        <row r="186">
          <cell r="A186" t="str">
            <v>Number of units  Allowed (OTT) - 4x4</v>
          </cell>
          <cell r="D186" t="str">
            <v>Cadent North West</v>
          </cell>
        </row>
        <row r="187">
          <cell r="A187" t="str">
            <v>Number of units  Allowed (OTT) -Electric vehicle charging point</v>
          </cell>
          <cell r="D187" t="str">
            <v>Cadent North West</v>
          </cell>
        </row>
        <row r="188">
          <cell r="A188" t="str">
            <v>Unit Cost (£) Allowed (An) - Large Van</v>
          </cell>
          <cell r="D188" t="str">
            <v>Cadent North West</v>
          </cell>
        </row>
        <row r="189">
          <cell r="A189" t="str">
            <v>Unit Cost (£) Allowed (An) - Medium Van</v>
          </cell>
          <cell r="D189" t="str">
            <v>Cadent North West</v>
          </cell>
        </row>
        <row r="190">
          <cell r="A190" t="str">
            <v>Unit Cost (£) Allowed (An) - Small Van</v>
          </cell>
          <cell r="D190" t="str">
            <v>Cadent North West</v>
          </cell>
        </row>
        <row r="191">
          <cell r="A191" t="str">
            <v>Unit Cost (£) Allowed (An) - Support Van</v>
          </cell>
          <cell r="D191" t="str">
            <v>Cadent North West</v>
          </cell>
        </row>
        <row r="192">
          <cell r="A192" t="str">
            <v>Unit Cost (£) Allowed (An) - 4x4</v>
          </cell>
          <cell r="D192" t="str">
            <v>Cadent North West</v>
          </cell>
        </row>
        <row r="193">
          <cell r="A193" t="str">
            <v>Unit Cost (£) Allowed (An) - Electric vehicle charging point</v>
          </cell>
          <cell r="D193" t="str">
            <v>Cadent North West</v>
          </cell>
        </row>
        <row r="194">
          <cell r="A194" t="str">
            <v>Commercial fleet allowances – OTCA</v>
          </cell>
          <cell r="D194" t="str">
            <v>Cadent North West</v>
          </cell>
          <cell r="G194">
            <v>0.22</v>
          </cell>
          <cell r="H194">
            <v>1.1000000000000001</v>
          </cell>
          <cell r="I194">
            <v>1.0900000000000001</v>
          </cell>
          <cell r="J194">
            <v>1.07</v>
          </cell>
        </row>
        <row r="195">
          <cell r="A195" t="str">
            <v>Gas Holder demolition unit cost of £0.66m</v>
          </cell>
          <cell r="D195" t="str">
            <v>Cadent North West</v>
          </cell>
        </row>
        <row r="196">
          <cell r="A196" t="str">
            <v>Allowance</v>
          </cell>
          <cell r="D196" t="str">
            <v>Cadent North West</v>
          </cell>
          <cell r="G196">
            <v>0.61</v>
          </cell>
          <cell r="H196">
            <v>0.61</v>
          </cell>
          <cell r="I196">
            <v>0.61</v>
          </cell>
          <cell r="J196">
            <v>0.61</v>
          </cell>
        </row>
        <row r="197">
          <cell r="A197" t="str">
            <v>Allowance</v>
          </cell>
          <cell r="D197" t="str">
            <v>Cadent North West</v>
          </cell>
        </row>
        <row r="198">
          <cell r="A198" t="str">
            <v>Allowance</v>
          </cell>
          <cell r="D198" t="str">
            <v>Cadent North West</v>
          </cell>
        </row>
        <row r="199">
          <cell r="A199" t="str">
            <v>Unit cost for each IP service reconfiguration</v>
          </cell>
          <cell r="D199" t="str">
            <v>Cadent North West</v>
          </cell>
        </row>
        <row r="200">
          <cell r="A200" t="str">
            <v>Target No. of IP service reconfiguration</v>
          </cell>
          <cell r="D200" t="str">
            <v>Cadent North West</v>
          </cell>
        </row>
        <row r="201">
          <cell r="A201" t="str">
            <v>Total intermediate pressure reconfiguration allowance during the PCP</v>
          </cell>
          <cell r="D201" t="str">
            <v>Cadent North West</v>
          </cell>
        </row>
        <row r="202">
          <cell r="A202" t="str">
            <v>Allowance</v>
          </cell>
          <cell r="D202" t="str">
            <v>Cadent North West</v>
          </cell>
        </row>
        <row r="203">
          <cell r="A203" t="str">
            <v>Allowance</v>
          </cell>
          <cell r="D203" t="str">
            <v>Cadent North West</v>
          </cell>
        </row>
        <row r="204">
          <cell r="A204" t="str">
            <v>Allowance</v>
          </cell>
          <cell r="D204" t="str">
            <v>Cadent North West</v>
          </cell>
        </row>
        <row r="205">
          <cell r="A205" t="str">
            <v xml:space="preserve">Maximum number of Delivered FPNES Connections </v>
          </cell>
          <cell r="D205" t="str">
            <v>Cadent North West</v>
          </cell>
          <cell r="G205">
            <v>11250</v>
          </cell>
          <cell r="H205">
            <v>11250</v>
          </cell>
          <cell r="I205">
            <v>11250</v>
          </cell>
          <cell r="J205">
            <v>11250</v>
          </cell>
        </row>
        <row r="206">
          <cell r="A206" t="str">
            <v>Fuel Poor Individual Connection Cost</v>
          </cell>
          <cell r="D206" t="str">
            <v>Cadent North West</v>
          </cell>
          <cell r="G206">
            <v>2594</v>
          </cell>
          <cell r="H206">
            <v>2594</v>
          </cell>
          <cell r="I206">
            <v>2594</v>
          </cell>
          <cell r="J206">
            <v>2594</v>
          </cell>
        </row>
        <row r="207">
          <cell r="A207" t="str">
            <v>The specific matrix cost for Domestic Connections</v>
          </cell>
          <cell r="D207" t="str">
            <v>Cadent North West</v>
          </cell>
          <cell r="G207">
            <v>1351</v>
          </cell>
          <cell r="H207">
            <v>1351</v>
          </cell>
          <cell r="I207">
            <v>1351</v>
          </cell>
          <cell r="J207">
            <v>1351</v>
          </cell>
        </row>
        <row r="208">
          <cell r="A208" t="str">
            <v>The specific matrix cost for Mains Commissioned</v>
          </cell>
          <cell r="D208" t="str">
            <v>Cadent North West</v>
          </cell>
          <cell r="G208">
            <v>293627</v>
          </cell>
          <cell r="H208">
            <v>293627</v>
          </cell>
          <cell r="I208">
            <v>293627</v>
          </cell>
          <cell r="J208">
            <v>293627</v>
          </cell>
        </row>
        <row r="209">
          <cell r="A209" t="str">
            <v>Specific matrix costs in respect of diameter band n  (&gt;8&lt;10 inches)</v>
          </cell>
          <cell r="D209" t="str">
            <v>Cadent North West</v>
          </cell>
          <cell r="G209">
            <v>137603</v>
          </cell>
          <cell r="H209">
            <v>137603</v>
          </cell>
          <cell r="I209">
            <v>137603</v>
          </cell>
          <cell r="J209">
            <v>137603</v>
          </cell>
        </row>
        <row r="210">
          <cell r="A210" t="str">
            <v>Specific matrix costs in respect of diameter band n (10&lt;=12 inches)</v>
          </cell>
          <cell r="D210" t="str">
            <v>Cadent North West</v>
          </cell>
          <cell r="G210">
            <v>285948</v>
          </cell>
          <cell r="H210">
            <v>285948</v>
          </cell>
          <cell r="I210">
            <v>285948</v>
          </cell>
          <cell r="J210">
            <v>285948</v>
          </cell>
        </row>
        <row r="211">
          <cell r="A211" t="str">
            <v>Specific matrix costs in respect of diameter band n (&gt;12&lt;18 inches)</v>
          </cell>
          <cell r="D211" t="str">
            <v>Cadent North West</v>
          </cell>
          <cell r="G211">
            <v>489259</v>
          </cell>
          <cell r="H211">
            <v>489259</v>
          </cell>
          <cell r="I211">
            <v>489259</v>
          </cell>
          <cell r="J211">
            <v>489259</v>
          </cell>
        </row>
        <row r="212">
          <cell r="A212" t="str">
            <v xml:space="preserve">Reward score </v>
          </cell>
          <cell r="D212" t="str">
            <v>Cadent North West</v>
          </cell>
          <cell r="G212">
            <v>8.69</v>
          </cell>
          <cell r="H212">
            <v>8.69</v>
          </cell>
          <cell r="I212">
            <v>8.69</v>
          </cell>
          <cell r="J212">
            <v>8.69</v>
          </cell>
        </row>
        <row r="213">
          <cell r="A213" t="str">
            <v>Max reward</v>
          </cell>
          <cell r="D213" t="str">
            <v>Cadent North West</v>
          </cell>
          <cell r="G213">
            <v>9.1300000000000008</v>
          </cell>
          <cell r="H213">
            <v>9.1300000000000008</v>
          </cell>
          <cell r="I213">
            <v>9.1300000000000008</v>
          </cell>
          <cell r="J213">
            <v>9.1300000000000008</v>
          </cell>
        </row>
        <row r="214">
          <cell r="A214" t="str">
            <v xml:space="preserve">Penalty score </v>
          </cell>
          <cell r="D214" t="str">
            <v>Cadent North West</v>
          </cell>
          <cell r="G214">
            <v>8.34</v>
          </cell>
          <cell r="H214">
            <v>8.34</v>
          </cell>
          <cell r="I214">
            <v>8.34</v>
          </cell>
          <cell r="J214">
            <v>8.34</v>
          </cell>
        </row>
        <row r="215">
          <cell r="A215" t="str">
            <v>Max penalty</v>
          </cell>
          <cell r="D215" t="str">
            <v>Cadent North West</v>
          </cell>
          <cell r="G215">
            <v>7.9</v>
          </cell>
          <cell r="H215">
            <v>7.9</v>
          </cell>
          <cell r="I215">
            <v>7.9</v>
          </cell>
          <cell r="J215">
            <v>7.9</v>
          </cell>
        </row>
        <row r="216">
          <cell r="A216" t="str">
            <v xml:space="preserve">Reward score </v>
          </cell>
          <cell r="D216" t="str">
            <v>Cadent North West</v>
          </cell>
          <cell r="G216">
            <v>9.43</v>
          </cell>
          <cell r="H216">
            <v>9.43</v>
          </cell>
          <cell r="I216">
            <v>9.43</v>
          </cell>
          <cell r="J216">
            <v>9.43</v>
          </cell>
        </row>
        <row r="217">
          <cell r="A217" t="str">
            <v>Max reward</v>
          </cell>
          <cell r="D217" t="str">
            <v>Cadent North West</v>
          </cell>
          <cell r="G217">
            <v>9.58</v>
          </cell>
          <cell r="H217">
            <v>9.58</v>
          </cell>
          <cell r="I217">
            <v>9.58</v>
          </cell>
          <cell r="J217">
            <v>9.58</v>
          </cell>
        </row>
        <row r="218">
          <cell r="A218" t="str">
            <v xml:space="preserve">Penalty score </v>
          </cell>
          <cell r="D218" t="str">
            <v>Cadent North West</v>
          </cell>
          <cell r="G218">
            <v>9</v>
          </cell>
          <cell r="H218">
            <v>9</v>
          </cell>
          <cell r="I218">
            <v>9</v>
          </cell>
          <cell r="J218">
            <v>9</v>
          </cell>
        </row>
        <row r="219">
          <cell r="A219" t="str">
            <v>Max penalty</v>
          </cell>
          <cell r="D219" t="str">
            <v>Cadent North West</v>
          </cell>
          <cell r="G219">
            <v>8.85</v>
          </cell>
          <cell r="H219">
            <v>8.85</v>
          </cell>
          <cell r="I219">
            <v>8.85</v>
          </cell>
          <cell r="J219">
            <v>8.85</v>
          </cell>
        </row>
        <row r="220">
          <cell r="A220" t="str">
            <v xml:space="preserve">Reward score </v>
          </cell>
          <cell r="D220" t="str">
            <v>Cadent North West</v>
          </cell>
          <cell r="G220">
            <v>8.65</v>
          </cell>
          <cell r="H220">
            <v>8.65</v>
          </cell>
          <cell r="I220">
            <v>8.65</v>
          </cell>
          <cell r="J220">
            <v>8.65</v>
          </cell>
        </row>
        <row r="221">
          <cell r="A221" t="str">
            <v>Max reward</v>
          </cell>
          <cell r="D221" t="str">
            <v>Cadent North West</v>
          </cell>
          <cell r="G221">
            <v>9.33</v>
          </cell>
          <cell r="H221">
            <v>9.33</v>
          </cell>
          <cell r="I221">
            <v>9.33</v>
          </cell>
          <cell r="J221">
            <v>9.33</v>
          </cell>
        </row>
        <row r="222">
          <cell r="A222" t="str">
            <v xml:space="preserve">Penalty score </v>
          </cell>
          <cell r="D222" t="str">
            <v>Cadent North West</v>
          </cell>
          <cell r="G222">
            <v>8.11</v>
          </cell>
          <cell r="H222">
            <v>8.11</v>
          </cell>
          <cell r="I222">
            <v>8.11</v>
          </cell>
          <cell r="J222">
            <v>8.11</v>
          </cell>
        </row>
        <row r="223">
          <cell r="A223" t="str">
            <v>Max penalty</v>
          </cell>
          <cell r="D223" t="str">
            <v>Cadent North West</v>
          </cell>
          <cell r="G223">
            <v>7.43</v>
          </cell>
          <cell r="H223">
            <v>7.43</v>
          </cell>
          <cell r="I223">
            <v>7.43</v>
          </cell>
          <cell r="J223">
            <v>7.43</v>
          </cell>
        </row>
        <row r="224">
          <cell r="A224" t="str">
            <v>Max penalty</v>
          </cell>
          <cell r="D224" t="str">
            <v>Cadent North West</v>
          </cell>
          <cell r="G224">
            <v>10</v>
          </cell>
          <cell r="H224">
            <v>10</v>
          </cell>
          <cell r="I224">
            <v>10</v>
          </cell>
          <cell r="J224">
            <v>10</v>
          </cell>
        </row>
        <row r="225">
          <cell r="A225" t="str">
            <v xml:space="preserve">Penalty Target score </v>
          </cell>
          <cell r="D225" t="str">
            <v>Cadent North West</v>
          </cell>
          <cell r="G225">
            <v>5</v>
          </cell>
          <cell r="H225">
            <v>5</v>
          </cell>
          <cell r="I225">
            <v>5</v>
          </cell>
          <cell r="J225">
            <v>5</v>
          </cell>
        </row>
        <row r="226">
          <cell r="A226" t="str">
            <v>MOB Riser Unplanned Interruptions Minimum Performance Level (Cadent only)</v>
          </cell>
          <cell r="D226" t="str">
            <v>Cadent North West</v>
          </cell>
          <cell r="G226">
            <v>36060</v>
          </cell>
          <cell r="H226">
            <v>36060</v>
          </cell>
          <cell r="I226">
            <v>36060</v>
          </cell>
          <cell r="J226">
            <v>36060</v>
          </cell>
        </row>
        <row r="227">
          <cell r="A227" t="str">
            <v>Non-MOB Riser Unplanned Interruptions Minimum Performance Level (Cadent only)</v>
          </cell>
          <cell r="D227" t="str">
            <v>Cadent North West</v>
          </cell>
          <cell r="G227">
            <v>840</v>
          </cell>
          <cell r="H227">
            <v>840</v>
          </cell>
          <cell r="I227">
            <v>840</v>
          </cell>
          <cell r="J227">
            <v>840</v>
          </cell>
        </row>
        <row r="228">
          <cell r="A228" t="str">
            <v>MOB Riser Unplanned Interruptions Excessive Deterioration Level (Cadent only)</v>
          </cell>
          <cell r="D228" t="str">
            <v>Cadent North West</v>
          </cell>
          <cell r="G228">
            <v>48060</v>
          </cell>
          <cell r="H228">
            <v>48060</v>
          </cell>
          <cell r="I228">
            <v>48060</v>
          </cell>
          <cell r="J228">
            <v>48060</v>
          </cell>
        </row>
        <row r="229">
          <cell r="A229" t="str">
            <v>Non-MOB Riser Unplanned Interruptions Excessive Deterioration Level (Cadent only)</v>
          </cell>
          <cell r="D229" t="str">
            <v>Cadent North West</v>
          </cell>
          <cell r="G229">
            <v>1140</v>
          </cell>
          <cell r="H229">
            <v>1140</v>
          </cell>
          <cell r="I229">
            <v>1140</v>
          </cell>
          <cell r="J229">
            <v>1140</v>
          </cell>
        </row>
        <row r="230">
          <cell r="A230" t="str">
            <v>Unplanned Interruptions Minimum Performance Level</v>
          </cell>
          <cell r="D230" t="str">
            <v>Cadent North West</v>
          </cell>
        </row>
        <row r="231">
          <cell r="A231" t="str">
            <v>Unplanned Interruptions Excessive Deterioration Level</v>
          </cell>
          <cell r="D231" t="str">
            <v>Cadent North West</v>
          </cell>
        </row>
        <row r="232">
          <cell r="A232" t="str">
            <v>Ex Ante Base Revenue</v>
          </cell>
          <cell r="D232" t="str">
            <v>Cadent North West</v>
          </cell>
          <cell r="G232">
            <v>381</v>
          </cell>
          <cell r="H232">
            <v>381</v>
          </cell>
          <cell r="I232">
            <v>381</v>
          </cell>
          <cell r="J232">
            <v>381</v>
          </cell>
        </row>
        <row r="233">
          <cell r="A233" t="str">
            <v>Totex Incentive Strength</v>
          </cell>
          <cell r="D233" t="str">
            <v>Cadent North West</v>
          </cell>
          <cell r="G233">
            <v>0.5</v>
          </cell>
          <cell r="H233">
            <v>0.5</v>
          </cell>
          <cell r="I233">
            <v>0.5</v>
          </cell>
          <cell r="J233">
            <v>0.5</v>
          </cell>
        </row>
        <row r="234">
          <cell r="A234" t="str">
            <v>Gas Price Conversion Factor</v>
          </cell>
          <cell r="D234" t="str">
            <v>Cadent North West</v>
          </cell>
          <cell r="G234">
            <v>341.2</v>
          </cell>
          <cell r="H234">
            <v>341.2</v>
          </cell>
          <cell r="I234">
            <v>341.2</v>
          </cell>
          <cell r="J234">
            <v>341.2</v>
          </cell>
        </row>
        <row r="235">
          <cell r="A235" t="str">
            <v>Reward of £0.305m for each CSW Project completed</v>
          </cell>
          <cell r="D235" t="str">
            <v>Cadent North West</v>
          </cell>
        </row>
        <row r="236">
          <cell r="A236" t="str">
            <v>Maximum Network innovation Allowance</v>
          </cell>
          <cell r="D236" t="str">
            <v>Cadent North West</v>
          </cell>
        </row>
        <row r="237">
          <cell r="A237" t="str">
            <v>Expediture cap for Company Specific VCMA projects</v>
          </cell>
          <cell r="D237" t="str">
            <v>Cadent North West</v>
          </cell>
          <cell r="G237">
            <v>5.48</v>
          </cell>
          <cell r="H237">
            <v>5.48</v>
          </cell>
          <cell r="I237">
            <v>5.48</v>
          </cell>
          <cell r="J237">
            <v>5.48</v>
          </cell>
        </row>
        <row r="238">
          <cell r="A238" t="str">
            <v>Expediture cap for Collaborative VCMA projects</v>
          </cell>
          <cell r="D238" t="str">
            <v>Cadent North West</v>
          </cell>
          <cell r="G238">
            <v>1.83</v>
          </cell>
          <cell r="H238">
            <v>1.83</v>
          </cell>
          <cell r="I238">
            <v>1.83</v>
          </cell>
          <cell r="J238">
            <v>1.83</v>
          </cell>
        </row>
        <row r="239">
          <cell r="A239" t="str">
            <v>Baseline Allowed NARM Allowance</v>
          </cell>
          <cell r="D239" t="str">
            <v>Cadent West Midlands</v>
          </cell>
          <cell r="G239">
            <v>14.94</v>
          </cell>
          <cell r="H239">
            <v>16</v>
          </cell>
          <cell r="I239">
            <v>15.24</v>
          </cell>
          <cell r="J239">
            <v>14.9</v>
          </cell>
        </row>
        <row r="240">
          <cell r="A240" t="str">
            <v>Cyber resilience OT Allowance</v>
          </cell>
          <cell r="D240" t="str">
            <v>Cadent West Midlands</v>
          </cell>
          <cell r="G240">
            <v>0.28000000000000003</v>
          </cell>
          <cell r="H240">
            <v>0.28000000000000003</v>
          </cell>
          <cell r="I240">
            <v>0</v>
          </cell>
          <cell r="J240">
            <v>0</v>
          </cell>
        </row>
        <row r="241">
          <cell r="A241" t="str">
            <v>Cyber resilience IT Allowance</v>
          </cell>
          <cell r="D241" t="str">
            <v>Cadent West Midlands</v>
          </cell>
          <cell r="G241">
            <v>0.39</v>
          </cell>
          <cell r="H241">
            <v>0.4</v>
          </cell>
          <cell r="I241">
            <v>0.06</v>
          </cell>
          <cell r="J241">
            <v>0.08</v>
          </cell>
        </row>
        <row r="242">
          <cell r="A242" t="str">
            <v>Physical security Allowance</v>
          </cell>
          <cell r="D242" t="str">
            <v>Cadent West Midlands</v>
          </cell>
          <cell r="G242">
            <v>0</v>
          </cell>
          <cell r="H242">
            <v>0</v>
          </cell>
          <cell r="I242">
            <v>0</v>
          </cell>
          <cell r="J242">
            <v>0</v>
          </cell>
        </row>
        <row r="243">
          <cell r="A243" t="str">
            <v>Net zero and Re-opener development fund Allowance</v>
          </cell>
          <cell r="D243" t="str">
            <v>Cadent West Midlands</v>
          </cell>
          <cell r="G243">
            <v>0.71</v>
          </cell>
          <cell r="H243">
            <v>0.71</v>
          </cell>
          <cell r="I243">
            <v>0.71</v>
          </cell>
          <cell r="J243">
            <v>0.71</v>
          </cell>
        </row>
        <row r="244">
          <cell r="A244" t="str">
            <v>Baseline Activity Volume (&lt;3")</v>
          </cell>
          <cell r="D244" t="str">
            <v>Cadent West Midlands</v>
          </cell>
          <cell r="G244">
            <v>24.2</v>
          </cell>
          <cell r="H244">
            <v>24.2</v>
          </cell>
          <cell r="I244">
            <v>24.2</v>
          </cell>
          <cell r="J244">
            <v>24.2</v>
          </cell>
        </row>
        <row r="245">
          <cell r="A245" t="str">
            <v>Baseline Activity Volume ( 4" - 5")</v>
          </cell>
          <cell r="D245" t="str">
            <v>Cadent West Midlands</v>
          </cell>
          <cell r="G245">
            <v>667.8</v>
          </cell>
          <cell r="H245">
            <v>667.8</v>
          </cell>
          <cell r="I245">
            <v>667.8</v>
          </cell>
          <cell r="J245">
            <v>667.8</v>
          </cell>
        </row>
        <row r="246">
          <cell r="A246" t="str">
            <v>Baseline Activity Volume ( 6" - 7")</v>
          </cell>
          <cell r="D246" t="str">
            <v>Cadent West Midlands</v>
          </cell>
          <cell r="G246">
            <v>455.3</v>
          </cell>
          <cell r="H246">
            <v>455.3</v>
          </cell>
          <cell r="I246">
            <v>455.3</v>
          </cell>
          <cell r="J246">
            <v>455.3</v>
          </cell>
        </row>
        <row r="247">
          <cell r="A247" t="str">
            <v>Baseline Activity Volume ( 8")</v>
          </cell>
          <cell r="D247" t="str">
            <v>Cadent West Midlands</v>
          </cell>
          <cell r="G247">
            <v>321.2</v>
          </cell>
          <cell r="H247">
            <v>321.2</v>
          </cell>
          <cell r="I247">
            <v>321.2</v>
          </cell>
          <cell r="J247">
            <v>321.2</v>
          </cell>
        </row>
        <row r="248">
          <cell r="A248" t="str">
            <v>Allowed Unit Cost  (&lt;3")</v>
          </cell>
          <cell r="D248" t="str">
            <v>Cadent West Midlands</v>
          </cell>
          <cell r="G248">
            <v>102827</v>
          </cell>
          <cell r="H248">
            <v>102827</v>
          </cell>
          <cell r="I248">
            <v>102827</v>
          </cell>
          <cell r="J248">
            <v>102827</v>
          </cell>
        </row>
        <row r="249">
          <cell r="A249" t="str">
            <v>Allowed Unit Cost  ( 4" - 5")</v>
          </cell>
          <cell r="D249" t="str">
            <v>Cadent West Midlands</v>
          </cell>
          <cell r="G249">
            <v>113827</v>
          </cell>
          <cell r="H249">
            <v>113827</v>
          </cell>
          <cell r="I249">
            <v>113827</v>
          </cell>
          <cell r="J249">
            <v>113827</v>
          </cell>
        </row>
        <row r="250">
          <cell r="A250" t="str">
            <v>Allowed Unit Cost ( 6" - 7")</v>
          </cell>
          <cell r="D250" t="str">
            <v>Cadent West Midlands</v>
          </cell>
          <cell r="G250">
            <v>165753</v>
          </cell>
          <cell r="H250">
            <v>165753</v>
          </cell>
          <cell r="I250">
            <v>165753</v>
          </cell>
          <cell r="J250">
            <v>165753</v>
          </cell>
        </row>
        <row r="251">
          <cell r="A251" t="str">
            <v>Allowed Unit Cost ( 8")</v>
          </cell>
          <cell r="D251" t="str">
            <v>Cadent West Midlands</v>
          </cell>
          <cell r="G251">
            <v>248212</v>
          </cell>
          <cell r="H251">
            <v>248212</v>
          </cell>
          <cell r="I251">
            <v>248212</v>
          </cell>
          <cell r="J251">
            <v>248212</v>
          </cell>
        </row>
        <row r="252">
          <cell r="A252" t="str">
            <v>Tier 1 Mains Baseline Value for the Regulatory Year</v>
          </cell>
          <cell r="D252" t="str">
            <v>Cadent West Midlands</v>
          </cell>
          <cell r="G252">
            <v>47.26</v>
          </cell>
          <cell r="H252">
            <v>46.21</v>
          </cell>
          <cell r="I252">
            <v>45.82</v>
          </cell>
          <cell r="J252">
            <v>45.46</v>
          </cell>
        </row>
        <row r="253">
          <cell r="A253" t="str">
            <v xml:space="preserve">Tier 1 Mains Baseline Value across all years </v>
          </cell>
          <cell r="D253" t="str">
            <v>Cadent West Midlands</v>
          </cell>
          <cell r="G253">
            <v>233.49</v>
          </cell>
          <cell r="H253">
            <v>233.49</v>
          </cell>
          <cell r="I253">
            <v>233.49</v>
          </cell>
          <cell r="J253">
            <v>233.49</v>
          </cell>
        </row>
        <row r="254">
          <cell r="A254" t="str">
            <v>Baseline Activity Volume - Relay</v>
          </cell>
          <cell r="D254" t="str">
            <v>Cadent West Midlands</v>
          </cell>
          <cell r="G254">
            <v>103826</v>
          </cell>
          <cell r="H254">
            <v>103826</v>
          </cell>
          <cell r="I254">
            <v>103826</v>
          </cell>
          <cell r="J254">
            <v>103826</v>
          </cell>
        </row>
        <row r="255">
          <cell r="A255" t="str">
            <v>Baseline Activity Volume - Test &amp; Transfer</v>
          </cell>
          <cell r="D255" t="str">
            <v>Cadent West Midlands</v>
          </cell>
          <cell r="G255">
            <v>53820</v>
          </cell>
          <cell r="H255">
            <v>53820</v>
          </cell>
          <cell r="I255">
            <v>53820</v>
          </cell>
          <cell r="J255">
            <v>53820</v>
          </cell>
        </row>
        <row r="256">
          <cell r="A256" t="str">
            <v>Allowed Unit Cost - Relay</v>
          </cell>
          <cell r="D256" t="str">
            <v>Cadent West Midlands</v>
          </cell>
          <cell r="G256">
            <v>556</v>
          </cell>
          <cell r="H256">
            <v>556</v>
          </cell>
          <cell r="I256">
            <v>556</v>
          </cell>
          <cell r="J256">
            <v>556</v>
          </cell>
        </row>
        <row r="257">
          <cell r="A257" t="str">
            <v>Allowed Unit Cost - Test &amp; Transfer</v>
          </cell>
          <cell r="D257" t="str">
            <v>Cadent West Midlands</v>
          </cell>
          <cell r="G257">
            <v>350</v>
          </cell>
          <cell r="H257">
            <v>350</v>
          </cell>
          <cell r="I257">
            <v>350</v>
          </cell>
          <cell r="J257">
            <v>350</v>
          </cell>
        </row>
        <row r="258">
          <cell r="A258" t="str">
            <v>Tier 1 Services Baseline Value</v>
          </cell>
          <cell r="D258" t="str">
            <v>Cadent West Midlands</v>
          </cell>
          <cell r="G258">
            <v>15.52</v>
          </cell>
          <cell r="H258">
            <v>15.14</v>
          </cell>
          <cell r="I258">
            <v>15</v>
          </cell>
          <cell r="J258">
            <v>14.87</v>
          </cell>
        </row>
        <row r="259">
          <cell r="A259" t="str">
            <v xml:space="preserve">Tier 1 Services Baseline Value across all years </v>
          </cell>
          <cell r="D259" t="str">
            <v>Cadent West Midlands</v>
          </cell>
          <cell r="G259">
            <v>76.5</v>
          </cell>
          <cell r="H259">
            <v>76.5</v>
          </cell>
          <cell r="I259">
            <v>76.5</v>
          </cell>
          <cell r="J259">
            <v>76.5</v>
          </cell>
        </row>
        <row r="260">
          <cell r="A260" t="str">
            <v>Allowance</v>
          </cell>
          <cell r="D260" t="str">
            <v>Cadent West Midlands</v>
          </cell>
          <cell r="G260">
            <v>1.55</v>
          </cell>
          <cell r="H260">
            <v>1.44</v>
          </cell>
          <cell r="I260">
            <v>2.42</v>
          </cell>
          <cell r="J260">
            <v>0.69</v>
          </cell>
        </row>
        <row r="261">
          <cell r="A261" t="str">
            <v>Number of units  Allowed (OTT) - Large Van</v>
          </cell>
          <cell r="D261" t="str">
            <v>Cadent West Midlands</v>
          </cell>
        </row>
        <row r="262">
          <cell r="A262" t="str">
            <v>Number of units  Allowed (OTT) - Medium Van</v>
          </cell>
          <cell r="D262" t="str">
            <v>Cadent West Midlands</v>
          </cell>
        </row>
        <row r="263">
          <cell r="A263" t="str">
            <v>Number of units  Allowed (OTT) - Small Van</v>
          </cell>
          <cell r="D263" t="str">
            <v>Cadent West Midlands</v>
          </cell>
        </row>
        <row r="264">
          <cell r="A264" t="str">
            <v>Number of units  Allowed (OTT) - Support Van</v>
          </cell>
          <cell r="D264" t="str">
            <v>Cadent West Midlands</v>
          </cell>
        </row>
        <row r="265">
          <cell r="A265" t="str">
            <v>Number of units  Allowed (OTT) - 4x4</v>
          </cell>
          <cell r="D265" t="str">
            <v>Cadent West Midlands</v>
          </cell>
        </row>
        <row r="266">
          <cell r="A266" t="str">
            <v>Number of units  Allowed (OTT) -Electric vehicle charging point</v>
          </cell>
          <cell r="D266" t="str">
            <v>Cadent West Midlands</v>
          </cell>
        </row>
        <row r="267">
          <cell r="A267" t="str">
            <v>Unit Cost (£) Allowed (An) - Large Van</v>
          </cell>
          <cell r="D267" t="str">
            <v>Cadent West Midlands</v>
          </cell>
        </row>
        <row r="268">
          <cell r="A268" t="str">
            <v>Unit Cost (£) Allowed (An) - Medium Van</v>
          </cell>
          <cell r="D268" t="str">
            <v>Cadent West Midlands</v>
          </cell>
        </row>
        <row r="269">
          <cell r="A269" t="str">
            <v>Unit Cost (£) Allowed (An) - Small Van</v>
          </cell>
          <cell r="D269" t="str">
            <v>Cadent West Midlands</v>
          </cell>
        </row>
        <row r="270">
          <cell r="A270" t="str">
            <v>Unit Cost (£) Allowed (An) - Support Van</v>
          </cell>
          <cell r="D270" t="str">
            <v>Cadent West Midlands</v>
          </cell>
        </row>
        <row r="271">
          <cell r="A271" t="str">
            <v>Unit Cost (£) Allowed (An) - 4x4</v>
          </cell>
          <cell r="D271" t="str">
            <v>Cadent West Midlands</v>
          </cell>
        </row>
        <row r="272">
          <cell r="A272" t="str">
            <v>Unit Cost (£) Allowed (An) - Electric vehicle charging point</v>
          </cell>
          <cell r="D272" t="str">
            <v>Cadent West Midlands</v>
          </cell>
        </row>
        <row r="273">
          <cell r="A273" t="str">
            <v>Commercial fleet allowances – OTCA</v>
          </cell>
          <cell r="D273" t="str">
            <v>Cadent West Midlands</v>
          </cell>
          <cell r="G273">
            <v>0.15</v>
          </cell>
          <cell r="H273">
            <v>0.77</v>
          </cell>
          <cell r="I273">
            <v>0.76</v>
          </cell>
          <cell r="J273">
            <v>0.75</v>
          </cell>
        </row>
        <row r="274">
          <cell r="A274" t="str">
            <v>Gas Holder demolition unit cost of £0.66m</v>
          </cell>
          <cell r="D274" t="str">
            <v>Cadent West Midlands</v>
          </cell>
        </row>
        <row r="275">
          <cell r="A275" t="str">
            <v>Allowance</v>
          </cell>
          <cell r="D275" t="str">
            <v>Cadent West Midlands</v>
          </cell>
          <cell r="G275">
            <v>0.44999999999999996</v>
          </cell>
          <cell r="H275">
            <v>0.44999999999999996</v>
          </cell>
          <cell r="I275">
            <v>0.44999999999999996</v>
          </cell>
          <cell r="J275">
            <v>0.44999999999999996</v>
          </cell>
        </row>
        <row r="276">
          <cell r="A276" t="str">
            <v>Allowance</v>
          </cell>
          <cell r="D276" t="str">
            <v>Cadent West Midlands</v>
          </cell>
        </row>
        <row r="277">
          <cell r="A277" t="str">
            <v>Allowance</v>
          </cell>
          <cell r="D277" t="str">
            <v>Cadent West Midlands</v>
          </cell>
        </row>
        <row r="278">
          <cell r="A278" t="str">
            <v>Unit cost for each IP service reconfiguration</v>
          </cell>
          <cell r="D278" t="str">
            <v>Cadent West Midlands</v>
          </cell>
        </row>
        <row r="279">
          <cell r="A279" t="str">
            <v>Target No. of IP service reconfiguration</v>
          </cell>
          <cell r="D279" t="str">
            <v>Cadent West Midlands</v>
          </cell>
        </row>
        <row r="280">
          <cell r="A280" t="str">
            <v>Total intermediate pressure reconfiguration allowance during the PCP</v>
          </cell>
          <cell r="D280" t="str">
            <v>Cadent West Midlands</v>
          </cell>
        </row>
        <row r="281">
          <cell r="A281" t="str">
            <v>Allowance</v>
          </cell>
          <cell r="D281" t="str">
            <v>Cadent West Midlands</v>
          </cell>
        </row>
        <row r="282">
          <cell r="A282" t="str">
            <v>Allowance</v>
          </cell>
          <cell r="D282" t="str">
            <v>Cadent West Midlands</v>
          </cell>
        </row>
        <row r="283">
          <cell r="A283" t="str">
            <v>Allowance</v>
          </cell>
          <cell r="D283" t="str">
            <v>Cadent West Midlands</v>
          </cell>
        </row>
        <row r="284">
          <cell r="A284" t="str">
            <v xml:space="preserve">Maximum number of Delivered FPNES Connections </v>
          </cell>
          <cell r="D284" t="str">
            <v>Cadent West Midlands</v>
          </cell>
          <cell r="G284">
            <v>10450</v>
          </cell>
          <cell r="H284">
            <v>10450</v>
          </cell>
          <cell r="I284">
            <v>10450</v>
          </cell>
          <cell r="J284">
            <v>10450</v>
          </cell>
        </row>
        <row r="285">
          <cell r="A285" t="str">
            <v>Fuel Poor Individual Connection Cost</v>
          </cell>
          <cell r="D285" t="str">
            <v>Cadent West Midlands</v>
          </cell>
          <cell r="G285">
            <v>2539</v>
          </cell>
          <cell r="H285">
            <v>2539</v>
          </cell>
          <cell r="I285">
            <v>2539</v>
          </cell>
          <cell r="J285">
            <v>2539</v>
          </cell>
        </row>
        <row r="286">
          <cell r="A286" t="str">
            <v>The specific matrix cost for Domestic Connections</v>
          </cell>
          <cell r="D286" t="str">
            <v>Cadent West Midlands</v>
          </cell>
          <cell r="G286">
            <v>1627</v>
          </cell>
          <cell r="H286">
            <v>1627</v>
          </cell>
          <cell r="I286">
            <v>1627</v>
          </cell>
          <cell r="J286">
            <v>1627</v>
          </cell>
        </row>
        <row r="287">
          <cell r="A287" t="str">
            <v>The specific matrix cost for Mains Commissioned</v>
          </cell>
          <cell r="D287" t="str">
            <v>Cadent West Midlands</v>
          </cell>
          <cell r="G287">
            <v>197826</v>
          </cell>
          <cell r="H287">
            <v>197826</v>
          </cell>
          <cell r="I287">
            <v>197826</v>
          </cell>
          <cell r="J287">
            <v>197826</v>
          </cell>
        </row>
        <row r="288">
          <cell r="A288" t="str">
            <v>Specific matrix costs in respect of diameter band n  (&gt;8&lt;10 inches)</v>
          </cell>
          <cell r="D288" t="str">
            <v>Cadent West Midlands</v>
          </cell>
          <cell r="G288">
            <v>155779</v>
          </cell>
          <cell r="H288">
            <v>155779</v>
          </cell>
          <cell r="I288">
            <v>155779</v>
          </cell>
          <cell r="J288">
            <v>155779</v>
          </cell>
        </row>
        <row r="289">
          <cell r="A289" t="str">
            <v>Specific matrix costs in respect of diameter band n (10&lt;=12 inches)</v>
          </cell>
          <cell r="D289" t="str">
            <v>Cadent West Midlands</v>
          </cell>
          <cell r="G289">
            <v>323719</v>
          </cell>
          <cell r="H289">
            <v>323719</v>
          </cell>
          <cell r="I289">
            <v>323719</v>
          </cell>
          <cell r="J289">
            <v>323719</v>
          </cell>
        </row>
        <row r="290">
          <cell r="A290" t="str">
            <v>Specific matrix costs in respect of diameter band n (&gt;12&lt;18 inches)</v>
          </cell>
          <cell r="D290" t="str">
            <v>Cadent West Midlands</v>
          </cell>
          <cell r="G290">
            <v>553885</v>
          </cell>
          <cell r="H290">
            <v>553885</v>
          </cell>
          <cell r="I290">
            <v>553885</v>
          </cell>
          <cell r="J290">
            <v>553885</v>
          </cell>
        </row>
        <row r="291">
          <cell r="A291" t="str">
            <v xml:space="preserve">Reward score </v>
          </cell>
          <cell r="D291" t="str">
            <v>Cadent West Midlands</v>
          </cell>
          <cell r="G291">
            <v>8.69</v>
          </cell>
          <cell r="H291">
            <v>8.69</v>
          </cell>
          <cell r="I291">
            <v>8.69</v>
          </cell>
          <cell r="J291">
            <v>8.69</v>
          </cell>
        </row>
        <row r="292">
          <cell r="A292" t="str">
            <v>Max reward</v>
          </cell>
          <cell r="D292" t="str">
            <v>Cadent West Midlands</v>
          </cell>
          <cell r="G292">
            <v>9.1300000000000008</v>
          </cell>
          <cell r="H292">
            <v>9.1300000000000008</v>
          </cell>
          <cell r="I292">
            <v>9.1300000000000008</v>
          </cell>
          <cell r="J292">
            <v>9.1300000000000008</v>
          </cell>
        </row>
        <row r="293">
          <cell r="A293" t="str">
            <v xml:space="preserve">Penalty score </v>
          </cell>
          <cell r="D293" t="str">
            <v>Cadent West Midlands</v>
          </cell>
          <cell r="G293">
            <v>8.34</v>
          </cell>
          <cell r="H293">
            <v>8.34</v>
          </cell>
          <cell r="I293">
            <v>8.34</v>
          </cell>
          <cell r="J293">
            <v>8.34</v>
          </cell>
        </row>
        <row r="294">
          <cell r="A294" t="str">
            <v>Max penalty</v>
          </cell>
          <cell r="D294" t="str">
            <v>Cadent West Midlands</v>
          </cell>
          <cell r="G294">
            <v>7.9</v>
          </cell>
          <cell r="H294">
            <v>7.9</v>
          </cell>
          <cell r="I294">
            <v>7.9</v>
          </cell>
          <cell r="J294">
            <v>7.9</v>
          </cell>
        </row>
        <row r="295">
          <cell r="A295" t="str">
            <v xml:space="preserve">Reward score </v>
          </cell>
          <cell r="D295" t="str">
            <v>Cadent West Midlands</v>
          </cell>
          <cell r="G295">
            <v>9.43</v>
          </cell>
          <cell r="H295">
            <v>9.43</v>
          </cell>
          <cell r="I295">
            <v>9.43</v>
          </cell>
          <cell r="J295">
            <v>9.43</v>
          </cell>
        </row>
        <row r="296">
          <cell r="A296" t="str">
            <v>Max reward</v>
          </cell>
          <cell r="D296" t="str">
            <v>Cadent West Midlands</v>
          </cell>
          <cell r="G296">
            <v>9.58</v>
          </cell>
          <cell r="H296">
            <v>9.58</v>
          </cell>
          <cell r="I296">
            <v>9.58</v>
          </cell>
          <cell r="J296">
            <v>9.58</v>
          </cell>
        </row>
        <row r="297">
          <cell r="A297" t="str">
            <v xml:space="preserve">Penalty score </v>
          </cell>
          <cell r="D297" t="str">
            <v>Cadent West Midlands</v>
          </cell>
          <cell r="G297">
            <v>9</v>
          </cell>
          <cell r="H297">
            <v>9</v>
          </cell>
          <cell r="I297">
            <v>9</v>
          </cell>
          <cell r="J297">
            <v>9</v>
          </cell>
        </row>
        <row r="298">
          <cell r="A298" t="str">
            <v>Max penalty</v>
          </cell>
          <cell r="D298" t="str">
            <v>Cadent West Midlands</v>
          </cell>
          <cell r="G298">
            <v>8.85</v>
          </cell>
          <cell r="H298">
            <v>8.85</v>
          </cell>
          <cell r="I298">
            <v>8.85</v>
          </cell>
          <cell r="J298">
            <v>8.85</v>
          </cell>
        </row>
        <row r="299">
          <cell r="A299" t="str">
            <v xml:space="preserve">Reward score </v>
          </cell>
          <cell r="D299" t="str">
            <v>Cadent West Midlands</v>
          </cell>
          <cell r="G299">
            <v>8.65</v>
          </cell>
          <cell r="H299">
            <v>8.65</v>
          </cell>
          <cell r="I299">
            <v>8.65</v>
          </cell>
          <cell r="J299">
            <v>8.65</v>
          </cell>
        </row>
        <row r="300">
          <cell r="A300" t="str">
            <v>Max reward</v>
          </cell>
          <cell r="D300" t="str">
            <v>Cadent West Midlands</v>
          </cell>
          <cell r="G300">
            <v>9.33</v>
          </cell>
          <cell r="H300">
            <v>9.33</v>
          </cell>
          <cell r="I300">
            <v>9.33</v>
          </cell>
          <cell r="J300">
            <v>9.33</v>
          </cell>
        </row>
        <row r="301">
          <cell r="A301" t="str">
            <v xml:space="preserve">Penalty score </v>
          </cell>
          <cell r="D301" t="str">
            <v>Cadent West Midlands</v>
          </cell>
          <cell r="G301">
            <v>8.11</v>
          </cell>
          <cell r="H301">
            <v>8.11</v>
          </cell>
          <cell r="I301">
            <v>8.11</v>
          </cell>
          <cell r="J301">
            <v>8.11</v>
          </cell>
        </row>
        <row r="302">
          <cell r="A302" t="str">
            <v>Max penalty</v>
          </cell>
          <cell r="D302" t="str">
            <v>Cadent West Midlands</v>
          </cell>
          <cell r="G302">
            <v>7.43</v>
          </cell>
          <cell r="H302">
            <v>7.43</v>
          </cell>
          <cell r="I302">
            <v>7.43</v>
          </cell>
          <cell r="J302">
            <v>7.43</v>
          </cell>
        </row>
        <row r="303">
          <cell r="A303" t="str">
            <v>Max penalty</v>
          </cell>
          <cell r="D303" t="str">
            <v>Cadent West Midlands</v>
          </cell>
          <cell r="G303">
            <v>10</v>
          </cell>
          <cell r="H303">
            <v>10</v>
          </cell>
          <cell r="I303">
            <v>10</v>
          </cell>
          <cell r="J303">
            <v>10</v>
          </cell>
        </row>
        <row r="304">
          <cell r="A304" t="str">
            <v xml:space="preserve">Penalty Target score </v>
          </cell>
          <cell r="D304" t="str">
            <v>Cadent West Midlands</v>
          </cell>
          <cell r="G304">
            <v>5</v>
          </cell>
          <cell r="H304">
            <v>5</v>
          </cell>
          <cell r="I304">
            <v>5</v>
          </cell>
          <cell r="J304">
            <v>5</v>
          </cell>
        </row>
        <row r="305">
          <cell r="A305" t="str">
            <v>MOB Riser Unplanned Interruptions Minimum Performance Level (Cadent only)</v>
          </cell>
          <cell r="D305" t="str">
            <v>Cadent West Midlands</v>
          </cell>
          <cell r="G305">
            <v>36060</v>
          </cell>
          <cell r="H305">
            <v>36060</v>
          </cell>
          <cell r="I305">
            <v>36060</v>
          </cell>
          <cell r="J305">
            <v>36060</v>
          </cell>
        </row>
        <row r="306">
          <cell r="A306" t="str">
            <v>Non-MOB Riser Unplanned Interruptions Minimum Performance Level (Cadent only)</v>
          </cell>
          <cell r="D306" t="str">
            <v>Cadent West Midlands</v>
          </cell>
          <cell r="G306">
            <v>780</v>
          </cell>
          <cell r="H306">
            <v>780</v>
          </cell>
          <cell r="I306">
            <v>780</v>
          </cell>
          <cell r="J306">
            <v>780</v>
          </cell>
        </row>
        <row r="307">
          <cell r="A307" t="str">
            <v>MOB Riser Unplanned Interruptions Excessive Deterioration Level (Cadent only)</v>
          </cell>
          <cell r="D307" t="str">
            <v>Cadent West Midlands</v>
          </cell>
          <cell r="G307">
            <v>48060</v>
          </cell>
          <cell r="H307">
            <v>48060</v>
          </cell>
          <cell r="I307">
            <v>48060</v>
          </cell>
          <cell r="J307">
            <v>48060</v>
          </cell>
        </row>
        <row r="308">
          <cell r="A308" t="str">
            <v>Non-MOB Riser Unplanned Interruptions Excessive Deterioration Level (Cadent only)</v>
          </cell>
          <cell r="D308" t="str">
            <v>Cadent West Midlands</v>
          </cell>
          <cell r="G308">
            <v>1080</v>
          </cell>
          <cell r="H308">
            <v>1080</v>
          </cell>
          <cell r="I308">
            <v>1080</v>
          </cell>
          <cell r="J308">
            <v>1080</v>
          </cell>
        </row>
        <row r="309">
          <cell r="A309" t="str">
            <v>Unplanned Interruptions Minimum Performance Level</v>
          </cell>
          <cell r="D309" t="str">
            <v>Cadent West Midlands</v>
          </cell>
        </row>
        <row r="310">
          <cell r="A310" t="str">
            <v>Unplanned Interruptions Excessive Deterioration Level</v>
          </cell>
          <cell r="D310" t="str">
            <v>Cadent West Midlands</v>
          </cell>
        </row>
        <row r="311">
          <cell r="A311" t="str">
            <v>Ex Ante Base Revenue</v>
          </cell>
          <cell r="D311" t="str">
            <v>Cadent West Midlands</v>
          </cell>
          <cell r="G311">
            <v>291</v>
          </cell>
          <cell r="H311">
            <v>291</v>
          </cell>
          <cell r="I311">
            <v>291</v>
          </cell>
          <cell r="J311">
            <v>291</v>
          </cell>
        </row>
        <row r="312">
          <cell r="A312" t="str">
            <v>Totex Incentive Strength</v>
          </cell>
          <cell r="D312" t="str">
            <v>Cadent West Midlands</v>
          </cell>
          <cell r="G312">
            <v>0.5</v>
          </cell>
          <cell r="H312">
            <v>0.5</v>
          </cell>
          <cell r="I312">
            <v>0.5</v>
          </cell>
          <cell r="J312">
            <v>0.5</v>
          </cell>
        </row>
        <row r="313">
          <cell r="A313" t="str">
            <v>Gas Price Conversion Factor</v>
          </cell>
          <cell r="D313" t="str">
            <v>Cadent West Midlands</v>
          </cell>
          <cell r="G313">
            <v>341.2</v>
          </cell>
          <cell r="H313">
            <v>341.2</v>
          </cell>
          <cell r="I313">
            <v>341.2</v>
          </cell>
          <cell r="J313">
            <v>341.2</v>
          </cell>
        </row>
        <row r="314">
          <cell r="A314" t="str">
            <v>Reward of £0.305m for each CSW Project completed</v>
          </cell>
          <cell r="D314" t="str">
            <v>Cadent West Midlands</v>
          </cell>
        </row>
        <row r="315">
          <cell r="A315" t="str">
            <v>Maximum Network innovation Allowance</v>
          </cell>
          <cell r="D315" t="str">
            <v>Cadent West Midlands</v>
          </cell>
        </row>
        <row r="316">
          <cell r="A316" t="str">
            <v>Expediture cap for Company Specific VCMA projects</v>
          </cell>
          <cell r="D316" t="str">
            <v>Cadent West Midlands</v>
          </cell>
          <cell r="G316">
            <v>4</v>
          </cell>
          <cell r="H316">
            <v>4</v>
          </cell>
          <cell r="I316">
            <v>4</v>
          </cell>
          <cell r="J316">
            <v>4</v>
          </cell>
        </row>
        <row r="317">
          <cell r="A317" t="str">
            <v>Expediture cap for Collaborative VCMA projects</v>
          </cell>
          <cell r="D317" t="str">
            <v>Cadent West Midlands</v>
          </cell>
          <cell r="G317">
            <v>1.33</v>
          </cell>
          <cell r="H317">
            <v>1.33</v>
          </cell>
          <cell r="I317">
            <v>1.33</v>
          </cell>
          <cell r="J317">
            <v>1.33</v>
          </cell>
        </row>
        <row r="318">
          <cell r="A318" t="str">
            <v>Baseline Allowed NARM Allowance</v>
          </cell>
          <cell r="D318" t="str">
            <v>Northern Gas Networks PLC</v>
          </cell>
          <cell r="G318">
            <v>41.91</v>
          </cell>
          <cell r="H318">
            <v>42.88</v>
          </cell>
          <cell r="I318">
            <v>41</v>
          </cell>
          <cell r="J318">
            <v>41.72</v>
          </cell>
        </row>
        <row r="319">
          <cell r="A319" t="str">
            <v>Cyber resilience OT Allowance</v>
          </cell>
          <cell r="D319" t="str">
            <v>Northern Gas Networks PLC</v>
          </cell>
        </row>
        <row r="320">
          <cell r="A320" t="str">
            <v>Cyber resilience IT Allowance</v>
          </cell>
          <cell r="D320" t="str">
            <v>Northern Gas Networks PLC</v>
          </cell>
        </row>
        <row r="321">
          <cell r="A321" t="str">
            <v>Physical security Allowance</v>
          </cell>
          <cell r="D321" t="str">
            <v>Northern Gas Networks PLC</v>
          </cell>
          <cell r="G321">
            <v>0</v>
          </cell>
          <cell r="H321">
            <v>0</v>
          </cell>
          <cell r="I321">
            <v>0</v>
          </cell>
          <cell r="J321">
            <v>0</v>
          </cell>
        </row>
        <row r="322">
          <cell r="A322" t="str">
            <v>Net zero and Re-opener development fund Allowance</v>
          </cell>
          <cell r="D322" t="str">
            <v>Northern Gas Networks PLC</v>
          </cell>
          <cell r="G322">
            <v>0.92</v>
          </cell>
          <cell r="H322">
            <v>0.92</v>
          </cell>
          <cell r="I322">
            <v>0.92</v>
          </cell>
          <cell r="J322">
            <v>0.92</v>
          </cell>
        </row>
        <row r="323">
          <cell r="A323" t="str">
            <v>Baseline Activity Volume (&lt;3")</v>
          </cell>
          <cell r="D323" t="str">
            <v>Northern Gas Networks PLC</v>
          </cell>
          <cell r="G323">
            <v>82</v>
          </cell>
          <cell r="H323">
            <v>82</v>
          </cell>
          <cell r="I323">
            <v>82</v>
          </cell>
          <cell r="J323">
            <v>82</v>
          </cell>
        </row>
        <row r="324">
          <cell r="A324" t="str">
            <v>Baseline Activity Volume ( 4" - 5")</v>
          </cell>
          <cell r="D324" t="str">
            <v>Northern Gas Networks PLC</v>
          </cell>
          <cell r="G324">
            <v>1122</v>
          </cell>
          <cell r="H324">
            <v>1122</v>
          </cell>
          <cell r="I324">
            <v>1122</v>
          </cell>
          <cell r="J324">
            <v>1122</v>
          </cell>
        </row>
        <row r="325">
          <cell r="A325" t="str">
            <v>Baseline Activity Volume ( 6" - 7")</v>
          </cell>
          <cell r="D325" t="str">
            <v>Northern Gas Networks PLC</v>
          </cell>
          <cell r="G325">
            <v>615</v>
          </cell>
          <cell r="H325">
            <v>615</v>
          </cell>
          <cell r="I325">
            <v>615</v>
          </cell>
          <cell r="J325">
            <v>615</v>
          </cell>
        </row>
        <row r="326">
          <cell r="A326" t="str">
            <v>Baseline Activity Volume ( 8")</v>
          </cell>
          <cell r="D326" t="str">
            <v>Northern Gas Networks PLC</v>
          </cell>
          <cell r="G326">
            <v>325</v>
          </cell>
          <cell r="H326">
            <v>325</v>
          </cell>
          <cell r="I326">
            <v>325</v>
          </cell>
          <cell r="J326">
            <v>325</v>
          </cell>
        </row>
        <row r="327">
          <cell r="A327" t="str">
            <v>Allowed Unit Cost  (&lt;3")</v>
          </cell>
          <cell r="D327" t="str">
            <v>Northern Gas Networks PLC</v>
          </cell>
          <cell r="G327">
            <v>80922</v>
          </cell>
          <cell r="H327">
            <v>80922</v>
          </cell>
          <cell r="I327">
            <v>80922</v>
          </cell>
          <cell r="J327">
            <v>80922</v>
          </cell>
        </row>
        <row r="328">
          <cell r="A328" t="str">
            <v>Allowed Unit Cost  ( 4" - 5")</v>
          </cell>
          <cell r="D328" t="str">
            <v>Northern Gas Networks PLC</v>
          </cell>
          <cell r="G328">
            <v>89578</v>
          </cell>
          <cell r="H328">
            <v>89578</v>
          </cell>
          <cell r="I328">
            <v>89578</v>
          </cell>
          <cell r="J328">
            <v>89578</v>
          </cell>
        </row>
        <row r="329">
          <cell r="A329" t="str">
            <v>Allowed Unit Cost ( 6" - 7")</v>
          </cell>
          <cell r="D329" t="str">
            <v>Northern Gas Networks PLC</v>
          </cell>
          <cell r="G329">
            <v>130442</v>
          </cell>
          <cell r="H329">
            <v>130442</v>
          </cell>
          <cell r="I329">
            <v>130442</v>
          </cell>
          <cell r="J329">
            <v>130442</v>
          </cell>
        </row>
        <row r="330">
          <cell r="A330" t="str">
            <v>Allowed Unit Cost ( 8")</v>
          </cell>
          <cell r="D330" t="str">
            <v>Northern Gas Networks PLC</v>
          </cell>
          <cell r="G330">
            <v>195335</v>
          </cell>
          <cell r="H330">
            <v>195335</v>
          </cell>
          <cell r="I330">
            <v>195335</v>
          </cell>
          <cell r="J330">
            <v>195335</v>
          </cell>
        </row>
        <row r="331">
          <cell r="A331" t="str">
            <v>Tier 1 Mains Baseline Value for the Regulatory Year</v>
          </cell>
          <cell r="D331" t="str">
            <v>Northern Gas Networks PLC</v>
          </cell>
          <cell r="G331">
            <v>50.02</v>
          </cell>
          <cell r="H331">
            <v>49.59</v>
          </cell>
          <cell r="I331">
            <v>49.1</v>
          </cell>
          <cell r="J331">
            <v>48.66</v>
          </cell>
        </row>
        <row r="332">
          <cell r="A332" t="str">
            <v xml:space="preserve">Tier 1 Mains Baseline Value across all years </v>
          </cell>
          <cell r="D332" t="str">
            <v>Northern Gas Networks PLC</v>
          </cell>
          <cell r="G332">
            <v>247.86</v>
          </cell>
          <cell r="H332">
            <v>247.86</v>
          </cell>
          <cell r="I332">
            <v>247.86</v>
          </cell>
          <cell r="J332">
            <v>247.86</v>
          </cell>
        </row>
        <row r="333">
          <cell r="A333" t="str">
            <v>Baseline Activity Volume - Relay</v>
          </cell>
          <cell r="D333" t="str">
            <v>Northern Gas Networks PLC</v>
          </cell>
          <cell r="G333">
            <v>88481</v>
          </cell>
          <cell r="H333">
            <v>88481</v>
          </cell>
          <cell r="I333">
            <v>88481</v>
          </cell>
          <cell r="J333">
            <v>88481</v>
          </cell>
        </row>
        <row r="334">
          <cell r="A334" t="str">
            <v>Baseline Activity Volume - Test &amp; Transfer</v>
          </cell>
          <cell r="D334" t="str">
            <v>Northern Gas Networks PLC</v>
          </cell>
          <cell r="G334">
            <v>58988</v>
          </cell>
          <cell r="H334">
            <v>58988</v>
          </cell>
          <cell r="I334">
            <v>58988</v>
          </cell>
          <cell r="J334">
            <v>58988</v>
          </cell>
        </row>
        <row r="335">
          <cell r="A335" t="str">
            <v>Allowed Unit Cost - Relay</v>
          </cell>
          <cell r="D335" t="str">
            <v>Northern Gas Networks PLC</v>
          </cell>
          <cell r="G335">
            <v>361</v>
          </cell>
          <cell r="H335">
            <v>361</v>
          </cell>
          <cell r="I335">
            <v>361</v>
          </cell>
          <cell r="J335">
            <v>361</v>
          </cell>
        </row>
        <row r="336">
          <cell r="A336" t="str">
            <v>Allowed Unit Cost - Test &amp; Transfer</v>
          </cell>
          <cell r="D336" t="str">
            <v>Northern Gas Networks PLC</v>
          </cell>
          <cell r="G336">
            <v>227</v>
          </cell>
          <cell r="H336">
            <v>227</v>
          </cell>
          <cell r="I336">
            <v>227</v>
          </cell>
          <cell r="J336">
            <v>227</v>
          </cell>
        </row>
        <row r="337">
          <cell r="A337" t="str">
            <v>Tier 1 Services Baseline Value</v>
          </cell>
          <cell r="D337" t="str">
            <v>Northern Gas Networks PLC</v>
          </cell>
          <cell r="G337">
            <v>9.0399999999999991</v>
          </cell>
          <cell r="H337">
            <v>8.9600000000000009</v>
          </cell>
          <cell r="I337">
            <v>8.8699999999999992</v>
          </cell>
          <cell r="J337">
            <v>8.7899999999999991</v>
          </cell>
        </row>
        <row r="338">
          <cell r="A338" t="str">
            <v xml:space="preserve">Tier 1 Services Baseline Value across all years </v>
          </cell>
          <cell r="D338" t="str">
            <v>Northern Gas Networks PLC</v>
          </cell>
          <cell r="G338">
            <v>44.78</v>
          </cell>
          <cell r="H338">
            <v>44.78</v>
          </cell>
          <cell r="I338">
            <v>44.78</v>
          </cell>
          <cell r="J338">
            <v>44.78</v>
          </cell>
        </row>
        <row r="339">
          <cell r="A339" t="str">
            <v>Allowance</v>
          </cell>
          <cell r="D339" t="str">
            <v>Northern Gas Networks PLC</v>
          </cell>
          <cell r="G339">
            <v>6.99</v>
          </cell>
          <cell r="H339">
            <v>8.23</v>
          </cell>
          <cell r="I339">
            <v>5.54</v>
          </cell>
          <cell r="J339">
            <v>2.62</v>
          </cell>
        </row>
        <row r="340">
          <cell r="A340" t="str">
            <v>Number of units  Allowed (OTT) - Large Van</v>
          </cell>
          <cell r="D340" t="str">
            <v>Northern Gas Networks PLC</v>
          </cell>
        </row>
        <row r="341">
          <cell r="A341" t="str">
            <v>Number of units  Allowed (OTT) - Medium Van</v>
          </cell>
          <cell r="D341" t="str">
            <v>Northern Gas Networks PLC</v>
          </cell>
        </row>
        <row r="342">
          <cell r="A342" t="str">
            <v>Number of units  Allowed (OTT) - Small Van</v>
          </cell>
          <cell r="D342" t="str">
            <v>Northern Gas Networks PLC</v>
          </cell>
        </row>
        <row r="343">
          <cell r="A343" t="str">
            <v>Number of units  Allowed (OTT) - Support Van</v>
          </cell>
          <cell r="D343" t="str">
            <v>Northern Gas Networks PLC</v>
          </cell>
        </row>
        <row r="344">
          <cell r="A344" t="str">
            <v>Number of units  Allowed (OTT) - 4x4</v>
          </cell>
          <cell r="D344" t="str">
            <v>Northern Gas Networks PLC</v>
          </cell>
        </row>
        <row r="345">
          <cell r="A345" t="str">
            <v>Number of units  Allowed (OTT) -Electric vehicle charging point</v>
          </cell>
          <cell r="D345" t="str">
            <v>Northern Gas Networks PLC</v>
          </cell>
        </row>
        <row r="346">
          <cell r="A346" t="str">
            <v>Unit Cost (£) Allowed (An) - Large Van</v>
          </cell>
          <cell r="D346" t="str">
            <v>Northern Gas Networks PLC</v>
          </cell>
        </row>
        <row r="347">
          <cell r="A347" t="str">
            <v>Unit Cost (£) Allowed (An) - Medium Van</v>
          </cell>
          <cell r="D347" t="str">
            <v>Northern Gas Networks PLC</v>
          </cell>
        </row>
        <row r="348">
          <cell r="A348" t="str">
            <v>Unit Cost (£) Allowed (An) - Small Van</v>
          </cell>
          <cell r="D348" t="str">
            <v>Northern Gas Networks PLC</v>
          </cell>
        </row>
        <row r="349">
          <cell r="A349" t="str">
            <v>Unit Cost (£) Allowed (An) - Support Van</v>
          </cell>
          <cell r="D349" t="str">
            <v>Northern Gas Networks PLC</v>
          </cell>
        </row>
        <row r="350">
          <cell r="A350" t="str">
            <v>Unit Cost (£) Allowed (An) - 4x4</v>
          </cell>
          <cell r="D350" t="str">
            <v>Northern Gas Networks PLC</v>
          </cell>
        </row>
        <row r="351">
          <cell r="A351" t="str">
            <v>Unit Cost (£) Allowed (An) - Electric vehicle charging point</v>
          </cell>
          <cell r="D351" t="str">
            <v>Northern Gas Networks PLC</v>
          </cell>
        </row>
        <row r="352">
          <cell r="A352" t="str">
            <v>Commercial fleet allowances – OTCA</v>
          </cell>
          <cell r="D352" t="str">
            <v>Northern Gas Networks PLC</v>
          </cell>
          <cell r="G352">
            <v>0.83</v>
          </cell>
          <cell r="H352">
            <v>0.28999999999999998</v>
          </cell>
          <cell r="I352">
            <v>7.0000000000000007E-2</v>
          </cell>
          <cell r="J352">
            <v>0.08</v>
          </cell>
        </row>
        <row r="353">
          <cell r="A353" t="str">
            <v>Gas Holder demolition unit cost of £0.66m</v>
          </cell>
          <cell r="D353" t="str">
            <v>Northern Gas Networks PLC</v>
          </cell>
        </row>
        <row r="354">
          <cell r="A354" t="str">
            <v>Allowance</v>
          </cell>
          <cell r="D354" t="str">
            <v>Northern Gas Networks PLC</v>
          </cell>
        </row>
        <row r="355">
          <cell r="A355" t="str">
            <v>Allowance</v>
          </cell>
          <cell r="D355" t="str">
            <v>Northern Gas Networks PLC</v>
          </cell>
        </row>
        <row r="356">
          <cell r="A356" t="str">
            <v>Allowance</v>
          </cell>
          <cell r="D356" t="str">
            <v>Northern Gas Networks PLC</v>
          </cell>
        </row>
        <row r="357">
          <cell r="A357" t="str">
            <v>Unit cost for each IP service reconfiguration</v>
          </cell>
          <cell r="D357" t="str">
            <v>Northern Gas Networks PLC</v>
          </cell>
        </row>
        <row r="358">
          <cell r="A358" t="str">
            <v>Target No. of IP service reconfiguration</v>
          </cell>
          <cell r="D358" t="str">
            <v>Northern Gas Networks PLC</v>
          </cell>
        </row>
        <row r="359">
          <cell r="A359" t="str">
            <v>Total intermediate pressure reconfiguration allowance during the PCP</v>
          </cell>
          <cell r="D359" t="str">
            <v>Northern Gas Networks PLC</v>
          </cell>
        </row>
        <row r="360">
          <cell r="A360" t="str">
            <v>Allowance</v>
          </cell>
          <cell r="D360" t="str">
            <v>Northern Gas Networks PLC</v>
          </cell>
        </row>
        <row r="361">
          <cell r="A361" t="str">
            <v>Allowance</v>
          </cell>
          <cell r="D361" t="str">
            <v>Northern Gas Networks PLC</v>
          </cell>
        </row>
        <row r="362">
          <cell r="A362" t="str">
            <v>Allowance</v>
          </cell>
          <cell r="D362" t="str">
            <v>Northern Gas Networks PLC</v>
          </cell>
        </row>
        <row r="363">
          <cell r="A363" t="str">
            <v xml:space="preserve">Maximum number of Delivered FPNES Connections </v>
          </cell>
          <cell r="D363" t="str">
            <v>Northern Gas Networks PLC</v>
          </cell>
          <cell r="G363">
            <v>10000</v>
          </cell>
          <cell r="H363">
            <v>10000</v>
          </cell>
          <cell r="I363">
            <v>10000</v>
          </cell>
          <cell r="J363">
            <v>10000</v>
          </cell>
        </row>
        <row r="364">
          <cell r="A364" t="str">
            <v>Fuel Poor Individual Connection Cost</v>
          </cell>
          <cell r="D364" t="str">
            <v>Northern Gas Networks PLC</v>
          </cell>
          <cell r="G364">
            <v>2019</v>
          </cell>
          <cell r="H364">
            <v>2019</v>
          </cell>
          <cell r="I364">
            <v>2019</v>
          </cell>
          <cell r="J364">
            <v>2019</v>
          </cell>
        </row>
        <row r="365">
          <cell r="A365" t="str">
            <v>The specific matrix cost for Domestic Connections</v>
          </cell>
          <cell r="D365" t="str">
            <v>Northern Gas Networks PLC</v>
          </cell>
          <cell r="G365">
            <v>501</v>
          </cell>
          <cell r="H365">
            <v>501</v>
          </cell>
          <cell r="I365">
            <v>501</v>
          </cell>
          <cell r="J365">
            <v>501</v>
          </cell>
        </row>
        <row r="366">
          <cell r="A366" t="str">
            <v>The specific matrix cost for Mains Commissioned</v>
          </cell>
          <cell r="D366" t="str">
            <v>Northern Gas Networks PLC</v>
          </cell>
          <cell r="G366">
            <v>60107</v>
          </cell>
          <cell r="H366">
            <v>60107</v>
          </cell>
          <cell r="I366">
            <v>60107</v>
          </cell>
          <cell r="J366">
            <v>60107</v>
          </cell>
        </row>
        <row r="367">
          <cell r="A367" t="str">
            <v>Specific matrix costs in respect of diameter band n  (&gt;8&lt;10 inches)</v>
          </cell>
          <cell r="D367" t="str">
            <v>Northern Gas Networks PLC</v>
          </cell>
          <cell r="G367">
            <v>174088</v>
          </cell>
          <cell r="H367">
            <v>174088</v>
          </cell>
          <cell r="I367">
            <v>174088</v>
          </cell>
          <cell r="J367">
            <v>174088</v>
          </cell>
        </row>
        <row r="368">
          <cell r="A368" t="str">
            <v>Specific matrix costs in respect of diameter band n (10&lt;=12 inches)</v>
          </cell>
          <cell r="D368" t="str">
            <v>Northern Gas Networks PLC</v>
          </cell>
          <cell r="G368">
            <v>361765</v>
          </cell>
          <cell r="H368">
            <v>361765</v>
          </cell>
          <cell r="I368">
            <v>361765</v>
          </cell>
          <cell r="J368">
            <v>361765</v>
          </cell>
        </row>
        <row r="369">
          <cell r="A369" t="str">
            <v>Specific matrix costs in respect of diameter band n (&gt;12&lt;18 inches)</v>
          </cell>
          <cell r="D369" t="str">
            <v>Northern Gas Networks PLC</v>
          </cell>
          <cell r="G369">
            <v>618983</v>
          </cell>
          <cell r="H369">
            <v>618983</v>
          </cell>
          <cell r="I369">
            <v>618983</v>
          </cell>
          <cell r="J369">
            <v>618983</v>
          </cell>
        </row>
        <row r="370">
          <cell r="A370" t="str">
            <v xml:space="preserve">Reward score </v>
          </cell>
          <cell r="D370" t="str">
            <v>Northern Gas Networks PLC</v>
          </cell>
          <cell r="G370">
            <v>8.69</v>
          </cell>
          <cell r="H370">
            <v>8.69</v>
          </cell>
          <cell r="I370">
            <v>8.69</v>
          </cell>
          <cell r="J370">
            <v>8.69</v>
          </cell>
        </row>
        <row r="371">
          <cell r="A371" t="str">
            <v>Max reward</v>
          </cell>
          <cell r="D371" t="str">
            <v>Northern Gas Networks PLC</v>
          </cell>
          <cell r="G371">
            <v>9.1300000000000008</v>
          </cell>
          <cell r="H371">
            <v>9.1300000000000008</v>
          </cell>
          <cell r="I371">
            <v>9.1300000000000008</v>
          </cell>
          <cell r="J371">
            <v>9.1300000000000008</v>
          </cell>
        </row>
        <row r="372">
          <cell r="A372" t="str">
            <v xml:space="preserve">Penalty score </v>
          </cell>
          <cell r="D372" t="str">
            <v>Northern Gas Networks PLC</v>
          </cell>
          <cell r="G372">
            <v>8.34</v>
          </cell>
          <cell r="H372">
            <v>8.34</v>
          </cell>
          <cell r="I372">
            <v>8.34</v>
          </cell>
          <cell r="J372">
            <v>8.34</v>
          </cell>
        </row>
        <row r="373">
          <cell r="A373" t="str">
            <v>Max penalty</v>
          </cell>
          <cell r="D373" t="str">
            <v>Northern Gas Networks PLC</v>
          </cell>
          <cell r="G373">
            <v>7.9</v>
          </cell>
          <cell r="H373">
            <v>7.9</v>
          </cell>
          <cell r="I373">
            <v>7.9</v>
          </cell>
          <cell r="J373">
            <v>7.9</v>
          </cell>
        </row>
        <row r="374">
          <cell r="A374" t="str">
            <v xml:space="preserve">Reward score </v>
          </cell>
          <cell r="D374" t="str">
            <v>Northern Gas Networks PLC</v>
          </cell>
          <cell r="G374">
            <v>9.43</v>
          </cell>
          <cell r="H374">
            <v>9.43</v>
          </cell>
          <cell r="I374">
            <v>9.43</v>
          </cell>
          <cell r="J374">
            <v>9.43</v>
          </cell>
        </row>
        <row r="375">
          <cell r="A375" t="str">
            <v>Max reward</v>
          </cell>
          <cell r="D375" t="str">
            <v>Northern Gas Networks PLC</v>
          </cell>
          <cell r="G375">
            <v>9.58</v>
          </cell>
          <cell r="H375">
            <v>9.58</v>
          </cell>
          <cell r="I375">
            <v>9.58</v>
          </cell>
          <cell r="J375">
            <v>9.58</v>
          </cell>
        </row>
        <row r="376">
          <cell r="A376" t="str">
            <v xml:space="preserve">Penalty score </v>
          </cell>
          <cell r="D376" t="str">
            <v>Northern Gas Networks PLC</v>
          </cell>
          <cell r="G376">
            <v>9</v>
          </cell>
          <cell r="H376">
            <v>9</v>
          </cell>
          <cell r="I376">
            <v>9</v>
          </cell>
          <cell r="J376">
            <v>9</v>
          </cell>
        </row>
        <row r="377">
          <cell r="A377" t="str">
            <v>Max penalty</v>
          </cell>
          <cell r="D377" t="str">
            <v>Northern Gas Networks PLC</v>
          </cell>
          <cell r="G377">
            <v>8.85</v>
          </cell>
          <cell r="H377">
            <v>8.85</v>
          </cell>
          <cell r="I377">
            <v>8.85</v>
          </cell>
          <cell r="J377">
            <v>8.85</v>
          </cell>
        </row>
        <row r="378">
          <cell r="A378" t="str">
            <v xml:space="preserve">Reward score </v>
          </cell>
          <cell r="D378" t="str">
            <v>Northern Gas Networks PLC</v>
          </cell>
          <cell r="G378">
            <v>8.65</v>
          </cell>
          <cell r="H378">
            <v>8.65</v>
          </cell>
          <cell r="I378">
            <v>8.65</v>
          </cell>
          <cell r="J378">
            <v>8.65</v>
          </cell>
        </row>
        <row r="379">
          <cell r="A379" t="str">
            <v>Max reward</v>
          </cell>
          <cell r="D379" t="str">
            <v>Northern Gas Networks PLC</v>
          </cell>
          <cell r="G379">
            <v>9.33</v>
          </cell>
          <cell r="H379">
            <v>9.33</v>
          </cell>
          <cell r="I379">
            <v>9.33</v>
          </cell>
          <cell r="J379">
            <v>9.33</v>
          </cell>
        </row>
        <row r="380">
          <cell r="A380" t="str">
            <v xml:space="preserve">Penalty score </v>
          </cell>
          <cell r="D380" t="str">
            <v>Northern Gas Networks PLC</v>
          </cell>
          <cell r="G380">
            <v>8.11</v>
          </cell>
          <cell r="H380">
            <v>8.11</v>
          </cell>
          <cell r="I380">
            <v>8.11</v>
          </cell>
          <cell r="J380">
            <v>8.11</v>
          </cell>
        </row>
        <row r="381">
          <cell r="A381" t="str">
            <v>Max penalty</v>
          </cell>
          <cell r="D381" t="str">
            <v>Northern Gas Networks PLC</v>
          </cell>
          <cell r="G381">
            <v>7.43</v>
          </cell>
          <cell r="H381">
            <v>7.43</v>
          </cell>
          <cell r="I381">
            <v>7.43</v>
          </cell>
          <cell r="J381">
            <v>7.43</v>
          </cell>
        </row>
        <row r="382">
          <cell r="A382" t="str">
            <v>Max penalty</v>
          </cell>
          <cell r="D382" t="str">
            <v>Northern Gas Networks PLC</v>
          </cell>
          <cell r="G382">
            <v>10</v>
          </cell>
          <cell r="H382">
            <v>10</v>
          </cell>
          <cell r="I382">
            <v>10</v>
          </cell>
          <cell r="J382">
            <v>10</v>
          </cell>
        </row>
        <row r="383">
          <cell r="A383" t="str">
            <v xml:space="preserve">Penalty Target score </v>
          </cell>
          <cell r="D383" t="str">
            <v>Northern Gas Networks PLC</v>
          </cell>
          <cell r="G383">
            <v>5</v>
          </cell>
          <cell r="H383">
            <v>5</v>
          </cell>
          <cell r="I383">
            <v>5</v>
          </cell>
          <cell r="J383">
            <v>5</v>
          </cell>
        </row>
        <row r="384">
          <cell r="A384" t="str">
            <v>MOB Riser Unplanned Interruptions Minimum Performance Level (Cadent only)</v>
          </cell>
          <cell r="D384" t="str">
            <v>Northern Gas Networks PLC</v>
          </cell>
        </row>
        <row r="385">
          <cell r="A385" t="str">
            <v>Non-MOB Riser Unplanned Interruptions Minimum Performance Level (Cadent only)</v>
          </cell>
          <cell r="D385" t="str">
            <v>Northern Gas Networks PLC</v>
          </cell>
        </row>
        <row r="386">
          <cell r="A386" t="str">
            <v>MOB Riser Unplanned Interruptions Excessive Deterioration Level (Cadent only)</v>
          </cell>
          <cell r="D386" t="str">
            <v>Northern Gas Networks PLC</v>
          </cell>
        </row>
        <row r="387">
          <cell r="A387" t="str">
            <v>Non-MOB Riser Unplanned Interruptions Excessive Deterioration Level (Cadent only)</v>
          </cell>
          <cell r="D387" t="str">
            <v>Northern Gas Networks PLC</v>
          </cell>
        </row>
        <row r="388">
          <cell r="A388" t="str">
            <v>Unplanned Interruptions Minimum Performance Level</v>
          </cell>
          <cell r="D388" t="str">
            <v>Northern Gas Networks PLC</v>
          </cell>
          <cell r="G388">
            <v>600</v>
          </cell>
          <cell r="H388">
            <v>600</v>
          </cell>
          <cell r="I388">
            <v>600</v>
          </cell>
          <cell r="J388">
            <v>600</v>
          </cell>
        </row>
        <row r="389">
          <cell r="A389" t="str">
            <v>Unplanned Interruptions Excessive Deterioration Level</v>
          </cell>
          <cell r="D389" t="str">
            <v>Northern Gas Networks PLC</v>
          </cell>
          <cell r="G389">
            <v>1050</v>
          </cell>
          <cell r="H389">
            <v>1050</v>
          </cell>
          <cell r="I389">
            <v>1050</v>
          </cell>
          <cell r="J389">
            <v>1050</v>
          </cell>
        </row>
        <row r="390">
          <cell r="A390" t="str">
            <v>Ex Ante Base Revenue</v>
          </cell>
          <cell r="D390" t="str">
            <v>Northern Gas Networks PLC</v>
          </cell>
          <cell r="G390">
            <v>384</v>
          </cell>
          <cell r="H390">
            <v>384</v>
          </cell>
          <cell r="I390">
            <v>384</v>
          </cell>
          <cell r="J390">
            <v>384</v>
          </cell>
        </row>
        <row r="391">
          <cell r="A391" t="str">
            <v>Totex Incentive Strength</v>
          </cell>
          <cell r="D391" t="str">
            <v>Northern Gas Networks PLC</v>
          </cell>
          <cell r="G391">
            <v>0.49</v>
          </cell>
          <cell r="H391">
            <v>0.49</v>
          </cell>
          <cell r="I391">
            <v>0.49</v>
          </cell>
          <cell r="J391">
            <v>0.49</v>
          </cell>
        </row>
        <row r="392">
          <cell r="A392" t="str">
            <v>Gas Price Conversion Factor</v>
          </cell>
          <cell r="D392" t="str">
            <v>Northern Gas Networks PLC</v>
          </cell>
          <cell r="G392">
            <v>341.2</v>
          </cell>
          <cell r="H392">
            <v>341.2</v>
          </cell>
          <cell r="I392">
            <v>341.2</v>
          </cell>
          <cell r="J392">
            <v>341.2</v>
          </cell>
        </row>
        <row r="393">
          <cell r="A393" t="str">
            <v>Reward of £0.305m for each CSW Project completed</v>
          </cell>
          <cell r="D393" t="str">
            <v>Northern Gas Networks PLC</v>
          </cell>
        </row>
        <row r="394">
          <cell r="A394" t="str">
            <v>Maximum Network innovation Allowance</v>
          </cell>
          <cell r="D394" t="str">
            <v>Northern Gas Networks PLC</v>
          </cell>
        </row>
        <row r="395">
          <cell r="A395" t="str">
            <v>Expediture cap for Company Specific VCMA projects</v>
          </cell>
          <cell r="D395" t="str">
            <v>Northern Gas Networks PLC</v>
          </cell>
          <cell r="G395">
            <v>5.16</v>
          </cell>
          <cell r="H395">
            <v>5.16</v>
          </cell>
          <cell r="I395">
            <v>5.16</v>
          </cell>
          <cell r="J395">
            <v>5.16</v>
          </cell>
        </row>
        <row r="396">
          <cell r="A396" t="str">
            <v>Expediture cap for Collaborative VCMA projects</v>
          </cell>
          <cell r="D396" t="str">
            <v>Northern Gas Networks PLC</v>
          </cell>
          <cell r="G396">
            <v>1.72</v>
          </cell>
          <cell r="H396">
            <v>1.72</v>
          </cell>
          <cell r="I396">
            <v>1.72</v>
          </cell>
          <cell r="J396">
            <v>1.72</v>
          </cell>
        </row>
        <row r="397">
          <cell r="A397" t="str">
            <v>Baseline Allowed NARM Allowance</v>
          </cell>
          <cell r="D397" t="str">
            <v>Scotland Gas Networks</v>
          </cell>
          <cell r="G397">
            <v>18.54</v>
          </cell>
          <cell r="H397">
            <v>18.45</v>
          </cell>
          <cell r="I397">
            <v>17.77</v>
          </cell>
          <cell r="J397">
            <v>17.02</v>
          </cell>
        </row>
        <row r="398">
          <cell r="A398" t="str">
            <v>Cyber resilience OT Allowance</v>
          </cell>
          <cell r="D398" t="str">
            <v>Scotland Gas Networks</v>
          </cell>
          <cell r="G398">
            <v>0.88</v>
          </cell>
          <cell r="H398">
            <v>0.87</v>
          </cell>
          <cell r="I398">
            <v>0.86</v>
          </cell>
          <cell r="J398">
            <v>0.85</v>
          </cell>
        </row>
        <row r="399">
          <cell r="A399" t="str">
            <v>Cyber resilience IT Allowance</v>
          </cell>
          <cell r="D399" t="str">
            <v>Scotland Gas Networks</v>
          </cell>
          <cell r="G399">
            <v>0.31</v>
          </cell>
          <cell r="H399">
            <v>0.33</v>
          </cell>
          <cell r="I399">
            <v>0.06</v>
          </cell>
          <cell r="J399">
            <v>0.09</v>
          </cell>
        </row>
        <row r="400">
          <cell r="A400" t="str">
            <v>Physical security Allowance</v>
          </cell>
          <cell r="D400" t="str">
            <v>Scotland Gas Networks</v>
          </cell>
          <cell r="G400">
            <v>0</v>
          </cell>
          <cell r="H400">
            <v>0</v>
          </cell>
          <cell r="I400">
            <v>0</v>
          </cell>
          <cell r="J400">
            <v>0</v>
          </cell>
        </row>
        <row r="401">
          <cell r="A401" t="str">
            <v>Net zero and Re-opener development fund Allowance</v>
          </cell>
          <cell r="D401" t="str">
            <v>Scotland Gas Networks</v>
          </cell>
          <cell r="G401">
            <v>0.67</v>
          </cell>
          <cell r="H401">
            <v>0.67</v>
          </cell>
          <cell r="I401">
            <v>0.67</v>
          </cell>
          <cell r="J401">
            <v>0.67</v>
          </cell>
        </row>
        <row r="402">
          <cell r="A402" t="str">
            <v>Baseline Activity Volume (&lt;3")</v>
          </cell>
          <cell r="D402" t="str">
            <v>Scotland Gas Networks</v>
          </cell>
          <cell r="G402">
            <v>61.4</v>
          </cell>
          <cell r="H402">
            <v>61.4</v>
          </cell>
          <cell r="I402">
            <v>61.4</v>
          </cell>
          <cell r="J402">
            <v>61.4</v>
          </cell>
        </row>
        <row r="403">
          <cell r="A403" t="str">
            <v>Baseline Activity Volume ( 4" - 5")</v>
          </cell>
          <cell r="D403" t="str">
            <v>Scotland Gas Networks</v>
          </cell>
          <cell r="G403">
            <v>512.4</v>
          </cell>
          <cell r="H403">
            <v>512.4</v>
          </cell>
          <cell r="I403">
            <v>512.4</v>
          </cell>
          <cell r="J403">
            <v>512.4</v>
          </cell>
        </row>
        <row r="404">
          <cell r="A404" t="str">
            <v>Baseline Activity Volume ( 6" - 7")</v>
          </cell>
          <cell r="D404" t="str">
            <v>Scotland Gas Networks</v>
          </cell>
          <cell r="G404">
            <v>343.5</v>
          </cell>
          <cell r="H404">
            <v>343.5</v>
          </cell>
          <cell r="I404">
            <v>343.5</v>
          </cell>
          <cell r="J404">
            <v>343.5</v>
          </cell>
        </row>
        <row r="405">
          <cell r="A405" t="str">
            <v>Baseline Activity Volume ( 8")</v>
          </cell>
          <cell r="D405" t="str">
            <v>Scotland Gas Networks</v>
          </cell>
          <cell r="G405">
            <v>103.4</v>
          </cell>
          <cell r="H405">
            <v>103.4</v>
          </cell>
          <cell r="I405">
            <v>103.4</v>
          </cell>
          <cell r="J405">
            <v>103.4</v>
          </cell>
        </row>
        <row r="406">
          <cell r="A406" t="str">
            <v>Allowed Unit Cost  (&lt;3")</v>
          </cell>
          <cell r="D406" t="str">
            <v>Scotland Gas Networks</v>
          </cell>
          <cell r="G406">
            <v>111351</v>
          </cell>
          <cell r="H406">
            <v>111351</v>
          </cell>
          <cell r="I406">
            <v>111351</v>
          </cell>
          <cell r="J406">
            <v>111351</v>
          </cell>
        </row>
        <row r="407">
          <cell r="A407" t="str">
            <v>Allowed Unit Cost  ( 4" - 5")</v>
          </cell>
          <cell r="D407" t="str">
            <v>Scotland Gas Networks</v>
          </cell>
          <cell r="G407">
            <v>123262</v>
          </cell>
          <cell r="H407">
            <v>123262</v>
          </cell>
          <cell r="I407">
            <v>123262</v>
          </cell>
          <cell r="J407">
            <v>123262</v>
          </cell>
        </row>
        <row r="408">
          <cell r="A408" t="str">
            <v>Allowed Unit Cost ( 6" - 7")</v>
          </cell>
          <cell r="D408" t="str">
            <v>Scotland Gas Networks</v>
          </cell>
          <cell r="G408">
            <v>179492</v>
          </cell>
          <cell r="H408">
            <v>179492</v>
          </cell>
          <cell r="I408">
            <v>179492</v>
          </cell>
          <cell r="J408">
            <v>179492</v>
          </cell>
        </row>
        <row r="409">
          <cell r="A409" t="str">
            <v>Allowed Unit Cost ( 8")</v>
          </cell>
          <cell r="D409" t="str">
            <v>Scotland Gas Networks</v>
          </cell>
          <cell r="G409">
            <v>268786</v>
          </cell>
          <cell r="H409">
            <v>268786</v>
          </cell>
          <cell r="I409">
            <v>268786</v>
          </cell>
          <cell r="J409">
            <v>268786</v>
          </cell>
        </row>
        <row r="410">
          <cell r="A410" t="str">
            <v>Tier 1 Mains Baseline Value for the Regulatory Year</v>
          </cell>
          <cell r="D410" t="str">
            <v>Scotland Gas Networks</v>
          </cell>
          <cell r="G410">
            <v>32.96</v>
          </cell>
          <cell r="H410">
            <v>32.5</v>
          </cell>
          <cell r="I410">
            <v>32.32</v>
          </cell>
          <cell r="J410">
            <v>32.64</v>
          </cell>
        </row>
        <row r="411">
          <cell r="A411" t="str">
            <v xml:space="preserve">Tier 1 Mains Baseline Value across all years </v>
          </cell>
          <cell r="D411" t="str">
            <v>Scotland Gas Networks</v>
          </cell>
          <cell r="G411">
            <v>163.28</v>
          </cell>
          <cell r="H411">
            <v>163.28</v>
          </cell>
          <cell r="I411">
            <v>163.28</v>
          </cell>
          <cell r="J411">
            <v>163.28</v>
          </cell>
        </row>
        <row r="412">
          <cell r="A412" t="str">
            <v>Baseline Activity Volume - Relay</v>
          </cell>
          <cell r="D412" t="str">
            <v>Scotland Gas Networks</v>
          </cell>
          <cell r="G412">
            <v>31130</v>
          </cell>
          <cell r="H412">
            <v>31130</v>
          </cell>
          <cell r="I412">
            <v>31130</v>
          </cell>
          <cell r="J412">
            <v>31130</v>
          </cell>
        </row>
        <row r="413">
          <cell r="A413" t="str">
            <v>Baseline Activity Volume - Test &amp; Transfer</v>
          </cell>
          <cell r="D413" t="str">
            <v>Scotland Gas Networks</v>
          </cell>
          <cell r="G413">
            <v>49300</v>
          </cell>
          <cell r="H413">
            <v>49300</v>
          </cell>
          <cell r="I413">
            <v>49300</v>
          </cell>
          <cell r="J413">
            <v>49300</v>
          </cell>
        </row>
        <row r="414">
          <cell r="A414" t="str">
            <v>Allowed Unit Cost - Relay</v>
          </cell>
          <cell r="D414" t="str">
            <v>Scotland Gas Networks</v>
          </cell>
          <cell r="G414">
            <v>913</v>
          </cell>
          <cell r="H414">
            <v>913</v>
          </cell>
          <cell r="I414">
            <v>913</v>
          </cell>
          <cell r="J414">
            <v>913</v>
          </cell>
        </row>
        <row r="415">
          <cell r="A415" t="str">
            <v>Allowed Unit Cost - Test &amp; Transfer</v>
          </cell>
          <cell r="D415" t="str">
            <v>Scotland Gas Networks</v>
          </cell>
          <cell r="G415">
            <v>575</v>
          </cell>
          <cell r="H415">
            <v>575</v>
          </cell>
          <cell r="I415">
            <v>575</v>
          </cell>
          <cell r="J415">
            <v>575</v>
          </cell>
        </row>
        <row r="416">
          <cell r="A416" t="str">
            <v>Tier 1 Services Baseline Value</v>
          </cell>
          <cell r="D416" t="str">
            <v>Scotland Gas Networks</v>
          </cell>
          <cell r="G416">
            <v>11.48</v>
          </cell>
          <cell r="H416">
            <v>11.3</v>
          </cell>
          <cell r="I416">
            <v>11.26</v>
          </cell>
          <cell r="J416">
            <v>11.31</v>
          </cell>
        </row>
        <row r="417">
          <cell r="A417" t="str">
            <v xml:space="preserve">Tier 1 Services Baseline Value across all years </v>
          </cell>
          <cell r="D417" t="str">
            <v>Scotland Gas Networks</v>
          </cell>
          <cell r="G417">
            <v>56.77</v>
          </cell>
          <cell r="H417">
            <v>56.77</v>
          </cell>
          <cell r="I417">
            <v>56.77</v>
          </cell>
          <cell r="J417">
            <v>56.77</v>
          </cell>
        </row>
        <row r="418">
          <cell r="A418" t="str">
            <v>Allowance</v>
          </cell>
          <cell r="D418" t="str">
            <v>Scotland Gas Networks</v>
          </cell>
          <cell r="G418">
            <v>12.969999999999999</v>
          </cell>
          <cell r="H418">
            <v>18.18</v>
          </cell>
          <cell r="I418">
            <v>13.629999999999999</v>
          </cell>
          <cell r="J418">
            <v>5.95</v>
          </cell>
        </row>
        <row r="419">
          <cell r="A419" t="str">
            <v>Number of units  Allowed (OTT) - Large Van</v>
          </cell>
          <cell r="D419" t="str">
            <v>Scotland Gas Networks</v>
          </cell>
        </row>
        <row r="420">
          <cell r="A420" t="str">
            <v>Number of units  Allowed (OTT) - Medium Van</v>
          </cell>
          <cell r="D420" t="str">
            <v>Scotland Gas Networks</v>
          </cell>
        </row>
        <row r="421">
          <cell r="A421" t="str">
            <v>Number of units  Allowed (OTT) - Small Van</v>
          </cell>
          <cell r="D421" t="str">
            <v>Scotland Gas Networks</v>
          </cell>
        </row>
        <row r="422">
          <cell r="A422" t="str">
            <v>Number of units  Allowed (OTT) - Support Van</v>
          </cell>
          <cell r="D422" t="str">
            <v>Scotland Gas Networks</v>
          </cell>
        </row>
        <row r="423">
          <cell r="A423" t="str">
            <v>Number of units  Allowed (OTT) - 4x4</v>
          </cell>
          <cell r="D423" t="str">
            <v>Scotland Gas Networks</v>
          </cell>
        </row>
        <row r="424">
          <cell r="A424" t="str">
            <v>Number of units  Allowed (OTT) -Electric vehicle charging point</v>
          </cell>
          <cell r="D424" t="str">
            <v>Scotland Gas Networks</v>
          </cell>
        </row>
        <row r="425">
          <cell r="A425" t="str">
            <v>Unit Cost (£) Allowed (An) - Large Van</v>
          </cell>
          <cell r="D425" t="str">
            <v>Scotland Gas Networks</v>
          </cell>
        </row>
        <row r="426">
          <cell r="A426" t="str">
            <v>Unit Cost (£) Allowed (An) - Medium Van</v>
          </cell>
          <cell r="D426" t="str">
            <v>Scotland Gas Networks</v>
          </cell>
        </row>
        <row r="427">
          <cell r="A427" t="str">
            <v>Unit Cost (£) Allowed (An) - Small Van</v>
          </cell>
          <cell r="D427" t="str">
            <v>Scotland Gas Networks</v>
          </cell>
        </row>
        <row r="428">
          <cell r="A428" t="str">
            <v>Unit Cost (£) Allowed (An) - Support Van</v>
          </cell>
          <cell r="D428" t="str">
            <v>Scotland Gas Networks</v>
          </cell>
        </row>
        <row r="429">
          <cell r="A429" t="str">
            <v>Unit Cost (£) Allowed (An) - 4x4</v>
          </cell>
          <cell r="D429" t="str">
            <v>Scotland Gas Networks</v>
          </cell>
        </row>
        <row r="430">
          <cell r="A430" t="str">
            <v>Unit Cost (£) Allowed (An) - Electric vehicle charging point</v>
          </cell>
          <cell r="D430" t="str">
            <v>Scotland Gas Networks</v>
          </cell>
        </row>
        <row r="431">
          <cell r="A431" t="str">
            <v>Commercial fleet allowances – OTCA</v>
          </cell>
          <cell r="D431" t="str">
            <v>Scotland Gas Networks</v>
          </cell>
          <cell r="G431">
            <v>0.87</v>
          </cell>
          <cell r="H431">
            <v>1.03</v>
          </cell>
          <cell r="I431">
            <v>0.53</v>
          </cell>
          <cell r="J431">
            <v>0.91</v>
          </cell>
        </row>
        <row r="432">
          <cell r="A432" t="str">
            <v>Gas Holder demolition unit cost of £0.66m</v>
          </cell>
          <cell r="D432" t="str">
            <v>Scotland Gas Networks</v>
          </cell>
        </row>
        <row r="433">
          <cell r="A433" t="str">
            <v>Allowance</v>
          </cell>
          <cell r="D433" t="str">
            <v>Scotland Gas Networks</v>
          </cell>
        </row>
        <row r="434">
          <cell r="A434" t="str">
            <v>Allowance</v>
          </cell>
          <cell r="D434" t="str">
            <v>Scotland Gas Networks</v>
          </cell>
        </row>
        <row r="435">
          <cell r="A435" t="str">
            <v>Allowance</v>
          </cell>
          <cell r="D435" t="str">
            <v>Scotland Gas Networks</v>
          </cell>
          <cell r="G435">
            <v>0.73</v>
          </cell>
          <cell r="H435">
            <v>0.72</v>
          </cell>
          <cell r="I435">
            <v>0.72</v>
          </cell>
          <cell r="J435">
            <v>0.73</v>
          </cell>
        </row>
        <row r="436">
          <cell r="A436" t="str">
            <v>Unit cost for each IP service reconfiguration</v>
          </cell>
          <cell r="D436" t="str">
            <v>Scotland Gas Networks</v>
          </cell>
          <cell r="G436">
            <v>7045</v>
          </cell>
          <cell r="H436">
            <v>7045</v>
          </cell>
          <cell r="I436">
            <v>7045</v>
          </cell>
          <cell r="J436">
            <v>7045</v>
          </cell>
        </row>
        <row r="437">
          <cell r="A437" t="str">
            <v>Target No. of IP service reconfiguration</v>
          </cell>
          <cell r="D437" t="str">
            <v>Scotland Gas Networks</v>
          </cell>
          <cell r="G437">
            <v>515</v>
          </cell>
          <cell r="H437">
            <v>515</v>
          </cell>
          <cell r="I437">
            <v>515</v>
          </cell>
          <cell r="J437">
            <v>515</v>
          </cell>
        </row>
        <row r="438">
          <cell r="A438" t="str">
            <v>Total intermediate pressure reconfiguration allowance during the PCP</v>
          </cell>
          <cell r="D438" t="str">
            <v>Scotland Gas Networks</v>
          </cell>
          <cell r="G438">
            <v>3.63</v>
          </cell>
          <cell r="H438">
            <v>3.63</v>
          </cell>
          <cell r="I438">
            <v>3.63</v>
          </cell>
          <cell r="J438">
            <v>3.63</v>
          </cell>
        </row>
        <row r="439">
          <cell r="A439" t="str">
            <v>Allowance</v>
          </cell>
          <cell r="D439" t="str">
            <v>Scotland Gas Networks</v>
          </cell>
        </row>
        <row r="440">
          <cell r="A440" t="str">
            <v>Allowance</v>
          </cell>
          <cell r="D440" t="str">
            <v>Scotland Gas Networks</v>
          </cell>
          <cell r="G440">
            <v>0</v>
          </cell>
          <cell r="H440">
            <v>0.72</v>
          </cell>
          <cell r="I440">
            <v>1.07</v>
          </cell>
          <cell r="J440">
            <v>1.76</v>
          </cell>
        </row>
        <row r="441">
          <cell r="A441" t="str">
            <v>Allowance</v>
          </cell>
          <cell r="D441" t="str">
            <v>Scotland Gas Networks</v>
          </cell>
          <cell r="G441">
            <v>0</v>
          </cell>
          <cell r="H441">
            <v>0</v>
          </cell>
          <cell r="I441">
            <v>0</v>
          </cell>
          <cell r="J441">
            <v>0</v>
          </cell>
        </row>
        <row r="442">
          <cell r="A442" t="str">
            <v xml:space="preserve">Maximum number of Delivered FPNES Connections </v>
          </cell>
          <cell r="D442" t="str">
            <v>Scotland Gas Networks</v>
          </cell>
          <cell r="G442">
            <v>13000</v>
          </cell>
          <cell r="H442">
            <v>13000</v>
          </cell>
          <cell r="I442">
            <v>13000</v>
          </cell>
          <cell r="J442">
            <v>13000</v>
          </cell>
        </row>
        <row r="443">
          <cell r="A443" t="str">
            <v>Fuel Poor Individual Connection Cost</v>
          </cell>
          <cell r="D443" t="str">
            <v>Scotland Gas Networks</v>
          </cell>
          <cell r="G443">
            <v>1434</v>
          </cell>
          <cell r="H443">
            <v>1434</v>
          </cell>
          <cell r="I443">
            <v>1434</v>
          </cell>
          <cell r="J443">
            <v>1434</v>
          </cell>
        </row>
        <row r="444">
          <cell r="A444" t="str">
            <v>The specific matrix cost for Domestic Connections</v>
          </cell>
          <cell r="D444" t="str">
            <v>Scotland Gas Networks</v>
          </cell>
          <cell r="G444">
            <v>165</v>
          </cell>
          <cell r="H444">
            <v>165</v>
          </cell>
          <cell r="I444">
            <v>165</v>
          </cell>
          <cell r="J444">
            <v>165</v>
          </cell>
        </row>
        <row r="445">
          <cell r="A445" t="str">
            <v>The specific matrix cost for Mains Commissioned</v>
          </cell>
          <cell r="D445" t="str">
            <v>Scotland Gas Networks</v>
          </cell>
          <cell r="G445">
            <v>111773</v>
          </cell>
          <cell r="H445">
            <v>111773</v>
          </cell>
          <cell r="I445">
            <v>111773</v>
          </cell>
          <cell r="J445">
            <v>111773</v>
          </cell>
        </row>
        <row r="446">
          <cell r="A446" t="str">
            <v>Specific matrix costs in respect of diameter band n  (&gt;8&lt;10 inches)</v>
          </cell>
          <cell r="D446" t="str">
            <v>Scotland Gas Networks</v>
          </cell>
          <cell r="G446">
            <v>134180</v>
          </cell>
          <cell r="H446">
            <v>134180</v>
          </cell>
          <cell r="I446">
            <v>134180</v>
          </cell>
          <cell r="J446">
            <v>134180</v>
          </cell>
        </row>
        <row r="447">
          <cell r="A447" t="str">
            <v>Specific matrix costs in respect of diameter band n (10&lt;=12 inches)</v>
          </cell>
          <cell r="D447" t="str">
            <v>Scotland Gas Networks</v>
          </cell>
          <cell r="G447">
            <v>278834</v>
          </cell>
          <cell r="H447">
            <v>278834</v>
          </cell>
          <cell r="I447">
            <v>278834</v>
          </cell>
          <cell r="J447">
            <v>278834</v>
          </cell>
        </row>
        <row r="448">
          <cell r="A448" t="str">
            <v>Specific matrix costs in respect of diameter band n (&gt;12&lt;18 inches)</v>
          </cell>
          <cell r="D448" t="str">
            <v>Scotland Gas Networks</v>
          </cell>
          <cell r="G448">
            <v>477087</v>
          </cell>
          <cell r="H448">
            <v>477087</v>
          </cell>
          <cell r="I448">
            <v>477087</v>
          </cell>
          <cell r="J448">
            <v>477087</v>
          </cell>
        </row>
        <row r="449">
          <cell r="A449" t="str">
            <v xml:space="preserve">Reward score </v>
          </cell>
          <cell r="D449" t="str">
            <v>Scotland Gas Networks</v>
          </cell>
          <cell r="G449">
            <v>8.69</v>
          </cell>
          <cell r="H449">
            <v>8.69</v>
          </cell>
          <cell r="I449">
            <v>8.69</v>
          </cell>
          <cell r="J449">
            <v>8.69</v>
          </cell>
        </row>
        <row r="450">
          <cell r="A450" t="str">
            <v>Max reward</v>
          </cell>
          <cell r="D450" t="str">
            <v>Scotland Gas Networks</v>
          </cell>
          <cell r="G450">
            <v>9.1300000000000008</v>
          </cell>
          <cell r="H450">
            <v>9.1300000000000008</v>
          </cell>
          <cell r="I450">
            <v>9.1300000000000008</v>
          </cell>
          <cell r="J450">
            <v>9.1300000000000008</v>
          </cell>
        </row>
        <row r="451">
          <cell r="A451" t="str">
            <v xml:space="preserve">Penalty score </v>
          </cell>
          <cell r="D451" t="str">
            <v>Scotland Gas Networks</v>
          </cell>
          <cell r="G451">
            <v>8.34</v>
          </cell>
          <cell r="H451">
            <v>8.34</v>
          </cell>
          <cell r="I451">
            <v>8.34</v>
          </cell>
          <cell r="J451">
            <v>8.34</v>
          </cell>
        </row>
        <row r="452">
          <cell r="A452" t="str">
            <v>Max penalty</v>
          </cell>
          <cell r="D452" t="str">
            <v>Scotland Gas Networks</v>
          </cell>
          <cell r="G452">
            <v>7.9</v>
          </cell>
          <cell r="H452">
            <v>7.9</v>
          </cell>
          <cell r="I452">
            <v>7.9</v>
          </cell>
          <cell r="J452">
            <v>7.9</v>
          </cell>
        </row>
        <row r="453">
          <cell r="A453" t="str">
            <v xml:space="preserve">Reward score </v>
          </cell>
          <cell r="D453" t="str">
            <v>Scotland Gas Networks</v>
          </cell>
          <cell r="G453">
            <v>9.43</v>
          </cell>
          <cell r="H453">
            <v>9.43</v>
          </cell>
          <cell r="I453">
            <v>9.43</v>
          </cell>
          <cell r="J453">
            <v>9.43</v>
          </cell>
        </row>
        <row r="454">
          <cell r="A454" t="str">
            <v>Max reward</v>
          </cell>
          <cell r="D454" t="str">
            <v>Scotland Gas Networks</v>
          </cell>
          <cell r="G454">
            <v>9.58</v>
          </cell>
          <cell r="H454">
            <v>9.58</v>
          </cell>
          <cell r="I454">
            <v>9.58</v>
          </cell>
          <cell r="J454">
            <v>9.58</v>
          </cell>
        </row>
        <row r="455">
          <cell r="A455" t="str">
            <v xml:space="preserve">Penalty score </v>
          </cell>
          <cell r="D455" t="str">
            <v>Scotland Gas Networks</v>
          </cell>
          <cell r="G455">
            <v>9</v>
          </cell>
          <cell r="H455">
            <v>9</v>
          </cell>
          <cell r="I455">
            <v>9</v>
          </cell>
          <cell r="J455">
            <v>9</v>
          </cell>
        </row>
        <row r="456">
          <cell r="A456" t="str">
            <v>Max penalty</v>
          </cell>
          <cell r="D456" t="str">
            <v>Scotland Gas Networks</v>
          </cell>
          <cell r="G456">
            <v>8.85</v>
          </cell>
          <cell r="H456">
            <v>8.85</v>
          </cell>
          <cell r="I456">
            <v>8.85</v>
          </cell>
          <cell r="J456">
            <v>8.85</v>
          </cell>
        </row>
        <row r="457">
          <cell r="A457" t="str">
            <v xml:space="preserve">Reward score </v>
          </cell>
          <cell r="D457" t="str">
            <v>Scotland Gas Networks</v>
          </cell>
          <cell r="G457">
            <v>8.65</v>
          </cell>
          <cell r="H457">
            <v>8.65</v>
          </cell>
          <cell r="I457">
            <v>8.65</v>
          </cell>
          <cell r="J457">
            <v>8.65</v>
          </cell>
        </row>
        <row r="458">
          <cell r="A458" t="str">
            <v>Max reward</v>
          </cell>
          <cell r="D458" t="str">
            <v>Scotland Gas Networks</v>
          </cell>
          <cell r="G458">
            <v>9.33</v>
          </cell>
          <cell r="H458">
            <v>9.33</v>
          </cell>
          <cell r="I458">
            <v>9.33</v>
          </cell>
          <cell r="J458">
            <v>9.33</v>
          </cell>
        </row>
        <row r="459">
          <cell r="A459" t="str">
            <v xml:space="preserve">Penalty score </v>
          </cell>
          <cell r="D459" t="str">
            <v>Scotland Gas Networks</v>
          </cell>
          <cell r="G459">
            <v>8.11</v>
          </cell>
          <cell r="H459">
            <v>8.11</v>
          </cell>
          <cell r="I459">
            <v>8.11</v>
          </cell>
          <cell r="J459">
            <v>8.11</v>
          </cell>
        </row>
        <row r="460">
          <cell r="A460" t="str">
            <v>Max penalty</v>
          </cell>
          <cell r="D460" t="str">
            <v>Scotland Gas Networks</v>
          </cell>
          <cell r="G460">
            <v>7.43</v>
          </cell>
          <cell r="H460">
            <v>7.43</v>
          </cell>
          <cell r="I460">
            <v>7.43</v>
          </cell>
          <cell r="J460">
            <v>7.43</v>
          </cell>
        </row>
        <row r="461">
          <cell r="A461" t="str">
            <v>Max penalty</v>
          </cell>
          <cell r="D461" t="str">
            <v>Scotland Gas Networks</v>
          </cell>
          <cell r="G461">
            <v>10</v>
          </cell>
          <cell r="H461">
            <v>10</v>
          </cell>
          <cell r="I461">
            <v>10</v>
          </cell>
          <cell r="J461">
            <v>10</v>
          </cell>
        </row>
        <row r="462">
          <cell r="A462" t="str">
            <v xml:space="preserve">Penalty Target score </v>
          </cell>
          <cell r="D462" t="str">
            <v>Scotland Gas Networks</v>
          </cell>
          <cell r="G462">
            <v>5</v>
          </cell>
          <cell r="H462">
            <v>5</v>
          </cell>
          <cell r="I462">
            <v>5</v>
          </cell>
          <cell r="J462">
            <v>5</v>
          </cell>
        </row>
        <row r="463">
          <cell r="A463" t="str">
            <v>MOB Riser Unplanned Interruptions Minimum Performance Level (Cadent only)</v>
          </cell>
          <cell r="D463" t="str">
            <v>Scotland Gas Networks</v>
          </cell>
        </row>
        <row r="464">
          <cell r="A464" t="str">
            <v>Non-MOB Riser Unplanned Interruptions Minimum Performance Level (Cadent only)</v>
          </cell>
          <cell r="D464" t="str">
            <v>Scotland Gas Networks</v>
          </cell>
        </row>
        <row r="465">
          <cell r="A465" t="str">
            <v>MOB Riser Unplanned Interruptions Excessive Deterioration Level (Cadent only)</v>
          </cell>
          <cell r="D465" t="str">
            <v>Scotland Gas Networks</v>
          </cell>
        </row>
        <row r="466">
          <cell r="A466" t="str">
            <v>Non-MOB Riser Unplanned Interruptions Excessive Deterioration Level (Cadent only)</v>
          </cell>
          <cell r="D466" t="str">
            <v>Scotland Gas Networks</v>
          </cell>
        </row>
        <row r="467">
          <cell r="A467" t="str">
            <v>Unplanned Interruptions Minimum Performance Level</v>
          </cell>
          <cell r="D467" t="str">
            <v>Scotland Gas Networks</v>
          </cell>
          <cell r="G467">
            <v>960</v>
          </cell>
          <cell r="H467">
            <v>960</v>
          </cell>
          <cell r="I467">
            <v>960</v>
          </cell>
          <cell r="J467">
            <v>960</v>
          </cell>
        </row>
        <row r="468">
          <cell r="A468" t="str">
            <v>Unplanned Interruptions Excessive Deterioration Level</v>
          </cell>
          <cell r="D468" t="str">
            <v>Scotland Gas Networks</v>
          </cell>
          <cell r="G468">
            <v>1410</v>
          </cell>
          <cell r="H468">
            <v>1410</v>
          </cell>
          <cell r="I468">
            <v>1410</v>
          </cell>
          <cell r="J468">
            <v>1410</v>
          </cell>
        </row>
        <row r="469">
          <cell r="A469" t="str">
            <v>Ex Ante Base Revenue</v>
          </cell>
          <cell r="D469" t="str">
            <v>Scotland Gas Networks</v>
          </cell>
          <cell r="G469">
            <v>293</v>
          </cell>
          <cell r="H469">
            <v>293</v>
          </cell>
          <cell r="I469">
            <v>293</v>
          </cell>
          <cell r="J469">
            <v>293</v>
          </cell>
        </row>
        <row r="470">
          <cell r="A470" t="str">
            <v>Totex Incentive Strength</v>
          </cell>
          <cell r="D470" t="str">
            <v>Scotland Gas Networks</v>
          </cell>
          <cell r="G470">
            <v>0.49</v>
          </cell>
          <cell r="H470">
            <v>0.49</v>
          </cell>
          <cell r="I470">
            <v>0.49</v>
          </cell>
          <cell r="J470">
            <v>0.49</v>
          </cell>
        </row>
        <row r="471">
          <cell r="A471" t="str">
            <v>Gas Price Conversion Factor</v>
          </cell>
          <cell r="D471" t="str">
            <v>Scotland Gas Networks</v>
          </cell>
          <cell r="G471">
            <v>341.2</v>
          </cell>
          <cell r="H471">
            <v>341.2</v>
          </cell>
          <cell r="I471">
            <v>341.2</v>
          </cell>
          <cell r="J471">
            <v>341.2</v>
          </cell>
        </row>
        <row r="472">
          <cell r="A472" t="str">
            <v>Reward of £0.305m for each CSW Project completed</v>
          </cell>
          <cell r="D472" t="str">
            <v>Scotland Gas Networks</v>
          </cell>
        </row>
        <row r="473">
          <cell r="A473" t="str">
            <v>Maximum Network innovation Allowance</v>
          </cell>
          <cell r="D473" t="str">
            <v>Scotland Gas Networks</v>
          </cell>
        </row>
        <row r="474">
          <cell r="A474" t="str">
            <v>Expediture cap for Company Specific VCMA projects</v>
          </cell>
          <cell r="D474" t="str">
            <v>Scotland Gas Networks</v>
          </cell>
          <cell r="G474">
            <v>3.77</v>
          </cell>
          <cell r="H474">
            <v>3.77</v>
          </cell>
          <cell r="I474">
            <v>3.77</v>
          </cell>
          <cell r="J474">
            <v>3.77</v>
          </cell>
        </row>
        <row r="475">
          <cell r="A475" t="str">
            <v>Expediture cap for Collaborative VCMA projects</v>
          </cell>
          <cell r="D475" t="str">
            <v>Scotland Gas Networks</v>
          </cell>
          <cell r="G475">
            <v>1.26</v>
          </cell>
          <cell r="H475">
            <v>1.26</v>
          </cell>
          <cell r="I475">
            <v>1.26</v>
          </cell>
          <cell r="J475">
            <v>1.26</v>
          </cell>
        </row>
        <row r="476">
          <cell r="A476" t="str">
            <v>Baseline Allowed NARM Allowance</v>
          </cell>
          <cell r="D476" t="str">
            <v>Southern Gas Networks</v>
          </cell>
          <cell r="G476">
            <v>57.15</v>
          </cell>
          <cell r="H476">
            <v>57.49</v>
          </cell>
          <cell r="I476">
            <v>55.44</v>
          </cell>
          <cell r="J476">
            <v>51.79</v>
          </cell>
        </row>
        <row r="477">
          <cell r="A477" t="str">
            <v>Cyber resilience OT Allowance</v>
          </cell>
          <cell r="D477" t="str">
            <v>Southern Gas Networks</v>
          </cell>
          <cell r="G477">
            <v>1.82</v>
          </cell>
          <cell r="H477">
            <v>1.8</v>
          </cell>
          <cell r="I477">
            <v>1.79</v>
          </cell>
          <cell r="J477">
            <v>1.77</v>
          </cell>
        </row>
        <row r="478">
          <cell r="A478" t="str">
            <v>Cyber resilience IT Allowance</v>
          </cell>
          <cell r="D478" t="str">
            <v>Southern Gas Networks</v>
          </cell>
          <cell r="G478">
            <v>0.54</v>
          </cell>
          <cell r="H478">
            <v>0.56999999999999995</v>
          </cell>
          <cell r="I478">
            <v>0.1</v>
          </cell>
          <cell r="J478">
            <v>0.16</v>
          </cell>
        </row>
        <row r="479">
          <cell r="A479" t="str">
            <v>Physical security Allowance</v>
          </cell>
          <cell r="D479" t="str">
            <v>Southern Gas Networks</v>
          </cell>
          <cell r="G479">
            <v>0</v>
          </cell>
          <cell r="H479">
            <v>0</v>
          </cell>
          <cell r="I479">
            <v>0</v>
          </cell>
          <cell r="J479">
            <v>0</v>
          </cell>
        </row>
        <row r="480">
          <cell r="A480" t="str">
            <v>Net zero and Re-opener development fund Allowance</v>
          </cell>
          <cell r="D480" t="str">
            <v>Southern Gas Networks</v>
          </cell>
          <cell r="G480">
            <v>1.5</v>
          </cell>
          <cell r="H480">
            <v>1.5</v>
          </cell>
          <cell r="I480">
            <v>1.5</v>
          </cell>
          <cell r="J480">
            <v>1.5</v>
          </cell>
        </row>
        <row r="481">
          <cell r="A481" t="str">
            <v>Baseline Activity Volume (&lt;3")</v>
          </cell>
          <cell r="D481" t="str">
            <v>Southern Gas Networks</v>
          </cell>
          <cell r="G481">
            <v>75.3</v>
          </cell>
          <cell r="H481">
            <v>75.3</v>
          </cell>
          <cell r="I481">
            <v>75.3</v>
          </cell>
          <cell r="J481">
            <v>75.3</v>
          </cell>
        </row>
        <row r="482">
          <cell r="A482" t="str">
            <v>Baseline Activity Volume ( 4" - 5")</v>
          </cell>
          <cell r="D482" t="str">
            <v>Southern Gas Networks</v>
          </cell>
          <cell r="G482">
            <v>1821.5</v>
          </cell>
          <cell r="H482">
            <v>1821.5</v>
          </cell>
          <cell r="I482">
            <v>1821.5</v>
          </cell>
          <cell r="J482">
            <v>1821.5</v>
          </cell>
        </row>
        <row r="483">
          <cell r="A483" t="str">
            <v>Baseline Activity Volume ( 6" - 7")</v>
          </cell>
          <cell r="D483" t="str">
            <v>Southern Gas Networks</v>
          </cell>
          <cell r="G483">
            <v>794</v>
          </cell>
          <cell r="H483">
            <v>794</v>
          </cell>
          <cell r="I483">
            <v>794</v>
          </cell>
          <cell r="J483">
            <v>794</v>
          </cell>
        </row>
        <row r="484">
          <cell r="A484" t="str">
            <v>Baseline Activity Volume ( 8")</v>
          </cell>
          <cell r="D484" t="str">
            <v>Southern Gas Networks</v>
          </cell>
          <cell r="G484">
            <v>310.39999999999998</v>
          </cell>
          <cell r="H484">
            <v>310.39999999999998</v>
          </cell>
          <cell r="I484">
            <v>310.39999999999998</v>
          </cell>
          <cell r="J484">
            <v>310.39999999999998</v>
          </cell>
        </row>
        <row r="485">
          <cell r="A485" t="str">
            <v>Allowed Unit Cost  (&lt;3")</v>
          </cell>
          <cell r="D485" t="str">
            <v>Southern Gas Networks</v>
          </cell>
          <cell r="G485">
            <v>104248</v>
          </cell>
          <cell r="H485">
            <v>104248</v>
          </cell>
          <cell r="I485">
            <v>104248</v>
          </cell>
          <cell r="J485">
            <v>104248</v>
          </cell>
        </row>
        <row r="486">
          <cell r="A486" t="str">
            <v>Allowed Unit Cost  ( 4" - 5")</v>
          </cell>
          <cell r="D486" t="str">
            <v>Southern Gas Networks</v>
          </cell>
          <cell r="G486">
            <v>115400</v>
          </cell>
          <cell r="H486">
            <v>115400</v>
          </cell>
          <cell r="I486">
            <v>115400</v>
          </cell>
          <cell r="J486">
            <v>115400</v>
          </cell>
        </row>
        <row r="487">
          <cell r="A487" t="str">
            <v>Allowed Unit Cost ( 6" - 7")</v>
          </cell>
          <cell r="D487" t="str">
            <v>Southern Gas Networks</v>
          </cell>
          <cell r="G487">
            <v>168043</v>
          </cell>
          <cell r="H487">
            <v>168043</v>
          </cell>
          <cell r="I487">
            <v>168043</v>
          </cell>
          <cell r="J487">
            <v>168043</v>
          </cell>
        </row>
        <row r="488">
          <cell r="A488" t="str">
            <v>Allowed Unit Cost ( 8")</v>
          </cell>
          <cell r="D488" t="str">
            <v>Southern Gas Networks</v>
          </cell>
          <cell r="G488">
            <v>251642</v>
          </cell>
          <cell r="H488">
            <v>251642</v>
          </cell>
          <cell r="I488">
            <v>251642</v>
          </cell>
          <cell r="J488">
            <v>251642</v>
          </cell>
        </row>
        <row r="489">
          <cell r="A489" t="str">
            <v>Tier 1 Mains Baseline Value for the Regulatory Year</v>
          </cell>
          <cell r="D489" t="str">
            <v>Southern Gas Networks</v>
          </cell>
          <cell r="G489">
            <v>87.88</v>
          </cell>
          <cell r="H489">
            <v>87.01</v>
          </cell>
          <cell r="I489">
            <v>86.49</v>
          </cell>
          <cell r="J489">
            <v>86.46</v>
          </cell>
        </row>
        <row r="490">
          <cell r="A490" t="str">
            <v xml:space="preserve">Tier 1 Mains Baseline Value across all years </v>
          </cell>
          <cell r="D490" t="str">
            <v>Southern Gas Networks</v>
          </cell>
          <cell r="G490">
            <v>435.37</v>
          </cell>
          <cell r="H490">
            <v>435.37</v>
          </cell>
          <cell r="I490">
            <v>435.37</v>
          </cell>
          <cell r="J490">
            <v>435.37</v>
          </cell>
        </row>
        <row r="491">
          <cell r="A491" t="str">
            <v>Baseline Activity Volume - Relay</v>
          </cell>
          <cell r="D491" t="str">
            <v>Southern Gas Networks</v>
          </cell>
          <cell r="G491">
            <v>179836</v>
          </cell>
          <cell r="H491">
            <v>179836</v>
          </cell>
          <cell r="I491">
            <v>179836</v>
          </cell>
          <cell r="J491">
            <v>179836</v>
          </cell>
        </row>
        <row r="492">
          <cell r="A492" t="str">
            <v>Baseline Activity Volume - Test &amp; Transfer</v>
          </cell>
          <cell r="D492" t="str">
            <v>Southern Gas Networks</v>
          </cell>
          <cell r="G492">
            <v>90093</v>
          </cell>
          <cell r="H492">
            <v>90093</v>
          </cell>
          <cell r="I492">
            <v>90093</v>
          </cell>
          <cell r="J492">
            <v>90093</v>
          </cell>
        </row>
        <row r="493">
          <cell r="A493" t="str">
            <v>Allowed Unit Cost - Relay</v>
          </cell>
          <cell r="D493" t="str">
            <v>Southern Gas Networks</v>
          </cell>
          <cell r="G493">
            <v>778</v>
          </cell>
          <cell r="H493">
            <v>778</v>
          </cell>
          <cell r="I493">
            <v>778</v>
          </cell>
          <cell r="J493">
            <v>778</v>
          </cell>
        </row>
        <row r="494">
          <cell r="A494" t="str">
            <v>Allowed Unit Cost - Test &amp; Transfer</v>
          </cell>
          <cell r="D494" t="str">
            <v>Southern Gas Networks</v>
          </cell>
          <cell r="G494">
            <v>490</v>
          </cell>
          <cell r="H494">
            <v>490</v>
          </cell>
          <cell r="I494">
            <v>490</v>
          </cell>
          <cell r="J494">
            <v>490</v>
          </cell>
        </row>
        <row r="495">
          <cell r="A495" t="str">
            <v>Tier 1 Services Baseline Value</v>
          </cell>
          <cell r="D495" t="str">
            <v>Southern Gas Networks</v>
          </cell>
          <cell r="G495">
            <v>37.21</v>
          </cell>
          <cell r="H495">
            <v>36.729999999999997</v>
          </cell>
          <cell r="I495">
            <v>36.409999999999997</v>
          </cell>
          <cell r="J495">
            <v>36.46</v>
          </cell>
        </row>
        <row r="496">
          <cell r="A496" t="str">
            <v xml:space="preserve">Tier 1 Services Baseline Value across all years </v>
          </cell>
          <cell r="D496" t="str">
            <v>Southern Gas Networks</v>
          </cell>
          <cell r="G496">
            <v>184.02</v>
          </cell>
          <cell r="H496">
            <v>184.02</v>
          </cell>
          <cell r="I496">
            <v>184.02</v>
          </cell>
          <cell r="J496">
            <v>184.02</v>
          </cell>
        </row>
        <row r="497">
          <cell r="A497" t="str">
            <v>Allowance</v>
          </cell>
          <cell r="D497" t="str">
            <v>Southern Gas Networks</v>
          </cell>
          <cell r="G497">
            <v>4.8</v>
          </cell>
          <cell r="H497">
            <v>9.4700000000000006</v>
          </cell>
          <cell r="I497">
            <v>7.5</v>
          </cell>
          <cell r="J497">
            <v>1.7000000000000002</v>
          </cell>
        </row>
        <row r="498">
          <cell r="A498" t="str">
            <v>Number of units  Allowed (OTT) - Large Van</v>
          </cell>
          <cell r="D498" t="str">
            <v>Southern Gas Networks</v>
          </cell>
        </row>
        <row r="499">
          <cell r="A499" t="str">
            <v>Number of units  Allowed (OTT) - Medium Van</v>
          </cell>
          <cell r="D499" t="str">
            <v>Southern Gas Networks</v>
          </cell>
        </row>
        <row r="500">
          <cell r="A500" t="str">
            <v>Number of units  Allowed (OTT) - Small Van</v>
          </cell>
          <cell r="D500" t="str">
            <v>Southern Gas Networks</v>
          </cell>
        </row>
        <row r="501">
          <cell r="A501" t="str">
            <v>Number of units  Allowed (OTT) - Support Van</v>
          </cell>
          <cell r="D501" t="str">
            <v>Southern Gas Networks</v>
          </cell>
        </row>
        <row r="502">
          <cell r="A502" t="str">
            <v>Number of units  Allowed (OTT) - 4x4</v>
          </cell>
          <cell r="D502" t="str">
            <v>Southern Gas Networks</v>
          </cell>
        </row>
        <row r="503">
          <cell r="A503" t="str">
            <v>Number of units  Allowed (OTT) -Electric vehicle charging point</v>
          </cell>
          <cell r="D503" t="str">
            <v>Southern Gas Networks</v>
          </cell>
        </row>
        <row r="504">
          <cell r="A504" t="str">
            <v>Unit Cost (£) Allowed (An) - Large Van</v>
          </cell>
          <cell r="D504" t="str">
            <v>Southern Gas Networks</v>
          </cell>
        </row>
        <row r="505">
          <cell r="A505" t="str">
            <v>Unit Cost (£) Allowed (An) - Medium Van</v>
          </cell>
          <cell r="D505" t="str">
            <v>Southern Gas Networks</v>
          </cell>
        </row>
        <row r="506">
          <cell r="A506" t="str">
            <v>Unit Cost (£) Allowed (An) - Small Van</v>
          </cell>
          <cell r="D506" t="str">
            <v>Southern Gas Networks</v>
          </cell>
        </row>
        <row r="507">
          <cell r="A507" t="str">
            <v>Unit Cost (£) Allowed (An) - Support Van</v>
          </cell>
          <cell r="D507" t="str">
            <v>Southern Gas Networks</v>
          </cell>
        </row>
        <row r="508">
          <cell r="A508" t="str">
            <v>Unit Cost (£) Allowed (An) - 4x4</v>
          </cell>
          <cell r="D508" t="str">
            <v>Southern Gas Networks</v>
          </cell>
        </row>
        <row r="509">
          <cell r="A509" t="str">
            <v>Unit Cost (£) Allowed (An) - Electric vehicle charging point</v>
          </cell>
          <cell r="D509" t="str">
            <v>Southern Gas Networks</v>
          </cell>
        </row>
        <row r="510">
          <cell r="A510" t="str">
            <v>Commercial fleet allowances – OTCA</v>
          </cell>
          <cell r="D510" t="str">
            <v>Southern Gas Networks</v>
          </cell>
          <cell r="G510">
            <v>1.42</v>
          </cell>
          <cell r="H510">
            <v>1.68</v>
          </cell>
          <cell r="I510">
            <v>0.87</v>
          </cell>
          <cell r="J510">
            <v>1.48</v>
          </cell>
        </row>
        <row r="511">
          <cell r="A511" t="str">
            <v>Gas Holder demolition unit cost of £0.66m</v>
          </cell>
          <cell r="D511" t="str">
            <v>Southern Gas Networks</v>
          </cell>
        </row>
        <row r="512">
          <cell r="A512" t="str">
            <v>Allowance</v>
          </cell>
          <cell r="D512" t="str">
            <v>Southern Gas Networks</v>
          </cell>
        </row>
        <row r="513">
          <cell r="A513" t="str">
            <v>Allowance</v>
          </cell>
          <cell r="D513" t="str">
            <v>Southern Gas Networks</v>
          </cell>
        </row>
        <row r="514">
          <cell r="A514" t="str">
            <v>Allowance</v>
          </cell>
          <cell r="D514" t="str">
            <v>Southern Gas Networks</v>
          </cell>
        </row>
        <row r="515">
          <cell r="A515" t="str">
            <v>Unit cost for each IP service reconfiguration</v>
          </cell>
          <cell r="D515" t="str">
            <v>Southern Gas Networks</v>
          </cell>
        </row>
        <row r="516">
          <cell r="A516" t="str">
            <v>Target No. of IP service reconfiguration</v>
          </cell>
          <cell r="D516" t="str">
            <v>Southern Gas Networks</v>
          </cell>
        </row>
        <row r="517">
          <cell r="A517" t="str">
            <v>Total intermediate pressure reconfiguration allowance during the PCP</v>
          </cell>
          <cell r="D517" t="str">
            <v>Southern Gas Networks</v>
          </cell>
        </row>
        <row r="518">
          <cell r="A518" t="str">
            <v>Allowance</v>
          </cell>
          <cell r="D518" t="str">
            <v>Southern Gas Networks</v>
          </cell>
          <cell r="G518">
            <v>1.1000000000000001</v>
          </cell>
          <cell r="H518">
            <v>0.35</v>
          </cell>
          <cell r="I518">
            <v>0.35</v>
          </cell>
          <cell r="J518">
            <v>0.35</v>
          </cell>
        </row>
        <row r="519">
          <cell r="A519" t="str">
            <v>Allowance</v>
          </cell>
          <cell r="D519" t="str">
            <v>Southern Gas Networks</v>
          </cell>
          <cell r="G519">
            <v>0</v>
          </cell>
          <cell r="H519">
            <v>1.22</v>
          </cell>
          <cell r="I519">
            <v>1.82</v>
          </cell>
          <cell r="J519">
            <v>3</v>
          </cell>
        </row>
        <row r="520">
          <cell r="A520" t="str">
            <v>Allowance</v>
          </cell>
          <cell r="D520" t="str">
            <v>Southern Gas Networks</v>
          </cell>
          <cell r="G520">
            <v>0</v>
          </cell>
          <cell r="H520">
            <v>0</v>
          </cell>
          <cell r="I520">
            <v>0</v>
          </cell>
          <cell r="J520">
            <v>0</v>
          </cell>
        </row>
        <row r="521">
          <cell r="A521" t="str">
            <v xml:space="preserve">Maximum number of Delivered FPNES Connections </v>
          </cell>
          <cell r="D521" t="str">
            <v>Southern Gas Networks</v>
          </cell>
          <cell r="G521">
            <v>6479</v>
          </cell>
          <cell r="H521">
            <v>6479</v>
          </cell>
          <cell r="I521">
            <v>6479</v>
          </cell>
          <cell r="J521">
            <v>6479</v>
          </cell>
        </row>
        <row r="522">
          <cell r="A522" t="str">
            <v>Fuel Poor Individual Connection Cost</v>
          </cell>
          <cell r="D522" t="str">
            <v>Southern Gas Networks</v>
          </cell>
          <cell r="G522">
            <v>1520</v>
          </cell>
          <cell r="H522">
            <v>1520</v>
          </cell>
          <cell r="I522">
            <v>1520</v>
          </cell>
          <cell r="J522">
            <v>1520</v>
          </cell>
        </row>
        <row r="523">
          <cell r="A523" t="str">
            <v>The specific matrix cost for Domestic Connections</v>
          </cell>
          <cell r="D523" t="str">
            <v>Southern Gas Networks</v>
          </cell>
          <cell r="G523">
            <v>474</v>
          </cell>
          <cell r="H523">
            <v>474</v>
          </cell>
          <cell r="I523">
            <v>474</v>
          </cell>
          <cell r="J523">
            <v>474</v>
          </cell>
        </row>
        <row r="524">
          <cell r="A524" t="str">
            <v>The specific matrix cost for Mains Commissioned</v>
          </cell>
          <cell r="D524" t="str">
            <v>Southern Gas Networks</v>
          </cell>
          <cell r="G524">
            <v>85024</v>
          </cell>
          <cell r="H524">
            <v>85024</v>
          </cell>
          <cell r="I524">
            <v>85024</v>
          </cell>
          <cell r="J524">
            <v>85024</v>
          </cell>
        </row>
        <row r="525">
          <cell r="A525" t="str">
            <v>Specific matrix costs in respect of diameter band n  (&gt;8&lt;10 inches)</v>
          </cell>
          <cell r="D525" t="str">
            <v>Southern Gas Networks</v>
          </cell>
          <cell r="G525">
            <v>143451</v>
          </cell>
          <cell r="H525">
            <v>143451</v>
          </cell>
          <cell r="I525">
            <v>143451</v>
          </cell>
          <cell r="J525">
            <v>143451</v>
          </cell>
        </row>
        <row r="526">
          <cell r="A526" t="str">
            <v>Specific matrix costs in respect of diameter band n (10&lt;=12 inches)</v>
          </cell>
          <cell r="D526" t="str">
            <v>Southern Gas Networks</v>
          </cell>
          <cell r="G526">
            <v>298101</v>
          </cell>
          <cell r="H526">
            <v>298101</v>
          </cell>
          <cell r="I526">
            <v>298101</v>
          </cell>
          <cell r="J526">
            <v>298101</v>
          </cell>
        </row>
        <row r="527">
          <cell r="A527" t="str">
            <v>Specific matrix costs in respect of diameter band n (&gt;12&lt;18 inches)</v>
          </cell>
          <cell r="D527" t="str">
            <v>Southern Gas Networks</v>
          </cell>
          <cell r="G527">
            <v>510053</v>
          </cell>
          <cell r="H527">
            <v>510053</v>
          </cell>
          <cell r="I527">
            <v>510053</v>
          </cell>
          <cell r="J527">
            <v>510053</v>
          </cell>
        </row>
        <row r="528">
          <cell r="A528" t="str">
            <v xml:space="preserve">Reward score </v>
          </cell>
          <cell r="D528" t="str">
            <v>Southern Gas Networks</v>
          </cell>
          <cell r="G528">
            <v>8.69</v>
          </cell>
          <cell r="H528">
            <v>8.69</v>
          </cell>
          <cell r="I528">
            <v>8.69</v>
          </cell>
          <cell r="J528">
            <v>8.69</v>
          </cell>
        </row>
        <row r="529">
          <cell r="A529" t="str">
            <v>Max reward</v>
          </cell>
          <cell r="D529" t="str">
            <v>Southern Gas Networks</v>
          </cell>
          <cell r="G529">
            <v>9.1300000000000008</v>
          </cell>
          <cell r="H529">
            <v>9.1300000000000008</v>
          </cell>
          <cell r="I529">
            <v>9.1300000000000008</v>
          </cell>
          <cell r="J529">
            <v>9.1300000000000008</v>
          </cell>
        </row>
        <row r="530">
          <cell r="A530" t="str">
            <v xml:space="preserve">Penalty score </v>
          </cell>
          <cell r="D530" t="str">
            <v>Southern Gas Networks</v>
          </cell>
          <cell r="G530">
            <v>8.34</v>
          </cell>
          <cell r="H530">
            <v>8.34</v>
          </cell>
          <cell r="I530">
            <v>8.34</v>
          </cell>
          <cell r="J530">
            <v>8.34</v>
          </cell>
        </row>
        <row r="531">
          <cell r="A531" t="str">
            <v>Max penalty</v>
          </cell>
          <cell r="D531" t="str">
            <v>Southern Gas Networks</v>
          </cell>
          <cell r="G531">
            <v>7.9</v>
          </cell>
          <cell r="H531">
            <v>7.9</v>
          </cell>
          <cell r="I531">
            <v>7.9</v>
          </cell>
          <cell r="J531">
            <v>7.9</v>
          </cell>
        </row>
        <row r="532">
          <cell r="A532" t="str">
            <v xml:space="preserve">Reward score </v>
          </cell>
          <cell r="D532" t="str">
            <v>Southern Gas Networks</v>
          </cell>
          <cell r="G532">
            <v>9.43</v>
          </cell>
          <cell r="H532">
            <v>9.43</v>
          </cell>
          <cell r="I532">
            <v>9.43</v>
          </cell>
          <cell r="J532">
            <v>9.43</v>
          </cell>
        </row>
        <row r="533">
          <cell r="A533" t="str">
            <v>Max reward</v>
          </cell>
          <cell r="D533" t="str">
            <v>Southern Gas Networks</v>
          </cell>
          <cell r="G533">
            <v>9.58</v>
          </cell>
          <cell r="H533">
            <v>9.58</v>
          </cell>
          <cell r="I533">
            <v>9.58</v>
          </cell>
          <cell r="J533">
            <v>9.58</v>
          </cell>
        </row>
        <row r="534">
          <cell r="A534" t="str">
            <v xml:space="preserve">Penalty score </v>
          </cell>
          <cell r="D534" t="str">
            <v>Southern Gas Networks</v>
          </cell>
          <cell r="G534">
            <v>9</v>
          </cell>
          <cell r="H534">
            <v>9</v>
          </cell>
          <cell r="I534">
            <v>9</v>
          </cell>
          <cell r="J534">
            <v>9</v>
          </cell>
        </row>
        <row r="535">
          <cell r="A535" t="str">
            <v>Max penalty</v>
          </cell>
          <cell r="D535" t="str">
            <v>Southern Gas Networks</v>
          </cell>
          <cell r="G535">
            <v>8.85</v>
          </cell>
          <cell r="H535">
            <v>8.85</v>
          </cell>
          <cell r="I535">
            <v>8.85</v>
          </cell>
          <cell r="J535">
            <v>8.85</v>
          </cell>
        </row>
        <row r="536">
          <cell r="A536" t="str">
            <v xml:space="preserve">Reward score </v>
          </cell>
          <cell r="D536" t="str">
            <v>Southern Gas Networks</v>
          </cell>
          <cell r="G536">
            <v>8.65</v>
          </cell>
          <cell r="H536">
            <v>8.65</v>
          </cell>
          <cell r="I536">
            <v>8.65</v>
          </cell>
          <cell r="J536">
            <v>8.65</v>
          </cell>
        </row>
        <row r="537">
          <cell r="A537" t="str">
            <v>Max reward</v>
          </cell>
          <cell r="D537" t="str">
            <v>Southern Gas Networks</v>
          </cell>
          <cell r="G537">
            <v>9.33</v>
          </cell>
          <cell r="H537">
            <v>9.33</v>
          </cell>
          <cell r="I537">
            <v>9.33</v>
          </cell>
          <cell r="J537">
            <v>9.33</v>
          </cell>
        </row>
        <row r="538">
          <cell r="A538" t="str">
            <v xml:space="preserve">Penalty score </v>
          </cell>
          <cell r="D538" t="str">
            <v>Southern Gas Networks</v>
          </cell>
          <cell r="G538">
            <v>8.11</v>
          </cell>
          <cell r="H538">
            <v>8.11</v>
          </cell>
          <cell r="I538">
            <v>8.11</v>
          </cell>
          <cell r="J538">
            <v>8.11</v>
          </cell>
        </row>
        <row r="539">
          <cell r="A539" t="str">
            <v>Max penalty</v>
          </cell>
          <cell r="D539" t="str">
            <v>Southern Gas Networks</v>
          </cell>
          <cell r="G539">
            <v>7.43</v>
          </cell>
          <cell r="H539">
            <v>7.43</v>
          </cell>
          <cell r="I539">
            <v>7.43</v>
          </cell>
          <cell r="J539">
            <v>7.43</v>
          </cell>
        </row>
        <row r="540">
          <cell r="A540" t="str">
            <v>Max penalty</v>
          </cell>
          <cell r="D540" t="str">
            <v>Southern Gas Networks</v>
          </cell>
          <cell r="G540">
            <v>10</v>
          </cell>
          <cell r="H540">
            <v>10</v>
          </cell>
          <cell r="I540">
            <v>10</v>
          </cell>
          <cell r="J540">
            <v>10</v>
          </cell>
        </row>
        <row r="541">
          <cell r="A541" t="str">
            <v xml:space="preserve">Penalty Target score </v>
          </cell>
          <cell r="D541" t="str">
            <v>Southern Gas Networks</v>
          </cell>
          <cell r="G541">
            <v>5</v>
          </cell>
          <cell r="H541">
            <v>5</v>
          </cell>
          <cell r="I541">
            <v>5</v>
          </cell>
          <cell r="J541">
            <v>5</v>
          </cell>
        </row>
        <row r="542">
          <cell r="A542" t="str">
            <v>MOB Riser Unplanned Interruptions Minimum Performance Level (Cadent only)</v>
          </cell>
          <cell r="D542" t="str">
            <v>Southern Gas Networks</v>
          </cell>
        </row>
        <row r="543">
          <cell r="A543" t="str">
            <v>Non-MOB Riser Unplanned Interruptions Minimum Performance Level (Cadent only)</v>
          </cell>
          <cell r="D543" t="str">
            <v>Southern Gas Networks</v>
          </cell>
        </row>
        <row r="544">
          <cell r="A544" t="str">
            <v>MOB Riser Unplanned Interruptions Excessive Deterioration Level (Cadent only)</v>
          </cell>
          <cell r="D544" t="str">
            <v>Southern Gas Networks</v>
          </cell>
        </row>
        <row r="545">
          <cell r="A545" t="str">
            <v>Non-MOB Riser Unplanned Interruptions Excessive Deterioration Level (Cadent only)</v>
          </cell>
          <cell r="D545" t="str">
            <v>Southern Gas Networks</v>
          </cell>
        </row>
        <row r="546">
          <cell r="A546" t="str">
            <v>Unplanned Interruptions Minimum Performance Level</v>
          </cell>
          <cell r="D546" t="str">
            <v>Southern Gas Networks</v>
          </cell>
          <cell r="G546">
            <v>1560</v>
          </cell>
          <cell r="H546">
            <v>1560</v>
          </cell>
          <cell r="I546">
            <v>1560</v>
          </cell>
          <cell r="J546">
            <v>1560</v>
          </cell>
        </row>
        <row r="547">
          <cell r="A547" t="str">
            <v>Unplanned Interruptions Excessive Deterioration Level</v>
          </cell>
          <cell r="D547" t="str">
            <v>Southern Gas Networks</v>
          </cell>
          <cell r="G547">
            <v>2010</v>
          </cell>
          <cell r="H547">
            <v>2010</v>
          </cell>
          <cell r="I547">
            <v>2010</v>
          </cell>
          <cell r="J547">
            <v>2010</v>
          </cell>
        </row>
        <row r="548">
          <cell r="A548" t="str">
            <v>Ex Ante Base Revenue</v>
          </cell>
          <cell r="D548" t="str">
            <v>Southern Gas Networks</v>
          </cell>
          <cell r="G548">
            <v>611</v>
          </cell>
          <cell r="H548">
            <v>611</v>
          </cell>
          <cell r="I548">
            <v>611</v>
          </cell>
          <cell r="J548">
            <v>611</v>
          </cell>
        </row>
        <row r="549">
          <cell r="A549" t="str">
            <v>Totex Incentive Strength</v>
          </cell>
          <cell r="D549" t="str">
            <v>Southern Gas Networks</v>
          </cell>
          <cell r="G549">
            <v>0.5</v>
          </cell>
          <cell r="H549">
            <v>0.5</v>
          </cell>
          <cell r="I549">
            <v>0.5</v>
          </cell>
          <cell r="J549">
            <v>0.5</v>
          </cell>
        </row>
        <row r="550">
          <cell r="A550" t="str">
            <v>Gas Price Conversion Factor</v>
          </cell>
          <cell r="D550" t="str">
            <v>Southern Gas Networks</v>
          </cell>
          <cell r="G550">
            <v>341.2</v>
          </cell>
          <cell r="H550">
            <v>341.2</v>
          </cell>
          <cell r="I550">
            <v>341.2</v>
          </cell>
          <cell r="J550">
            <v>341.2</v>
          </cell>
        </row>
        <row r="551">
          <cell r="A551" t="str">
            <v>Reward of £0.305m for each CSW Project completed</v>
          </cell>
          <cell r="D551" t="str">
            <v>Southern Gas Networks</v>
          </cell>
          <cell r="G551">
            <v>0.30499999999999999</v>
          </cell>
          <cell r="H551">
            <v>0.30499999999999999</v>
          </cell>
          <cell r="I551">
            <v>0.30499999999999999</v>
          </cell>
          <cell r="J551">
            <v>0.30499999999999999</v>
          </cell>
        </row>
        <row r="552">
          <cell r="A552" t="str">
            <v>Maximum Network innovation Allowance</v>
          </cell>
          <cell r="D552" t="str">
            <v>Southern Gas Networks</v>
          </cell>
        </row>
        <row r="553">
          <cell r="A553" t="str">
            <v>Expediture cap for Company Specific VCMA projects</v>
          </cell>
          <cell r="D553" t="str">
            <v>Southern Gas Networks</v>
          </cell>
          <cell r="G553">
            <v>8.42</v>
          </cell>
          <cell r="H553">
            <v>8.42</v>
          </cell>
          <cell r="I553">
            <v>8.42</v>
          </cell>
          <cell r="J553">
            <v>8.42</v>
          </cell>
        </row>
        <row r="554">
          <cell r="A554" t="str">
            <v>Expediture cap for Collaborative VCMA projects</v>
          </cell>
          <cell r="D554" t="str">
            <v>Southern Gas Networks</v>
          </cell>
          <cell r="G554">
            <v>2.81</v>
          </cell>
          <cell r="H554">
            <v>2.81</v>
          </cell>
          <cell r="I554">
            <v>2.81</v>
          </cell>
          <cell r="J554">
            <v>2.81</v>
          </cell>
        </row>
        <row r="555">
          <cell r="A555" t="str">
            <v>Baseline Allowed NARM Allowance</v>
          </cell>
          <cell r="D555" t="str">
            <v>Wales &amp; West Utilities PLC</v>
          </cell>
          <cell r="G555">
            <v>24.72</v>
          </cell>
          <cell r="H555">
            <v>23.11</v>
          </cell>
          <cell r="I555">
            <v>23.16</v>
          </cell>
          <cell r="J555">
            <v>22.42</v>
          </cell>
        </row>
        <row r="556">
          <cell r="A556" t="str">
            <v>Cyber resilience OT Allowance</v>
          </cell>
          <cell r="D556" t="str">
            <v>Wales &amp; West Utilities PLC</v>
          </cell>
          <cell r="G556">
            <v>0.36299999999999999</v>
          </cell>
          <cell r="H556">
            <v>0.36299999999999999</v>
          </cell>
          <cell r="I556">
            <v>0</v>
          </cell>
          <cell r="J556">
            <v>0</v>
          </cell>
        </row>
        <row r="557">
          <cell r="A557" t="str">
            <v>Cyber resilience IT Allowance</v>
          </cell>
          <cell r="D557" t="str">
            <v>Wales &amp; West Utilities PLC</v>
          </cell>
          <cell r="G557">
            <v>0.85</v>
          </cell>
          <cell r="H557">
            <v>1.603</v>
          </cell>
          <cell r="I557">
            <v>0.66100000000000003</v>
          </cell>
          <cell r="J557">
            <v>0.76400000000000001</v>
          </cell>
        </row>
        <row r="558">
          <cell r="A558" t="str">
            <v>Physical security Allowance</v>
          </cell>
          <cell r="D558" t="str">
            <v>Wales &amp; West Utilities PLC</v>
          </cell>
          <cell r="G558">
            <v>0</v>
          </cell>
          <cell r="H558">
            <v>0</v>
          </cell>
          <cell r="I558">
            <v>0</v>
          </cell>
          <cell r="J558">
            <v>0</v>
          </cell>
        </row>
        <row r="559">
          <cell r="A559" t="str">
            <v>Net zero and Re-opener development fund Allowance</v>
          </cell>
          <cell r="D559" t="str">
            <v>Wales &amp; West Utilities PLC</v>
          </cell>
          <cell r="G559">
            <v>0.95</v>
          </cell>
          <cell r="H559">
            <v>0.95</v>
          </cell>
          <cell r="I559">
            <v>0.95</v>
          </cell>
          <cell r="J559">
            <v>0.95</v>
          </cell>
        </row>
        <row r="560">
          <cell r="A560" t="str">
            <v>Baseline Activity Volume (&lt;3")</v>
          </cell>
          <cell r="D560" t="str">
            <v>Wales &amp; West Utilities PLC</v>
          </cell>
          <cell r="G560">
            <v>20</v>
          </cell>
          <cell r="H560">
            <v>21</v>
          </cell>
          <cell r="I560">
            <v>22</v>
          </cell>
          <cell r="J560">
            <v>23</v>
          </cell>
        </row>
        <row r="561">
          <cell r="A561" t="str">
            <v>Baseline Activity Volume ( 4" - 5")</v>
          </cell>
          <cell r="D561" t="str">
            <v>Wales &amp; West Utilities PLC</v>
          </cell>
          <cell r="G561">
            <v>797.8</v>
          </cell>
          <cell r="H561">
            <v>797.8</v>
          </cell>
          <cell r="I561">
            <v>797.8</v>
          </cell>
          <cell r="J561">
            <v>797.8</v>
          </cell>
        </row>
        <row r="562">
          <cell r="A562" t="str">
            <v>Baseline Activity Volume ( 6" - 7")</v>
          </cell>
          <cell r="D562" t="str">
            <v>Wales &amp; West Utilities PLC</v>
          </cell>
          <cell r="G562">
            <v>494.3</v>
          </cell>
          <cell r="H562">
            <v>494.3</v>
          </cell>
          <cell r="I562">
            <v>494.3</v>
          </cell>
          <cell r="J562">
            <v>494.3</v>
          </cell>
        </row>
        <row r="563">
          <cell r="A563" t="str">
            <v>Baseline Activity Volume ( 8")</v>
          </cell>
          <cell r="D563" t="str">
            <v>Wales &amp; West Utilities PLC</v>
          </cell>
          <cell r="G563">
            <v>256.89999999999998</v>
          </cell>
          <cell r="H563">
            <v>256.89999999999998</v>
          </cell>
          <cell r="I563">
            <v>256.89999999999998</v>
          </cell>
          <cell r="J563">
            <v>256.89999999999998</v>
          </cell>
        </row>
        <row r="564">
          <cell r="A564" t="str">
            <v>Allowed Unit Cost  (&lt;3")</v>
          </cell>
          <cell r="D564" t="str">
            <v>Wales &amp; West Utilities PLC</v>
          </cell>
          <cell r="G564">
            <v>87914</v>
          </cell>
          <cell r="H564">
            <v>87914</v>
          </cell>
          <cell r="I564">
            <v>87914</v>
          </cell>
          <cell r="J564">
            <v>87914</v>
          </cell>
        </row>
        <row r="565">
          <cell r="A565" t="str">
            <v>Allowed Unit Cost  ( 4" - 5")</v>
          </cell>
          <cell r="D565" t="str">
            <v>Wales &amp; West Utilities PLC</v>
          </cell>
          <cell r="G565">
            <v>97318</v>
          </cell>
          <cell r="H565">
            <v>97318</v>
          </cell>
          <cell r="I565">
            <v>97318</v>
          </cell>
          <cell r="J565">
            <v>97318</v>
          </cell>
        </row>
        <row r="566">
          <cell r="A566" t="str">
            <v>Allowed Unit Cost ( 6" - 7")</v>
          </cell>
          <cell r="D566" t="str">
            <v>Wales &amp; West Utilities PLC</v>
          </cell>
          <cell r="G566">
            <v>141713</v>
          </cell>
          <cell r="H566">
            <v>141713</v>
          </cell>
          <cell r="I566">
            <v>141713</v>
          </cell>
          <cell r="J566">
            <v>141713</v>
          </cell>
        </row>
        <row r="567">
          <cell r="A567" t="str">
            <v>Allowed Unit Cost ( 8")</v>
          </cell>
          <cell r="D567" t="str">
            <v>Wales &amp; West Utilities PLC</v>
          </cell>
          <cell r="G567">
            <v>212213</v>
          </cell>
          <cell r="H567">
            <v>212213</v>
          </cell>
          <cell r="I567">
            <v>212213</v>
          </cell>
          <cell r="J567">
            <v>212213</v>
          </cell>
        </row>
        <row r="568">
          <cell r="A568" t="str">
            <v>Tier 1 Mains Baseline Value for the Regulatory Year</v>
          </cell>
          <cell r="D568" t="str">
            <v>Wales &amp; West Utilities PLC</v>
          </cell>
          <cell r="G568">
            <v>41.24</v>
          </cell>
          <cell r="H568">
            <v>41.16</v>
          </cell>
          <cell r="I568">
            <v>39.22</v>
          </cell>
          <cell r="J568">
            <v>40.56</v>
          </cell>
        </row>
        <row r="569">
          <cell r="A569" t="str">
            <v xml:space="preserve">Tier 1 Mains Baseline Value across all years </v>
          </cell>
          <cell r="D569" t="str">
            <v>Wales &amp; West Utilities PLC</v>
          </cell>
          <cell r="G569">
            <v>203.89</v>
          </cell>
          <cell r="H569">
            <v>203.89</v>
          </cell>
          <cell r="I569">
            <v>203.89</v>
          </cell>
          <cell r="J569">
            <v>203.89</v>
          </cell>
        </row>
        <row r="570">
          <cell r="A570" t="str">
            <v>Baseline Activity Volume - Relay</v>
          </cell>
          <cell r="D570" t="str">
            <v>Wales &amp; West Utilities PLC</v>
          </cell>
          <cell r="G570">
            <v>59302</v>
          </cell>
          <cell r="H570">
            <v>59302</v>
          </cell>
          <cell r="I570">
            <v>59302</v>
          </cell>
          <cell r="J570">
            <v>59302</v>
          </cell>
        </row>
        <row r="571">
          <cell r="A571" t="str">
            <v>Baseline Activity Volume - Test &amp; Transfer</v>
          </cell>
          <cell r="D571" t="str">
            <v>Wales &amp; West Utilities PLC</v>
          </cell>
          <cell r="G571">
            <v>59302</v>
          </cell>
          <cell r="H571">
            <v>59302</v>
          </cell>
          <cell r="I571">
            <v>59302</v>
          </cell>
          <cell r="J571">
            <v>59302</v>
          </cell>
        </row>
        <row r="572">
          <cell r="A572" t="str">
            <v>Allowed Unit Cost - Relay</v>
          </cell>
          <cell r="D572" t="str">
            <v>Wales &amp; West Utilities PLC</v>
          </cell>
          <cell r="G572">
            <v>522</v>
          </cell>
          <cell r="H572">
            <v>522</v>
          </cell>
          <cell r="I572">
            <v>522</v>
          </cell>
          <cell r="J572">
            <v>522</v>
          </cell>
        </row>
        <row r="573">
          <cell r="A573" t="str">
            <v>Allowed Unit Cost - Test &amp; Transfer</v>
          </cell>
          <cell r="D573" t="str">
            <v>Wales &amp; West Utilities PLC</v>
          </cell>
          <cell r="G573">
            <v>329</v>
          </cell>
          <cell r="H573">
            <v>329</v>
          </cell>
          <cell r="I573">
            <v>329</v>
          </cell>
          <cell r="J573">
            <v>329</v>
          </cell>
        </row>
        <row r="574">
          <cell r="A574" t="str">
            <v>Tier 1 Services Baseline Value</v>
          </cell>
          <cell r="D574" t="str">
            <v>Wales &amp; West Utilities PLC</v>
          </cell>
          <cell r="G574">
            <v>10.06</v>
          </cell>
          <cell r="H574">
            <v>9.34</v>
          </cell>
          <cell r="I574">
            <v>10</v>
          </cell>
          <cell r="J574">
            <v>9.8000000000000007</v>
          </cell>
        </row>
        <row r="575">
          <cell r="A575" t="str">
            <v xml:space="preserve">Tier 1 Services Baseline Value across all years </v>
          </cell>
          <cell r="D575" t="str">
            <v>Wales &amp; West Utilities PLC</v>
          </cell>
          <cell r="G575">
            <v>50.46</v>
          </cell>
          <cell r="H575">
            <v>50.46</v>
          </cell>
          <cell r="I575">
            <v>50.46</v>
          </cell>
          <cell r="J575">
            <v>50.46</v>
          </cell>
        </row>
        <row r="576">
          <cell r="A576" t="str">
            <v>Allowance</v>
          </cell>
          <cell r="D576" t="str">
            <v>Wales &amp; West Utilities PLC</v>
          </cell>
          <cell r="G576">
            <v>9.3000000000000007</v>
          </cell>
          <cell r="H576">
            <v>1.32</v>
          </cell>
          <cell r="I576">
            <v>0</v>
          </cell>
          <cell r="J576">
            <v>0</v>
          </cell>
        </row>
        <row r="577">
          <cell r="A577" t="str">
            <v>Number of units  Allowed (OTT) - Large Van</v>
          </cell>
          <cell r="D577" t="str">
            <v>Wales &amp; West Utilities PLC</v>
          </cell>
        </row>
        <row r="578">
          <cell r="A578" t="str">
            <v>Number of units  Allowed (OTT) - Medium Van</v>
          </cell>
          <cell r="D578" t="str">
            <v>Wales &amp; West Utilities PLC</v>
          </cell>
        </row>
        <row r="579">
          <cell r="A579" t="str">
            <v>Number of units  Allowed (OTT) - Small Van</v>
          </cell>
          <cell r="D579" t="str">
            <v>Wales &amp; West Utilities PLC</v>
          </cell>
        </row>
        <row r="580">
          <cell r="A580" t="str">
            <v>Number of units  Allowed (OTT) - Support Van</v>
          </cell>
          <cell r="D580" t="str">
            <v>Wales &amp; West Utilities PLC</v>
          </cell>
        </row>
        <row r="581">
          <cell r="A581" t="str">
            <v>Number of units  Allowed (OTT) - 4x4</v>
          </cell>
          <cell r="D581" t="str">
            <v>Wales &amp; West Utilities PLC</v>
          </cell>
        </row>
        <row r="582">
          <cell r="A582" t="str">
            <v>Number of units  Allowed (OTT) -Electric vehicle charging point</v>
          </cell>
          <cell r="D582" t="str">
            <v>Wales &amp; West Utilities PLC</v>
          </cell>
        </row>
        <row r="583">
          <cell r="A583" t="str">
            <v>Unit Cost (£) Allowed (An) - Large Van</v>
          </cell>
          <cell r="D583" t="str">
            <v>Wales &amp; West Utilities PLC</v>
          </cell>
        </row>
        <row r="584">
          <cell r="A584" t="str">
            <v>Unit Cost (£) Allowed (An) - Medium Van</v>
          </cell>
          <cell r="D584" t="str">
            <v>Wales &amp; West Utilities PLC</v>
          </cell>
        </row>
        <row r="585">
          <cell r="A585" t="str">
            <v>Unit Cost (£) Allowed (An) - Small Van</v>
          </cell>
          <cell r="D585" t="str">
            <v>Wales &amp; West Utilities PLC</v>
          </cell>
        </row>
        <row r="586">
          <cell r="A586" t="str">
            <v>Unit Cost (£) Allowed (An) - Support Van</v>
          </cell>
          <cell r="D586" t="str">
            <v>Wales &amp; West Utilities PLC</v>
          </cell>
        </row>
        <row r="587">
          <cell r="A587" t="str">
            <v>Unit Cost (£) Allowed (An) - 4x4</v>
          </cell>
          <cell r="D587" t="str">
            <v>Wales &amp; West Utilities PLC</v>
          </cell>
        </row>
        <row r="588">
          <cell r="A588" t="str">
            <v>Unit Cost (£) Allowed (An) - Electric vehicle charging point</v>
          </cell>
          <cell r="D588" t="str">
            <v>Wales &amp; West Utilities PLC</v>
          </cell>
        </row>
        <row r="589">
          <cell r="A589" t="str">
            <v>Commercial fleet allowances – OTCA</v>
          </cell>
          <cell r="D589" t="str">
            <v>Wales &amp; West Utilities PLC</v>
          </cell>
          <cell r="G589">
            <v>0.08</v>
          </cell>
          <cell r="H589">
            <v>0.28999999999999998</v>
          </cell>
          <cell r="I589">
            <v>1.28</v>
          </cell>
          <cell r="J589">
            <v>0.74</v>
          </cell>
        </row>
        <row r="590">
          <cell r="A590" t="str">
            <v>Gas Holder demolition unit cost of £0.66m</v>
          </cell>
          <cell r="D590" t="str">
            <v>Wales &amp; West Utilities PLC</v>
          </cell>
        </row>
        <row r="591">
          <cell r="A591" t="str">
            <v>Allowance</v>
          </cell>
          <cell r="D591" t="str">
            <v>Wales &amp; West Utilities PLC</v>
          </cell>
        </row>
        <row r="592">
          <cell r="A592" t="str">
            <v>Allowance</v>
          </cell>
          <cell r="D592" t="str">
            <v>Wales &amp; West Utilities PLC</v>
          </cell>
        </row>
        <row r="593">
          <cell r="A593" t="str">
            <v>Allowance</v>
          </cell>
          <cell r="D593" t="str">
            <v>Wales &amp; West Utilities PLC</v>
          </cell>
        </row>
        <row r="594">
          <cell r="A594" t="str">
            <v>Unit cost for each IP service reconfiguration</v>
          </cell>
          <cell r="D594" t="str">
            <v>Wales &amp; West Utilities PLC</v>
          </cell>
        </row>
        <row r="595">
          <cell r="A595" t="str">
            <v>Target No. of IP service reconfiguration</v>
          </cell>
          <cell r="D595" t="str">
            <v>Wales &amp; West Utilities PLC</v>
          </cell>
        </row>
        <row r="596">
          <cell r="A596" t="str">
            <v>Total intermediate pressure reconfiguration allowance during the PCP</v>
          </cell>
          <cell r="D596" t="str">
            <v>Wales &amp; West Utilities PLC</v>
          </cell>
        </row>
        <row r="597">
          <cell r="A597" t="str">
            <v>Allowance</v>
          </cell>
          <cell r="D597" t="str">
            <v>Wales &amp; West Utilities PLC</v>
          </cell>
        </row>
        <row r="598">
          <cell r="A598" t="str">
            <v>Allowance</v>
          </cell>
          <cell r="D598" t="str">
            <v>Wales &amp; West Utilities PLC</v>
          </cell>
        </row>
        <row r="599">
          <cell r="A599" t="str">
            <v>Allowance</v>
          </cell>
          <cell r="D599" t="str">
            <v>Wales &amp; West Utilities PLC</v>
          </cell>
        </row>
        <row r="600">
          <cell r="A600" t="str">
            <v xml:space="preserve">Maximum number of Delivered FPNES Connections </v>
          </cell>
          <cell r="D600" t="str">
            <v>Wales &amp; West Utilities PLC</v>
          </cell>
          <cell r="G600">
            <v>7870</v>
          </cell>
          <cell r="H600">
            <v>7870</v>
          </cell>
          <cell r="I600">
            <v>7870</v>
          </cell>
          <cell r="J600">
            <v>7870</v>
          </cell>
        </row>
        <row r="601">
          <cell r="A601" t="str">
            <v>Fuel Poor Individual Connection Cost</v>
          </cell>
          <cell r="D601" t="str">
            <v>Wales &amp; West Utilities PLC</v>
          </cell>
          <cell r="G601">
            <v>2123</v>
          </cell>
          <cell r="H601">
            <v>2123</v>
          </cell>
          <cell r="I601">
            <v>2123</v>
          </cell>
          <cell r="J601">
            <v>2123</v>
          </cell>
        </row>
        <row r="602">
          <cell r="A602" t="str">
            <v>The specific matrix cost for Domestic Connections</v>
          </cell>
          <cell r="D602" t="str">
            <v>Wales &amp; West Utilities PLC</v>
          </cell>
          <cell r="G602">
            <v>755</v>
          </cell>
          <cell r="H602">
            <v>755</v>
          </cell>
          <cell r="I602">
            <v>755</v>
          </cell>
          <cell r="J602">
            <v>755</v>
          </cell>
        </row>
        <row r="603">
          <cell r="A603" t="str">
            <v>The specific matrix cost for Mains Commissioned</v>
          </cell>
          <cell r="D603" t="str">
            <v>Wales &amp; West Utilities PLC</v>
          </cell>
          <cell r="G603">
            <v>78722</v>
          </cell>
          <cell r="H603">
            <v>78722</v>
          </cell>
          <cell r="I603">
            <v>78722</v>
          </cell>
          <cell r="J603">
            <v>78722</v>
          </cell>
        </row>
        <row r="604">
          <cell r="A604" t="str">
            <v>Specific matrix costs in respect of diameter band n  (&gt;8&lt;10 inches)</v>
          </cell>
          <cell r="D604" t="str">
            <v>Wales &amp; West Utilities PLC</v>
          </cell>
          <cell r="G604">
            <v>107746</v>
          </cell>
          <cell r="H604">
            <v>107746</v>
          </cell>
          <cell r="I604">
            <v>107746</v>
          </cell>
          <cell r="J604">
            <v>107746</v>
          </cell>
        </row>
        <row r="605">
          <cell r="A605" t="str">
            <v>Specific matrix costs in respect of diameter band n (10&lt;=12 inches)</v>
          </cell>
          <cell r="D605" t="str">
            <v>Wales &amp; West Utilities PLC</v>
          </cell>
          <cell r="G605">
            <v>223904</v>
          </cell>
          <cell r="H605">
            <v>223904</v>
          </cell>
          <cell r="I605">
            <v>223904</v>
          </cell>
          <cell r="J605">
            <v>223904</v>
          </cell>
        </row>
        <row r="606">
          <cell r="A606" t="str">
            <v>Specific matrix costs in respect of diameter band n (&gt;12&lt;18 inches)</v>
          </cell>
          <cell r="D606" t="str">
            <v>Wales &amp; West Utilities PLC</v>
          </cell>
          <cell r="G606">
            <v>383101</v>
          </cell>
          <cell r="H606">
            <v>383101</v>
          </cell>
          <cell r="I606">
            <v>383101</v>
          </cell>
          <cell r="J606">
            <v>383101</v>
          </cell>
        </row>
        <row r="607">
          <cell r="A607" t="str">
            <v xml:space="preserve">Reward score </v>
          </cell>
          <cell r="D607" t="str">
            <v>Wales &amp; West Utilities PLC</v>
          </cell>
          <cell r="G607">
            <v>8.69</v>
          </cell>
          <cell r="H607">
            <v>8.69</v>
          </cell>
          <cell r="I607">
            <v>8.69</v>
          </cell>
          <cell r="J607">
            <v>8.69</v>
          </cell>
        </row>
        <row r="608">
          <cell r="A608" t="str">
            <v>Max reward</v>
          </cell>
          <cell r="D608" t="str">
            <v>Wales &amp; West Utilities PLC</v>
          </cell>
          <cell r="G608">
            <v>9.1300000000000008</v>
          </cell>
          <cell r="H608">
            <v>9.1300000000000008</v>
          </cell>
          <cell r="I608">
            <v>9.1300000000000008</v>
          </cell>
          <cell r="J608">
            <v>9.1300000000000008</v>
          </cell>
        </row>
        <row r="609">
          <cell r="A609" t="str">
            <v xml:space="preserve">Penalty score </v>
          </cell>
          <cell r="D609" t="str">
            <v>Wales &amp; West Utilities PLC</v>
          </cell>
          <cell r="G609">
            <v>8.34</v>
          </cell>
          <cell r="H609">
            <v>8.34</v>
          </cell>
          <cell r="I609">
            <v>8.34</v>
          </cell>
          <cell r="J609">
            <v>8.34</v>
          </cell>
        </row>
        <row r="610">
          <cell r="A610" t="str">
            <v>Max penalty</v>
          </cell>
          <cell r="D610" t="str">
            <v>Wales &amp; West Utilities PLC</v>
          </cell>
          <cell r="G610">
            <v>7.9</v>
          </cell>
          <cell r="H610">
            <v>7.9</v>
          </cell>
          <cell r="I610">
            <v>7.9</v>
          </cell>
          <cell r="J610">
            <v>7.9</v>
          </cell>
        </row>
        <row r="611">
          <cell r="A611" t="str">
            <v xml:space="preserve">Reward score </v>
          </cell>
          <cell r="D611" t="str">
            <v>Wales &amp; West Utilities PLC</v>
          </cell>
          <cell r="G611">
            <v>9.43</v>
          </cell>
          <cell r="H611">
            <v>9.43</v>
          </cell>
          <cell r="I611">
            <v>9.43</v>
          </cell>
          <cell r="J611">
            <v>9.43</v>
          </cell>
        </row>
        <row r="612">
          <cell r="A612" t="str">
            <v>Max reward</v>
          </cell>
          <cell r="D612" t="str">
            <v>Wales &amp; West Utilities PLC</v>
          </cell>
          <cell r="G612">
            <v>9.58</v>
          </cell>
          <cell r="H612">
            <v>9.58</v>
          </cell>
          <cell r="I612">
            <v>9.58</v>
          </cell>
          <cell r="J612">
            <v>9.58</v>
          </cell>
        </row>
        <row r="613">
          <cell r="A613" t="str">
            <v xml:space="preserve">Penalty score </v>
          </cell>
          <cell r="D613" t="str">
            <v>Wales &amp; West Utilities PLC</v>
          </cell>
          <cell r="G613">
            <v>9</v>
          </cell>
          <cell r="H613">
            <v>9</v>
          </cell>
          <cell r="I613">
            <v>9</v>
          </cell>
          <cell r="J613">
            <v>9</v>
          </cell>
        </row>
        <row r="614">
          <cell r="A614" t="str">
            <v>Max penalty</v>
          </cell>
          <cell r="D614" t="str">
            <v>Wales &amp; West Utilities PLC</v>
          </cell>
          <cell r="G614">
            <v>8.85</v>
          </cell>
          <cell r="H614">
            <v>8.85</v>
          </cell>
          <cell r="I614">
            <v>8.85</v>
          </cell>
          <cell r="J614">
            <v>8.85</v>
          </cell>
        </row>
        <row r="615">
          <cell r="A615" t="str">
            <v xml:space="preserve">Reward score </v>
          </cell>
          <cell r="D615" t="str">
            <v>Wales &amp; West Utilities PLC</v>
          </cell>
          <cell r="G615">
            <v>8.65</v>
          </cell>
          <cell r="H615">
            <v>8.65</v>
          </cell>
          <cell r="I615">
            <v>8.65</v>
          </cell>
          <cell r="J615">
            <v>8.65</v>
          </cell>
        </row>
        <row r="616">
          <cell r="A616" t="str">
            <v>Max reward</v>
          </cell>
          <cell r="D616" t="str">
            <v>Wales &amp; West Utilities PLC</v>
          </cell>
          <cell r="G616">
            <v>9.33</v>
          </cell>
          <cell r="H616">
            <v>9.33</v>
          </cell>
          <cell r="I616">
            <v>9.33</v>
          </cell>
          <cell r="J616">
            <v>9.33</v>
          </cell>
        </row>
        <row r="617">
          <cell r="A617" t="str">
            <v xml:space="preserve">Penalty score </v>
          </cell>
          <cell r="D617" t="str">
            <v>Wales &amp; West Utilities PLC</v>
          </cell>
          <cell r="G617">
            <v>8.11</v>
          </cell>
          <cell r="H617">
            <v>8.11</v>
          </cell>
          <cell r="I617">
            <v>8.11</v>
          </cell>
          <cell r="J617">
            <v>8.11</v>
          </cell>
        </row>
        <row r="618">
          <cell r="A618" t="str">
            <v>Max penalty</v>
          </cell>
          <cell r="D618" t="str">
            <v>Wales &amp; West Utilities PLC</v>
          </cell>
          <cell r="G618">
            <v>7.43</v>
          </cell>
          <cell r="H618">
            <v>7.43</v>
          </cell>
          <cell r="I618">
            <v>7.43</v>
          </cell>
          <cell r="J618">
            <v>7.43</v>
          </cell>
        </row>
        <row r="619">
          <cell r="A619" t="str">
            <v>Max penalty</v>
          </cell>
          <cell r="D619" t="str">
            <v>Wales &amp; West Utilities PLC</v>
          </cell>
          <cell r="G619">
            <v>10</v>
          </cell>
          <cell r="H619">
            <v>10</v>
          </cell>
          <cell r="I619">
            <v>10</v>
          </cell>
          <cell r="J619">
            <v>10</v>
          </cell>
        </row>
        <row r="620">
          <cell r="A620" t="str">
            <v xml:space="preserve">Penalty Target score </v>
          </cell>
          <cell r="D620" t="str">
            <v>Wales &amp; West Utilities PLC</v>
          </cell>
          <cell r="G620">
            <v>5</v>
          </cell>
          <cell r="H620">
            <v>5</v>
          </cell>
          <cell r="I620">
            <v>5</v>
          </cell>
          <cell r="J620">
            <v>5</v>
          </cell>
        </row>
        <row r="621">
          <cell r="A621" t="str">
            <v>MOB Riser Unplanned Interruptions Minimum Performance Level (Cadent only)</v>
          </cell>
          <cell r="D621" t="str">
            <v>Wales &amp; West Utilities PLC</v>
          </cell>
        </row>
        <row r="622">
          <cell r="A622" t="str">
            <v>Non-MOB Riser Unplanned Interruptions Minimum Performance Level (Cadent only)</v>
          </cell>
          <cell r="D622" t="str">
            <v>Wales &amp; West Utilities PLC</v>
          </cell>
        </row>
        <row r="623">
          <cell r="A623" t="str">
            <v>MOB Riser Unplanned Interruptions Excessive Deterioration Level (Cadent only)</v>
          </cell>
          <cell r="D623" t="str">
            <v>Wales &amp; West Utilities PLC</v>
          </cell>
        </row>
        <row r="624">
          <cell r="A624" t="str">
            <v>Non-MOB Riser Unplanned Interruptions Excessive Deterioration Level (Cadent only)</v>
          </cell>
          <cell r="D624" t="str">
            <v>Wales &amp; West Utilities PLC</v>
          </cell>
        </row>
        <row r="625">
          <cell r="A625" t="str">
            <v>Unplanned Interruptions Minimum Performance Level</v>
          </cell>
          <cell r="D625" t="str">
            <v>Wales &amp; West Utilities PLC</v>
          </cell>
          <cell r="G625">
            <v>780</v>
          </cell>
          <cell r="H625">
            <v>780</v>
          </cell>
          <cell r="I625">
            <v>780</v>
          </cell>
          <cell r="J625">
            <v>780</v>
          </cell>
        </row>
        <row r="626">
          <cell r="A626" t="str">
            <v>Unplanned Interruptions Excessive Deterioration Level</v>
          </cell>
          <cell r="D626" t="str">
            <v>Wales &amp; West Utilities PLC</v>
          </cell>
          <cell r="G626">
            <v>1230</v>
          </cell>
          <cell r="H626">
            <v>1230</v>
          </cell>
          <cell r="I626">
            <v>1230</v>
          </cell>
          <cell r="J626">
            <v>1230</v>
          </cell>
        </row>
        <row r="627">
          <cell r="A627" t="str">
            <v>Ex Ante Base Revenue</v>
          </cell>
          <cell r="D627" t="str">
            <v>Wales &amp; West Utilities PLC</v>
          </cell>
          <cell r="G627">
            <v>385</v>
          </cell>
          <cell r="H627">
            <v>385</v>
          </cell>
          <cell r="I627">
            <v>385</v>
          </cell>
          <cell r="J627">
            <v>385</v>
          </cell>
        </row>
        <row r="628">
          <cell r="A628" t="str">
            <v>Totex Incentive Strength</v>
          </cell>
          <cell r="D628" t="str">
            <v>Wales &amp; West Utilities PLC</v>
          </cell>
          <cell r="G628">
            <v>0.5</v>
          </cell>
          <cell r="H628">
            <v>0.5</v>
          </cell>
          <cell r="I628">
            <v>0.5</v>
          </cell>
          <cell r="J628">
            <v>0.5</v>
          </cell>
        </row>
        <row r="629">
          <cell r="A629" t="str">
            <v>Gas Price Conversion Factor</v>
          </cell>
          <cell r="D629" t="str">
            <v>Wales &amp; West Utilities PLC</v>
          </cell>
          <cell r="G629">
            <v>341.2</v>
          </cell>
          <cell r="H629">
            <v>341.2</v>
          </cell>
          <cell r="I629">
            <v>341.2</v>
          </cell>
          <cell r="J629">
            <v>341.2</v>
          </cell>
        </row>
        <row r="630">
          <cell r="A630" t="str">
            <v>Reward of £0.305m for each CSW Project completed</v>
          </cell>
          <cell r="D630" t="str">
            <v>Wales &amp; West Utilities PLC</v>
          </cell>
        </row>
        <row r="631">
          <cell r="A631" t="str">
            <v>Maximum Network innovation Allowance</v>
          </cell>
          <cell r="D631" t="str">
            <v>Wales &amp; West Utilities PLC</v>
          </cell>
        </row>
        <row r="632">
          <cell r="A632" t="str">
            <v>Expediture cap for Company Specific VCMA projects</v>
          </cell>
          <cell r="D632" t="str">
            <v>Wales &amp; West Utilities PLC</v>
          </cell>
          <cell r="G632">
            <v>5.34</v>
          </cell>
          <cell r="H632">
            <v>5.34</v>
          </cell>
          <cell r="I632">
            <v>5.34</v>
          </cell>
          <cell r="J632">
            <v>5.34</v>
          </cell>
        </row>
        <row r="633">
          <cell r="A633" t="str">
            <v>Expediture cap for Collaborative VCMA projects</v>
          </cell>
          <cell r="D633" t="str">
            <v>Wales &amp; West Utilities PLC</v>
          </cell>
          <cell r="G633">
            <v>1.78</v>
          </cell>
          <cell r="H633">
            <v>1.78</v>
          </cell>
          <cell r="I633">
            <v>1.78</v>
          </cell>
          <cell r="J633">
            <v>1.78</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8.xml"/><Relationship Id="rId1" Type="http://schemas.openxmlformats.org/officeDocument/2006/relationships/printerSettings" Target="../printerSettings/printerSettings105.bin"/><Relationship Id="rId4" Type="http://schemas.openxmlformats.org/officeDocument/2006/relationships/comments" Target="../comments1.xml"/></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10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C788A-2CF7-49B3-99BA-3D54A6738E34}">
  <sheetPr codeName="Sheet1">
    <tabColor rgb="FFFFFF00"/>
    <pageSetUpPr autoPageBreaks="0"/>
  </sheetPr>
  <dimension ref="A1:K43"/>
  <sheetViews>
    <sheetView zoomScale="80" zoomScaleNormal="80" workbookViewId="0">
      <selection activeCell="I32" sqref="I32"/>
    </sheetView>
  </sheetViews>
  <sheetFormatPr defaultColWidth="0" defaultRowHeight="14.25" zeroHeight="1"/>
  <cols>
    <col min="1" max="1" width="10.5703125" style="41" customWidth="1"/>
    <col min="2" max="2" width="10" style="41" customWidth="1"/>
    <col min="3" max="9" width="12.42578125" style="41" customWidth="1"/>
    <col min="10" max="11" width="10.5703125" style="41" customWidth="1"/>
    <col min="12" max="16384" width="10.5703125" style="41" hidden="1"/>
  </cols>
  <sheetData>
    <row r="1" spans="1:10" s="2" customFormat="1" ht="26.25">
      <c r="A1" s="1" t="s">
        <v>0</v>
      </c>
      <c r="E1" s="3"/>
      <c r="H1" s="4" t="s">
        <v>1</v>
      </c>
      <c r="J1" s="3"/>
    </row>
    <row r="2" spans="1:10" s="2" customFormat="1" ht="26.25">
      <c r="A2" s="4" t="str">
        <f>$E$13</f>
        <v>Master</v>
      </c>
      <c r="D2" s="40"/>
      <c r="E2" s="3"/>
    </row>
    <row r="3" spans="1:10" s="6" customFormat="1" ht="27" thickBot="1">
      <c r="A3" s="1427">
        <f>Cover!$E$15</f>
        <v>2023</v>
      </c>
      <c r="B3" s="1427"/>
      <c r="C3" s="1427"/>
      <c r="D3" s="1427"/>
      <c r="E3" s="54"/>
    </row>
    <row r="4" spans="1:10"/>
    <row r="5" spans="1:10" ht="15" thickBot="1"/>
    <row r="6" spans="1:10" ht="15" thickTop="1">
      <c r="C6" s="1158"/>
      <c r="D6" s="1159"/>
      <c r="E6" s="1159"/>
      <c r="F6" s="1159"/>
      <c r="G6" s="1159"/>
      <c r="H6" s="1159"/>
      <c r="I6" s="1160"/>
    </row>
    <row r="7" spans="1:10">
      <c r="C7" s="1161"/>
      <c r="D7" s="1162"/>
      <c r="E7" s="1162"/>
      <c r="F7" s="1162"/>
      <c r="G7" s="1162"/>
      <c r="H7" s="1162"/>
      <c r="I7" s="1163"/>
    </row>
    <row r="8" spans="1:10" ht="22.5">
      <c r="C8" s="1161"/>
      <c r="D8" s="1162"/>
      <c r="E8" s="1162"/>
      <c r="F8" s="42" t="s">
        <v>2</v>
      </c>
      <c r="G8" s="1162"/>
      <c r="H8" s="1162"/>
      <c r="I8" s="1163"/>
    </row>
    <row r="9" spans="1:10" ht="22.5">
      <c r="C9" s="1161"/>
      <c r="D9" s="1162"/>
      <c r="E9" s="1162"/>
      <c r="F9" s="42" t="s">
        <v>3</v>
      </c>
      <c r="G9" s="1162"/>
      <c r="H9" s="1162"/>
      <c r="I9" s="1163"/>
    </row>
    <row r="10" spans="1:10">
      <c r="C10" s="1161"/>
      <c r="D10" s="1162"/>
      <c r="E10" s="1162"/>
      <c r="F10" s="43"/>
      <c r="G10" s="1162"/>
      <c r="H10" s="1162"/>
      <c r="I10" s="1163"/>
    </row>
    <row r="11" spans="1:10">
      <c r="C11" s="1161"/>
      <c r="D11" s="1162"/>
      <c r="E11" s="1162"/>
      <c r="F11" s="1164" t="s">
        <v>4</v>
      </c>
      <c r="G11" s="1162"/>
      <c r="H11" s="1162"/>
      <c r="I11" s="1163"/>
    </row>
    <row r="12" spans="1:10">
      <c r="C12" s="1161"/>
      <c r="D12" s="1162"/>
      <c r="E12" s="1162"/>
      <c r="F12" s="44"/>
      <c r="G12" s="1162"/>
      <c r="H12" s="1162"/>
      <c r="I12" s="1163"/>
    </row>
    <row r="13" spans="1:10">
      <c r="C13" s="1161"/>
      <c r="D13" s="76" t="s">
        <v>5</v>
      </c>
      <c r="E13" s="1424" t="s">
        <v>6</v>
      </c>
      <c r="F13" s="1424"/>
      <c r="G13" s="1424"/>
      <c r="H13" s="1162"/>
      <c r="I13" s="1163"/>
    </row>
    <row r="14" spans="1:10">
      <c r="C14" s="1161"/>
      <c r="D14" s="76"/>
      <c r="E14" s="1162"/>
      <c r="F14" s="44"/>
      <c r="G14" s="1162"/>
      <c r="H14" s="1162"/>
      <c r="I14" s="1163"/>
    </row>
    <row r="15" spans="1:10">
      <c r="C15" s="1161"/>
      <c r="D15" s="76" t="s">
        <v>7</v>
      </c>
      <c r="E15" s="1424">
        <v>2023</v>
      </c>
      <c r="F15" s="1424"/>
      <c r="G15" s="1424"/>
      <c r="H15" s="1162"/>
      <c r="I15" s="1163"/>
    </row>
    <row r="16" spans="1:10">
      <c r="C16" s="1161"/>
      <c r="D16" s="76"/>
      <c r="E16" s="1162"/>
      <c r="F16" s="44"/>
      <c r="G16" s="1162"/>
      <c r="H16" s="1162"/>
      <c r="I16" s="1163"/>
    </row>
    <row r="17" spans="1:11">
      <c r="C17" s="1161"/>
      <c r="D17" s="76" t="s">
        <v>8</v>
      </c>
      <c r="E17" s="1426" t="str">
        <f>F11</f>
        <v>(V1.15)</v>
      </c>
      <c r="F17" s="1426"/>
      <c r="G17" s="1426"/>
      <c r="H17" s="1162"/>
      <c r="I17" s="1163"/>
    </row>
    <row r="18" spans="1:11">
      <c r="C18" s="1161"/>
      <c r="D18" s="76"/>
      <c r="E18" s="1162"/>
      <c r="F18" s="44"/>
      <c r="G18" s="1162"/>
      <c r="H18" s="1162"/>
      <c r="I18" s="1163"/>
    </row>
    <row r="19" spans="1:11">
      <c r="C19" s="1161"/>
      <c r="D19" s="76" t="s">
        <v>9</v>
      </c>
      <c r="E19" s="1425">
        <v>45138</v>
      </c>
      <c r="F19" s="1424"/>
      <c r="G19" s="1424"/>
      <c r="H19" s="1162"/>
      <c r="I19" s="1163"/>
    </row>
    <row r="20" spans="1:11" ht="15" thickBot="1">
      <c r="C20" s="1165"/>
      <c r="D20" s="1166"/>
      <c r="E20" s="1166"/>
      <c r="F20" s="1166"/>
      <c r="G20" s="1166"/>
      <c r="H20" s="1166"/>
      <c r="I20" s="1167"/>
    </row>
    <row r="21" spans="1:11" ht="15" thickTop="1"/>
    <row r="22" spans="1:11"/>
    <row r="23" spans="1:11" ht="15">
      <c r="A23" s="51" t="s">
        <v>10</v>
      </c>
      <c r="B23" s="53"/>
      <c r="C23" s="53"/>
      <c r="D23" s="53"/>
      <c r="E23" s="52"/>
      <c r="F23" s="52"/>
      <c r="G23" s="52"/>
      <c r="H23" s="52"/>
      <c r="I23" s="52"/>
      <c r="J23" s="52"/>
      <c r="K23" s="52"/>
    </row>
    <row r="24" spans="1:11">
      <c r="A24" s="56"/>
      <c r="B24" s="56"/>
      <c r="C24" s="56"/>
      <c r="D24" s="56"/>
    </row>
    <row r="25" spans="1:11">
      <c r="A25" s="56"/>
      <c r="B25" s="56"/>
      <c r="C25" s="422"/>
      <c r="D25" s="50" t="s">
        <v>11</v>
      </c>
    </row>
    <row r="26" spans="1:11">
      <c r="A26" s="56"/>
      <c r="B26" s="56"/>
      <c r="C26" s="1041" t="s">
        <v>12</v>
      </c>
      <c r="D26" s="50" t="s">
        <v>13</v>
      </c>
    </row>
    <row r="27" spans="1:11">
      <c r="A27" s="56"/>
      <c r="B27" s="56"/>
      <c r="C27" s="74" t="s">
        <v>12</v>
      </c>
      <c r="D27" s="50" t="s">
        <v>14</v>
      </c>
    </row>
    <row r="28" spans="1:11">
      <c r="A28" s="56"/>
      <c r="B28" s="56"/>
      <c r="C28" s="75" t="s">
        <v>12</v>
      </c>
      <c r="D28" s="50" t="s">
        <v>15</v>
      </c>
    </row>
    <row r="29" spans="1:11">
      <c r="A29" s="56"/>
      <c r="B29" s="56"/>
      <c r="C29" s="423" t="s">
        <v>12</v>
      </c>
      <c r="D29" s="50" t="s">
        <v>16</v>
      </c>
    </row>
    <row r="30" spans="1:11">
      <c r="A30" s="56"/>
      <c r="B30" s="56"/>
      <c r="C30" s="424" t="s">
        <v>12</v>
      </c>
      <c r="D30" s="50" t="s">
        <v>17</v>
      </c>
    </row>
    <row r="31" spans="1:11">
      <c r="A31" s="56"/>
      <c r="B31" s="56"/>
      <c r="C31" s="425" t="s">
        <v>12</v>
      </c>
      <c r="D31" s="50" t="s">
        <v>18</v>
      </c>
    </row>
    <row r="32" spans="1:11">
      <c r="A32" s="56"/>
      <c r="B32" s="56"/>
    </row>
    <row r="33" spans="1:6">
      <c r="A33" s="56"/>
      <c r="B33" s="56"/>
      <c r="C33" s="56"/>
      <c r="D33" s="56"/>
    </row>
    <row r="34" spans="1:6"/>
    <row r="35" spans="1:6"/>
    <row r="41" spans="1:6" hidden="1">
      <c r="B41" s="41">
        <v>1.1000000000000001</v>
      </c>
      <c r="C41" s="1040">
        <v>44706</v>
      </c>
      <c r="D41" s="41" t="s">
        <v>19</v>
      </c>
      <c r="E41" s="41" t="s">
        <v>20</v>
      </c>
      <c r="F41" s="41" t="s">
        <v>21</v>
      </c>
    </row>
    <row r="43" spans="1:6" ht="13.5" customHeight="1"/>
  </sheetData>
  <mergeCells count="5">
    <mergeCell ref="E13:G13"/>
    <mergeCell ref="E19:G19"/>
    <mergeCell ref="E15:G15"/>
    <mergeCell ref="E17:G17"/>
    <mergeCell ref="A3:D3"/>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F70A0892-61A2-40E8-844C-3E9E52B20196}">
          <x14:formula1>
            <xm:f>Lists!$C$11:$C$19</xm:f>
          </x14:formula1>
          <xm:sqref>E13:G13</xm:sqref>
        </x14:dataValidation>
        <x14:dataValidation type="list" allowBlank="1" showInputMessage="1" showErrorMessage="1" xr:uid="{739BC514-182F-4375-A909-CC725D8B39DB}">
          <x14:formula1>
            <xm:f>Lists!$E$11:$E$15</xm:f>
          </x14:formula1>
          <xm:sqref>E15:G15</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B31FA-E634-4DCA-9431-6E6055390BDC}">
  <sheetPr codeName="Sheet6">
    <tabColor theme="4"/>
    <pageSetUpPr autoPageBreaks="0"/>
  </sheetPr>
  <dimension ref="A1:BA65"/>
  <sheetViews>
    <sheetView zoomScale="70" zoomScaleNormal="70" workbookViewId="0">
      <pane ySplit="6" topLeftCell="A7" activePane="bottomLeft" state="frozen"/>
      <selection activeCell="C19" sqref="C19"/>
      <selection pane="bottomLeft" activeCell="X12" sqref="X12"/>
    </sheetView>
  </sheetViews>
  <sheetFormatPr defaultColWidth="14" defaultRowHeight="14.25"/>
  <cols>
    <col min="1" max="1" width="16.42578125" style="12" customWidth="1"/>
    <col min="2" max="3" width="1.42578125" style="12" customWidth="1"/>
    <col min="4" max="4" width="24" style="12" bestFit="1" customWidth="1"/>
    <col min="5" max="5" width="12.7109375" style="12" customWidth="1"/>
    <col min="6" max="6" width="16.7109375" style="12" bestFit="1" customWidth="1"/>
    <col min="7" max="7" width="34.7109375" style="12" customWidth="1"/>
    <col min="8" max="13" width="14.28515625" style="12" hidden="1" customWidth="1"/>
    <col min="14" max="14" width="20" style="12" hidden="1" customWidth="1"/>
    <col min="15" max="15" width="10.42578125" style="12" bestFit="1" customWidth="1"/>
    <col min="16" max="16" width="9.5703125" style="12" hidden="1" customWidth="1"/>
    <col min="17" max="17" width="20" style="12" hidden="1" customWidth="1"/>
    <col min="18" max="18" width="12.7109375" style="12" hidden="1" customWidth="1"/>
    <col min="19" max="19" width="10.28515625" style="12" bestFit="1" customWidth="1"/>
    <col min="20" max="20" width="11.7109375" style="12" hidden="1" customWidth="1"/>
    <col min="21" max="21" width="12.7109375" style="12" bestFit="1" customWidth="1"/>
    <col min="22" max="22" width="2" style="12" customWidth="1"/>
    <col min="23" max="23" width="5.42578125" style="12" bestFit="1" customWidth="1"/>
    <col min="24" max="28" width="18.42578125" style="12" customWidth="1"/>
    <col min="29" max="46" width="18.42578125" style="12" hidden="1" customWidth="1"/>
    <col min="47" max="52" width="14" style="12" hidden="1"/>
    <col min="53" max="16384" width="14" style="12"/>
  </cols>
  <sheetData>
    <row r="1" spans="1:53" s="2" customFormat="1" ht="26.25">
      <c r="A1" s="1" t="s">
        <v>1021</v>
      </c>
      <c r="B1" s="3"/>
      <c r="F1" s="4"/>
      <c r="G1" s="4"/>
      <c r="H1" s="4"/>
      <c r="I1" s="4"/>
      <c r="J1" s="4"/>
      <c r="K1" s="4"/>
      <c r="L1" s="4"/>
      <c r="M1" s="4"/>
      <c r="N1" s="4"/>
      <c r="T1" s="3"/>
      <c r="Z1" s="3"/>
      <c r="AH1" s="3"/>
    </row>
    <row r="2" spans="1:53" s="2" customFormat="1" ht="26.25">
      <c r="A2" s="4" t="str">
        <f>Cover!$E$13</f>
        <v>Master</v>
      </c>
      <c r="B2" s="3"/>
      <c r="T2" s="99"/>
    </row>
    <row r="3" spans="1:53" s="2" customFormat="1" ht="26.25">
      <c r="A3" s="4">
        <f>Cover!$E$15</f>
        <v>2023</v>
      </c>
      <c r="B3" s="4"/>
      <c r="C3" s="4"/>
      <c r="D3" s="4"/>
      <c r="T3" s="99"/>
    </row>
    <row r="4" spans="1:53" s="6" customFormat="1" ht="27" thickBot="1">
      <c r="A4" s="7" t="s">
        <v>1141</v>
      </c>
      <c r="B4" s="7"/>
      <c r="T4" s="100"/>
    </row>
    <row r="5" spans="1:53" ht="15.75">
      <c r="A5" s="8"/>
      <c r="B5" s="9"/>
      <c r="C5" s="9"/>
      <c r="D5" s="10"/>
      <c r="E5" s="10"/>
      <c r="F5" s="11"/>
      <c r="G5" s="11"/>
      <c r="H5" s="11"/>
      <c r="I5" s="11"/>
      <c r="J5" s="11"/>
      <c r="K5" s="11"/>
      <c r="L5" s="11"/>
      <c r="M5" s="11"/>
      <c r="N5" s="11"/>
      <c r="O5" s="11"/>
      <c r="P5" s="11"/>
      <c r="Q5" s="11"/>
      <c r="R5" s="11"/>
      <c r="S5" s="11"/>
      <c r="T5" s="101"/>
      <c r="W5" s="8"/>
      <c r="X5" s="71" t="s">
        <v>2</v>
      </c>
      <c r="Y5" s="72"/>
      <c r="Z5" s="72"/>
      <c r="AA5" s="72"/>
      <c r="AB5" s="73"/>
      <c r="AC5" s="11"/>
      <c r="AD5" s="11"/>
      <c r="AE5" s="11"/>
      <c r="AF5" s="11"/>
      <c r="AG5" s="11"/>
      <c r="AH5" s="8"/>
      <c r="AI5" s="8"/>
      <c r="AJ5" s="8"/>
      <c r="AK5" s="8"/>
      <c r="AL5" s="8"/>
      <c r="AM5" s="8"/>
      <c r="AN5" s="8"/>
      <c r="AO5" s="8"/>
      <c r="AP5" s="11"/>
      <c r="AQ5" s="11"/>
      <c r="AR5" s="11"/>
      <c r="AS5" s="11"/>
      <c r="AT5" s="11"/>
    </row>
    <row r="6" spans="1:53" ht="16.5" thickBot="1">
      <c r="A6" s="8"/>
      <c r="B6" s="9"/>
      <c r="C6" s="9"/>
      <c r="D6" s="37" t="s">
        <v>167</v>
      </c>
      <c r="E6" s="37" t="s">
        <v>1142</v>
      </c>
      <c r="F6" s="38" t="s">
        <v>1143</v>
      </c>
      <c r="G6" s="316" t="s">
        <v>1144</v>
      </c>
      <c r="H6" s="38" t="s">
        <v>410</v>
      </c>
      <c r="I6" s="38" t="s">
        <v>411</v>
      </c>
      <c r="J6" s="38" t="s">
        <v>412</v>
      </c>
      <c r="K6" s="38" t="s">
        <v>413</v>
      </c>
      <c r="L6" s="38" t="s">
        <v>414</v>
      </c>
      <c r="M6" s="38" t="s">
        <v>415</v>
      </c>
      <c r="N6" s="38" t="s">
        <v>1145</v>
      </c>
      <c r="O6" s="38" t="s">
        <v>177</v>
      </c>
      <c r="P6" s="38" t="s">
        <v>199</v>
      </c>
      <c r="Q6" s="38" t="s">
        <v>1146</v>
      </c>
      <c r="R6" s="38" t="s">
        <v>1147</v>
      </c>
      <c r="S6" s="38" t="s">
        <v>1024</v>
      </c>
      <c r="T6" s="102" t="s">
        <v>1148</v>
      </c>
      <c r="U6" s="39" t="s">
        <v>1149</v>
      </c>
      <c r="V6" s="39"/>
      <c r="W6" s="38" t="s">
        <v>178</v>
      </c>
      <c r="X6" s="795">
        <v>2022</v>
      </c>
      <c r="Y6" s="796">
        <v>2023</v>
      </c>
      <c r="Z6" s="796">
        <v>2024</v>
      </c>
      <c r="AA6" s="796">
        <v>2025</v>
      </c>
      <c r="AB6" s="797">
        <v>2026</v>
      </c>
      <c r="AC6" s="11"/>
      <c r="AD6" s="11"/>
      <c r="AE6" s="11"/>
      <c r="AF6" s="11"/>
      <c r="AG6" s="11"/>
      <c r="AH6" s="8"/>
      <c r="AI6" s="8"/>
      <c r="AJ6" s="8"/>
      <c r="AK6" s="8"/>
      <c r="AL6" s="8"/>
      <c r="AM6" s="8"/>
      <c r="AN6" s="8"/>
      <c r="AO6" s="8"/>
      <c r="AP6" s="11"/>
      <c r="AQ6" s="11"/>
      <c r="AR6" s="11"/>
      <c r="AS6" s="11"/>
      <c r="AT6" s="11"/>
    </row>
    <row r="8" spans="1:53" s="28" customFormat="1" ht="18">
      <c r="B8" s="29" t="s">
        <v>169</v>
      </c>
    </row>
    <row r="9" spans="1:53" s="13" customFormat="1">
      <c r="F9" s="8"/>
      <c r="G9" s="8"/>
      <c r="H9" s="8"/>
      <c r="I9" s="8"/>
      <c r="J9" s="8"/>
      <c r="K9" s="8"/>
      <c r="L9" s="8"/>
      <c r="M9" s="8"/>
      <c r="N9" s="8"/>
      <c r="O9" s="23"/>
      <c r="P9" s="23"/>
      <c r="Q9" s="23"/>
      <c r="R9" s="23"/>
      <c r="S9" s="23"/>
      <c r="T9" s="14"/>
      <c r="U9" s="15"/>
      <c r="V9" s="16"/>
      <c r="W9" s="16"/>
      <c r="Z9" s="14"/>
      <c r="AA9" s="15"/>
      <c r="AB9" s="16"/>
      <c r="AC9" s="16"/>
      <c r="AD9" s="15"/>
      <c r="AE9" s="15"/>
      <c r="AF9" s="15"/>
      <c r="AH9" s="14"/>
      <c r="AI9" s="15"/>
      <c r="AJ9" s="16"/>
      <c r="AK9" s="16"/>
      <c r="AL9" s="16"/>
      <c r="AM9" s="16"/>
      <c r="AN9" s="16"/>
      <c r="AO9" s="16"/>
      <c r="AP9" s="16"/>
      <c r="AQ9" s="16"/>
      <c r="AR9" s="15"/>
      <c r="AS9" s="15"/>
      <c r="AT9" s="15"/>
      <c r="AU9" s="15"/>
      <c r="AV9" s="15"/>
      <c r="AW9" s="15"/>
      <c r="AX9" s="15"/>
      <c r="AY9" s="15"/>
      <c r="AZ9" s="15"/>
      <c r="BA9" s="16"/>
    </row>
    <row r="10" spans="1:53" s="34" customFormat="1" ht="15">
      <c r="A10" s="13"/>
      <c r="B10" s="13"/>
      <c r="C10" s="35" t="s">
        <v>1150</v>
      </c>
      <c r="D10" s="35"/>
      <c r="X10" s="793"/>
      <c r="Y10" s="793"/>
      <c r="Z10" s="793"/>
      <c r="AA10" s="793"/>
      <c r="AB10" s="793"/>
    </row>
    <row r="11" spans="1:53">
      <c r="X11" s="794"/>
      <c r="Y11" s="794"/>
      <c r="Z11" s="794"/>
      <c r="AA11" s="794"/>
      <c r="AB11" s="794"/>
    </row>
    <row r="12" spans="1:53">
      <c r="D12" s="21" t="s">
        <v>180</v>
      </c>
      <c r="E12" s="386" t="s">
        <v>1151</v>
      </c>
      <c r="F12" s="8" t="s">
        <v>1152</v>
      </c>
      <c r="G12" s="8"/>
      <c r="H12" s="8"/>
      <c r="I12" s="8"/>
      <c r="J12" s="8"/>
      <c r="K12" s="8"/>
      <c r="L12" s="8"/>
      <c r="M12" s="8"/>
      <c r="N12" s="8"/>
      <c r="O12" s="22" t="s">
        <v>187</v>
      </c>
      <c r="P12" s="22"/>
      <c r="Q12" s="22"/>
      <c r="R12" s="22"/>
      <c r="S12" s="22" t="s">
        <v>1153</v>
      </c>
      <c r="T12" s="14"/>
      <c r="U12" s="8">
        <v>2019</v>
      </c>
      <c r="V12" s="8"/>
      <c r="W12" s="8" t="s">
        <v>188</v>
      </c>
      <c r="X12" s="74">
        <f>'1.01 Summary_Totex'!I27</f>
        <v>0</v>
      </c>
      <c r="Y12" s="74">
        <f>'1.01 Summary_Totex'!J27</f>
        <v>0</v>
      </c>
      <c r="Z12" s="74">
        <f>'1.01 Summary_Totex'!K27</f>
        <v>0</v>
      </c>
      <c r="AA12" s="74">
        <f>'1.01 Summary_Totex'!L27</f>
        <v>0</v>
      </c>
      <c r="AB12" s="74">
        <f>'1.01 Summary_Totex'!M27</f>
        <v>0</v>
      </c>
    </row>
    <row r="13" spans="1:53">
      <c r="D13" s="21" t="s">
        <v>180</v>
      </c>
      <c r="E13" s="386" t="s">
        <v>1151</v>
      </c>
      <c r="F13" s="12" t="s">
        <v>1154</v>
      </c>
      <c r="G13" s="55"/>
      <c r="U13" s="8">
        <v>2019</v>
      </c>
      <c r="V13" s="8"/>
      <c r="W13" s="8" t="s">
        <v>188</v>
      </c>
      <c r="X13" s="1275"/>
      <c r="Y13" s="1275"/>
      <c r="Z13" s="1275"/>
      <c r="AA13" s="1275"/>
      <c r="AB13" s="1275"/>
    </row>
    <row r="14" spans="1:53">
      <c r="D14" s="21" t="s">
        <v>180</v>
      </c>
      <c r="E14" s="386" t="s">
        <v>1151</v>
      </c>
      <c r="F14" s="12" t="s">
        <v>1154</v>
      </c>
      <c r="G14" s="55"/>
      <c r="U14" s="8">
        <v>2019</v>
      </c>
      <c r="V14" s="8"/>
      <c r="W14" s="8" t="s">
        <v>188</v>
      </c>
      <c r="X14" s="1275"/>
      <c r="Y14" s="1275"/>
      <c r="Z14" s="1275"/>
      <c r="AA14" s="1275"/>
      <c r="AB14" s="1275"/>
    </row>
    <row r="15" spans="1:53">
      <c r="D15" s="21" t="s">
        <v>180</v>
      </c>
      <c r="E15" s="386" t="s">
        <v>1151</v>
      </c>
      <c r="F15" s="12" t="s">
        <v>1154</v>
      </c>
      <c r="G15" s="55"/>
      <c r="U15" s="8">
        <v>2019</v>
      </c>
      <c r="V15" s="8"/>
      <c r="W15" s="8" t="s">
        <v>188</v>
      </c>
      <c r="X15" s="1275"/>
      <c r="Y15" s="1275"/>
      <c r="Z15" s="1275"/>
      <c r="AA15" s="1275"/>
      <c r="AB15" s="1275"/>
    </row>
    <row r="16" spans="1:53">
      <c r="D16" s="21" t="s">
        <v>1155</v>
      </c>
      <c r="E16" s="386"/>
      <c r="F16" s="8"/>
      <c r="G16" s="8"/>
      <c r="H16" s="8"/>
      <c r="I16" s="8"/>
      <c r="J16" s="8"/>
      <c r="K16" s="8"/>
      <c r="L16" s="8"/>
      <c r="M16" s="8"/>
      <c r="N16" s="8"/>
      <c r="O16" s="22"/>
      <c r="P16" s="22"/>
      <c r="Q16" s="22"/>
      <c r="R16" s="22"/>
      <c r="S16" s="22"/>
      <c r="T16" s="14"/>
      <c r="U16" s="8">
        <v>2019</v>
      </c>
      <c r="V16" s="8"/>
      <c r="W16" s="8" t="s">
        <v>188</v>
      </c>
      <c r="X16" s="382">
        <f>SUM(X12:X15)</f>
        <v>0</v>
      </c>
      <c r="Y16" s="382">
        <f>SUM(Y12:Y15)</f>
        <v>0</v>
      </c>
      <c r="Z16" s="382">
        <f>SUM(Z12:Z15)</f>
        <v>0</v>
      </c>
      <c r="AA16" s="382">
        <f>SUM(AA12:AA15)</f>
        <v>0</v>
      </c>
      <c r="AB16" s="382">
        <f>SUM(AB12:AB15)</f>
        <v>0</v>
      </c>
    </row>
    <row r="17" spans="1:53" s="13" customFormat="1">
      <c r="F17" s="8"/>
      <c r="G17" s="8"/>
      <c r="H17" s="8"/>
      <c r="I17" s="8"/>
      <c r="J17" s="8"/>
      <c r="K17" s="8"/>
      <c r="L17" s="8"/>
      <c r="M17" s="8"/>
      <c r="N17" s="8"/>
      <c r="O17" s="23"/>
      <c r="P17" s="23"/>
      <c r="Q17" s="23"/>
      <c r="R17" s="23"/>
      <c r="S17" s="23"/>
      <c r="T17" s="14"/>
      <c r="U17" s="15"/>
      <c r="V17" s="16"/>
      <c r="W17" s="16"/>
      <c r="X17" s="1276"/>
      <c r="Y17" s="1276"/>
      <c r="Z17" s="1277"/>
      <c r="AA17" s="1278"/>
      <c r="AB17" s="1279"/>
      <c r="AC17" s="16"/>
      <c r="AD17" s="15"/>
      <c r="AE17" s="15"/>
      <c r="AF17" s="15"/>
      <c r="AH17" s="14"/>
      <c r="AI17" s="15"/>
      <c r="AJ17" s="16"/>
      <c r="AK17" s="16"/>
      <c r="AL17" s="16"/>
      <c r="AM17" s="16"/>
      <c r="AN17" s="16"/>
      <c r="AO17" s="16"/>
      <c r="AP17" s="16"/>
      <c r="AQ17" s="16"/>
      <c r="AR17" s="15"/>
      <c r="AS17" s="15"/>
      <c r="AT17" s="15"/>
      <c r="AU17" s="15"/>
      <c r="AV17" s="15"/>
      <c r="AW17" s="15"/>
      <c r="AX17" s="15"/>
      <c r="AY17" s="15"/>
      <c r="AZ17" s="15"/>
      <c r="BA17" s="16"/>
    </row>
    <row r="18" spans="1:53" s="34" customFormat="1" ht="15">
      <c r="A18" s="13"/>
      <c r="B18" s="13"/>
      <c r="C18" s="35" t="s">
        <v>1156</v>
      </c>
      <c r="D18" s="35"/>
      <c r="X18" s="1280"/>
      <c r="Y18" s="1280"/>
      <c r="Z18" s="1280"/>
      <c r="AA18" s="1280"/>
      <c r="AB18" s="1280"/>
    </row>
    <row r="19" spans="1:53">
      <c r="X19" s="1281"/>
      <c r="Y19" s="1281"/>
      <c r="Z19" s="1281"/>
      <c r="AA19" s="1281"/>
      <c r="AB19" s="1281"/>
    </row>
    <row r="20" spans="1:53">
      <c r="D20" s="21" t="s">
        <v>180</v>
      </c>
      <c r="E20" s="386" t="s">
        <v>219</v>
      </c>
      <c r="F20" s="8" t="s">
        <v>1152</v>
      </c>
      <c r="G20" s="8"/>
      <c r="H20" s="8"/>
      <c r="I20" s="8"/>
      <c r="J20" s="8"/>
      <c r="K20" s="8"/>
      <c r="L20" s="8"/>
      <c r="M20" s="8"/>
      <c r="N20" s="8"/>
      <c r="O20" s="22" t="s">
        <v>187</v>
      </c>
      <c r="P20" s="22"/>
      <c r="Q20" s="22"/>
      <c r="R20" s="22"/>
      <c r="S20" s="22" t="s">
        <v>1030</v>
      </c>
      <c r="T20" s="14"/>
      <c r="U20" s="8">
        <v>2019</v>
      </c>
      <c r="V20" s="8"/>
      <c r="W20" s="8" t="s">
        <v>188</v>
      </c>
      <c r="X20" s="74">
        <f>'1.01 Summary_Totex'!I35</f>
        <v>0</v>
      </c>
      <c r="Y20" s="74">
        <f>'1.01 Summary_Totex'!J35</f>
        <v>0</v>
      </c>
      <c r="Z20" s="74">
        <f>'1.01 Summary_Totex'!K35</f>
        <v>0</v>
      </c>
      <c r="AA20" s="74">
        <f>'1.01 Summary_Totex'!L35</f>
        <v>0</v>
      </c>
      <c r="AB20" s="74">
        <f>'1.01 Summary_Totex'!M35</f>
        <v>0</v>
      </c>
    </row>
    <row r="21" spans="1:53">
      <c r="D21" s="21" t="s">
        <v>180</v>
      </c>
      <c r="E21" s="386" t="s">
        <v>219</v>
      </c>
      <c r="F21" s="12" t="s">
        <v>1154</v>
      </c>
      <c r="G21" s="55"/>
      <c r="U21" s="8">
        <v>2019</v>
      </c>
      <c r="V21" s="8"/>
      <c r="W21" s="8" t="s">
        <v>188</v>
      </c>
      <c r="X21" s="1275"/>
      <c r="Y21" s="1275"/>
      <c r="Z21" s="1275"/>
      <c r="AA21" s="1275"/>
      <c r="AB21" s="1275"/>
    </row>
    <row r="22" spans="1:53">
      <c r="D22" s="21" t="s">
        <v>180</v>
      </c>
      <c r="E22" s="386" t="s">
        <v>219</v>
      </c>
      <c r="F22" s="12" t="s">
        <v>1154</v>
      </c>
      <c r="G22" s="55"/>
      <c r="U22" s="8">
        <v>2019</v>
      </c>
      <c r="V22" s="8"/>
      <c r="W22" s="8" t="s">
        <v>188</v>
      </c>
      <c r="X22" s="1275"/>
      <c r="Y22" s="1275"/>
      <c r="Z22" s="1275"/>
      <c r="AA22" s="1275"/>
      <c r="AB22" s="1275"/>
    </row>
    <row r="23" spans="1:53">
      <c r="D23" s="21" t="s">
        <v>180</v>
      </c>
      <c r="E23" s="386" t="s">
        <v>219</v>
      </c>
      <c r="F23" s="12" t="s">
        <v>1154</v>
      </c>
      <c r="G23" s="55"/>
      <c r="U23" s="8">
        <v>2019</v>
      </c>
      <c r="V23" s="8"/>
      <c r="W23" s="8" t="s">
        <v>188</v>
      </c>
      <c r="X23" s="1275"/>
      <c r="Y23" s="1275"/>
      <c r="Z23" s="1275"/>
      <c r="AA23" s="1275"/>
      <c r="AB23" s="1275"/>
    </row>
    <row r="24" spans="1:53">
      <c r="D24" s="21" t="s">
        <v>1155</v>
      </c>
      <c r="E24" s="386"/>
      <c r="F24" s="8"/>
      <c r="G24" s="8"/>
      <c r="H24" s="8"/>
      <c r="I24" s="8"/>
      <c r="J24" s="8"/>
      <c r="K24" s="8"/>
      <c r="L24" s="8"/>
      <c r="M24" s="8"/>
      <c r="N24" s="8"/>
      <c r="O24" s="22"/>
      <c r="P24" s="22"/>
      <c r="Q24" s="22"/>
      <c r="R24" s="22"/>
      <c r="S24" s="22"/>
      <c r="T24" s="14"/>
      <c r="U24" s="8">
        <v>2019</v>
      </c>
      <c r="V24" s="8"/>
      <c r="W24" s="8" t="s">
        <v>188</v>
      </c>
      <c r="X24" s="382">
        <f>SUM(X20:X23)</f>
        <v>0</v>
      </c>
      <c r="Y24" s="382">
        <f>SUM(Y20:Y23)</f>
        <v>0</v>
      </c>
      <c r="Z24" s="382">
        <f>SUM(Z20:Z23)</f>
        <v>0</v>
      </c>
      <c r="AA24" s="382">
        <f>SUM(AA20:AA23)</f>
        <v>0</v>
      </c>
      <c r="AB24" s="382">
        <f>SUM(AB20:AB23)</f>
        <v>0</v>
      </c>
    </row>
    <row r="25" spans="1:53" s="13" customFormat="1">
      <c r="F25" s="8"/>
      <c r="G25" s="8"/>
      <c r="H25" s="8"/>
      <c r="I25" s="8"/>
      <c r="J25" s="8"/>
      <c r="K25" s="8"/>
      <c r="L25" s="8"/>
      <c r="M25" s="8"/>
      <c r="N25" s="8"/>
      <c r="O25" s="23"/>
      <c r="P25" s="23"/>
      <c r="Q25" s="23"/>
      <c r="R25" s="23"/>
      <c r="S25" s="23"/>
      <c r="T25" s="14"/>
      <c r="U25" s="15"/>
      <c r="V25" s="16"/>
      <c r="W25" s="16"/>
      <c r="X25" s="1276"/>
      <c r="Y25" s="1276"/>
      <c r="Z25" s="1277"/>
      <c r="AA25" s="1278"/>
      <c r="AB25" s="1279"/>
      <c r="AC25" s="16"/>
      <c r="AD25" s="15"/>
      <c r="AE25" s="15"/>
      <c r="AF25" s="15"/>
      <c r="AH25" s="14"/>
      <c r="AI25" s="15"/>
      <c r="AJ25" s="16"/>
      <c r="AK25" s="16"/>
      <c r="AL25" s="16"/>
      <c r="AM25" s="16"/>
      <c r="AN25" s="16"/>
      <c r="AO25" s="16"/>
      <c r="AP25" s="16"/>
      <c r="AQ25" s="16"/>
      <c r="AR25" s="15"/>
      <c r="AS25" s="15"/>
      <c r="AT25" s="15"/>
      <c r="AU25" s="15"/>
      <c r="AV25" s="15"/>
      <c r="AW25" s="15"/>
      <c r="AX25" s="15"/>
      <c r="AY25" s="15"/>
      <c r="AZ25" s="15"/>
      <c r="BA25" s="16"/>
    </row>
    <row r="26" spans="1:53" s="34" customFormat="1" ht="15">
      <c r="A26" s="13"/>
      <c r="B26" s="13"/>
      <c r="C26" s="35" t="s">
        <v>1157</v>
      </c>
      <c r="D26" s="35"/>
      <c r="X26" s="1280"/>
      <c r="Y26" s="1280"/>
      <c r="Z26" s="1280"/>
      <c r="AA26" s="1280"/>
      <c r="AB26" s="1280"/>
    </row>
    <row r="27" spans="1:53">
      <c r="X27" s="1281"/>
      <c r="Y27" s="1281"/>
      <c r="Z27" s="1281"/>
      <c r="AA27" s="1281"/>
      <c r="AB27" s="1281"/>
    </row>
    <row r="28" spans="1:53">
      <c r="D28" s="21" t="s">
        <v>192</v>
      </c>
      <c r="E28" s="386" t="s">
        <v>1158</v>
      </c>
      <c r="F28" s="8" t="s">
        <v>1152</v>
      </c>
      <c r="G28" s="8"/>
      <c r="H28" s="8"/>
      <c r="I28" s="8"/>
      <c r="J28" s="8"/>
      <c r="K28" s="8"/>
      <c r="L28" s="8"/>
      <c r="M28" s="8"/>
      <c r="N28" s="8"/>
      <c r="O28" s="22" t="s">
        <v>187</v>
      </c>
      <c r="P28" s="22"/>
      <c r="Q28" s="22"/>
      <c r="R28" s="22"/>
      <c r="S28" s="22" t="s">
        <v>1030</v>
      </c>
      <c r="T28" s="14"/>
      <c r="U28" s="8">
        <v>2019</v>
      </c>
      <c r="V28" s="8"/>
      <c r="W28" s="8" t="s">
        <v>188</v>
      </c>
      <c r="X28" s="74">
        <f>'1.01 Summary_Totex'!I23</f>
        <v>0</v>
      </c>
      <c r="Y28" s="74">
        <f>'1.01 Summary_Totex'!J23</f>
        <v>0</v>
      </c>
      <c r="Z28" s="74">
        <f>'1.01 Summary_Totex'!K23</f>
        <v>0</v>
      </c>
      <c r="AA28" s="74">
        <f>'1.01 Summary_Totex'!L23</f>
        <v>0</v>
      </c>
      <c r="AB28" s="74">
        <f>'1.01 Summary_Totex'!M23</f>
        <v>0</v>
      </c>
    </row>
    <row r="29" spans="1:53">
      <c r="D29" s="21" t="s">
        <v>192</v>
      </c>
      <c r="E29" s="386" t="s">
        <v>1158</v>
      </c>
      <c r="F29" s="12" t="s">
        <v>1154</v>
      </c>
      <c r="G29" s="55"/>
      <c r="U29" s="8">
        <v>2019</v>
      </c>
      <c r="V29" s="8"/>
      <c r="W29" s="8" t="s">
        <v>188</v>
      </c>
      <c r="X29" s="1275"/>
      <c r="Y29" s="1275"/>
      <c r="Z29" s="1275"/>
      <c r="AA29" s="1275"/>
      <c r="AB29" s="1275"/>
    </row>
    <row r="30" spans="1:53">
      <c r="D30" s="21" t="s">
        <v>192</v>
      </c>
      <c r="E30" s="386" t="s">
        <v>1158</v>
      </c>
      <c r="F30" s="12" t="s">
        <v>1154</v>
      </c>
      <c r="G30" s="55"/>
      <c r="U30" s="8">
        <v>2019</v>
      </c>
      <c r="V30" s="8"/>
      <c r="W30" s="8" t="s">
        <v>188</v>
      </c>
      <c r="X30" s="1275"/>
      <c r="Y30" s="1275"/>
      <c r="Z30" s="1275"/>
      <c r="AA30" s="1275"/>
      <c r="AB30" s="1275"/>
    </row>
    <row r="31" spans="1:53">
      <c r="D31" s="21" t="s">
        <v>192</v>
      </c>
      <c r="E31" s="386" t="s">
        <v>1158</v>
      </c>
      <c r="F31" s="12" t="s">
        <v>1154</v>
      </c>
      <c r="G31" s="55"/>
      <c r="U31" s="8">
        <v>2019</v>
      </c>
      <c r="V31" s="8"/>
      <c r="W31" s="8" t="s">
        <v>188</v>
      </c>
      <c r="X31" s="1275"/>
      <c r="Y31" s="1275"/>
      <c r="Z31" s="1275"/>
      <c r="AA31" s="1275"/>
      <c r="AB31" s="1275"/>
    </row>
    <row r="32" spans="1:53">
      <c r="D32" s="21" t="s">
        <v>1155</v>
      </c>
      <c r="E32" s="386"/>
      <c r="F32" s="8"/>
      <c r="G32" s="8"/>
      <c r="H32" s="8"/>
      <c r="I32" s="8"/>
      <c r="J32" s="8"/>
      <c r="K32" s="8"/>
      <c r="L32" s="8"/>
      <c r="M32" s="8"/>
      <c r="N32" s="8"/>
      <c r="O32" s="22"/>
      <c r="P32" s="22"/>
      <c r="Q32" s="22"/>
      <c r="R32" s="22"/>
      <c r="S32" s="22"/>
      <c r="T32" s="14"/>
      <c r="U32" s="8">
        <v>2019</v>
      </c>
      <c r="V32" s="8"/>
      <c r="W32" s="8" t="s">
        <v>188</v>
      </c>
      <c r="X32" s="382">
        <f>SUM(X28:X31)</f>
        <v>0</v>
      </c>
      <c r="Y32" s="382">
        <f>SUM(Y28:Y31)</f>
        <v>0</v>
      </c>
      <c r="Z32" s="382">
        <f>SUM(Z28:Z31)</f>
        <v>0</v>
      </c>
      <c r="AA32" s="382">
        <f>SUM(AA28:AA31)</f>
        <v>0</v>
      </c>
      <c r="AB32" s="382">
        <f>SUM(AB28:AB31)</f>
        <v>0</v>
      </c>
    </row>
    <row r="33" spans="1:28">
      <c r="D33" s="21"/>
      <c r="E33" s="386"/>
      <c r="F33" s="8"/>
      <c r="G33" s="8"/>
      <c r="H33" s="8"/>
      <c r="I33" s="8"/>
      <c r="J33" s="8"/>
      <c r="K33" s="8"/>
      <c r="L33" s="8"/>
      <c r="M33" s="8"/>
      <c r="N33" s="8"/>
      <c r="O33" s="22"/>
      <c r="P33" s="22"/>
      <c r="Q33" s="22"/>
      <c r="R33" s="22"/>
      <c r="S33" s="22"/>
      <c r="T33" s="14"/>
      <c r="U33" s="8"/>
      <c r="V33" s="8"/>
      <c r="W33" s="8"/>
      <c r="X33" s="1282"/>
      <c r="Y33" s="1282"/>
      <c r="Z33" s="1282"/>
      <c r="AA33" s="1282"/>
      <c r="AB33" s="1282"/>
    </row>
    <row r="34" spans="1:28" s="34" customFormat="1" ht="15">
      <c r="A34" s="13"/>
      <c r="B34" s="13"/>
      <c r="C34" s="35" t="s">
        <v>1159</v>
      </c>
      <c r="D34" s="35"/>
      <c r="X34" s="1280"/>
      <c r="Y34" s="1280"/>
      <c r="Z34" s="1280"/>
      <c r="AA34" s="1280"/>
      <c r="AB34" s="1280"/>
    </row>
    <row r="35" spans="1:28">
      <c r="X35" s="1281"/>
      <c r="Y35" s="1281"/>
      <c r="Z35" s="1281"/>
      <c r="AA35" s="1281"/>
      <c r="AB35" s="1281"/>
    </row>
    <row r="36" spans="1:28">
      <c r="D36" s="21" t="s">
        <v>192</v>
      </c>
      <c r="E36" s="386" t="s">
        <v>184</v>
      </c>
      <c r="F36" s="8" t="s">
        <v>1152</v>
      </c>
      <c r="G36" s="8"/>
      <c r="H36" s="8"/>
      <c r="I36" s="8"/>
      <c r="J36" s="8"/>
      <c r="K36" s="8"/>
      <c r="L36" s="8"/>
      <c r="M36" s="8"/>
      <c r="N36" s="8"/>
      <c r="O36" s="22" t="s">
        <v>187</v>
      </c>
      <c r="P36" s="22"/>
      <c r="Q36" s="22"/>
      <c r="R36" s="22"/>
      <c r="S36" s="22" t="s">
        <v>1030</v>
      </c>
      <c r="T36" s="14"/>
      <c r="U36" s="8">
        <v>2019</v>
      </c>
      <c r="V36" s="8"/>
      <c r="W36" s="8" t="s">
        <v>188</v>
      </c>
      <c r="X36" s="74">
        <f>'1.01 Summary_Totex'!I20</f>
        <v>0</v>
      </c>
      <c r="Y36" s="74">
        <f>'1.01 Summary_Totex'!J20</f>
        <v>0</v>
      </c>
      <c r="Z36" s="74">
        <f>'1.01 Summary_Totex'!K20</f>
        <v>0</v>
      </c>
      <c r="AA36" s="74">
        <f>'1.01 Summary_Totex'!L20</f>
        <v>0</v>
      </c>
      <c r="AB36" s="74">
        <f>'1.01 Summary_Totex'!M20</f>
        <v>0</v>
      </c>
    </row>
    <row r="37" spans="1:28">
      <c r="D37" s="21" t="s">
        <v>192</v>
      </c>
      <c r="E37" s="386" t="s">
        <v>184</v>
      </c>
      <c r="F37" s="12" t="s">
        <v>1154</v>
      </c>
      <c r="G37" s="55"/>
      <c r="U37" s="8">
        <v>2019</v>
      </c>
      <c r="V37" s="8"/>
      <c r="W37" s="8" t="s">
        <v>188</v>
      </c>
      <c r="X37" s="1275"/>
      <c r="Y37" s="1275"/>
      <c r="Z37" s="1275"/>
      <c r="AA37" s="1275"/>
      <c r="AB37" s="1275"/>
    </row>
    <row r="38" spans="1:28">
      <c r="D38" s="21" t="s">
        <v>192</v>
      </c>
      <c r="E38" s="386" t="s">
        <v>184</v>
      </c>
      <c r="F38" s="12" t="s">
        <v>1154</v>
      </c>
      <c r="G38" s="55"/>
      <c r="U38" s="8">
        <v>2019</v>
      </c>
      <c r="V38" s="8"/>
      <c r="W38" s="8" t="s">
        <v>188</v>
      </c>
      <c r="X38" s="1275"/>
      <c r="Y38" s="1275"/>
      <c r="Z38" s="1275"/>
      <c r="AA38" s="1275"/>
      <c r="AB38" s="1275"/>
    </row>
    <row r="39" spans="1:28">
      <c r="D39" s="21" t="s">
        <v>192</v>
      </c>
      <c r="E39" s="386" t="s">
        <v>184</v>
      </c>
      <c r="F39" s="12" t="s">
        <v>1154</v>
      </c>
      <c r="G39" s="55"/>
      <c r="U39" s="8">
        <v>2019</v>
      </c>
      <c r="V39" s="8"/>
      <c r="W39" s="8" t="s">
        <v>188</v>
      </c>
      <c r="X39" s="1275"/>
      <c r="Y39" s="1275"/>
      <c r="Z39" s="1275"/>
      <c r="AA39" s="1275"/>
      <c r="AB39" s="1275"/>
    </row>
    <row r="40" spans="1:28">
      <c r="D40" s="21" t="s">
        <v>1155</v>
      </c>
      <c r="E40" s="386"/>
      <c r="F40" s="8"/>
      <c r="G40" s="8"/>
      <c r="H40" s="8"/>
      <c r="I40" s="8"/>
      <c r="J40" s="8"/>
      <c r="K40" s="8"/>
      <c r="L40" s="8"/>
      <c r="M40" s="8"/>
      <c r="N40" s="8"/>
      <c r="O40" s="22"/>
      <c r="P40" s="22"/>
      <c r="Q40" s="22"/>
      <c r="R40" s="22"/>
      <c r="S40" s="22"/>
      <c r="T40" s="14"/>
      <c r="U40" s="8">
        <v>2019</v>
      </c>
      <c r="V40" s="8"/>
      <c r="W40" s="8" t="s">
        <v>188</v>
      </c>
      <c r="X40" s="382">
        <f>SUM(X36:X39)</f>
        <v>0</v>
      </c>
      <c r="Y40" s="382">
        <f>SUM(Y36:Y39)</f>
        <v>0</v>
      </c>
      <c r="Z40" s="382">
        <f>SUM(Z36:Z39)</f>
        <v>0</v>
      </c>
      <c r="AA40" s="382">
        <f>SUM(AA36:AA39)</f>
        <v>0</v>
      </c>
      <c r="AB40" s="382">
        <f>SUM(AB36:AB39)</f>
        <v>0</v>
      </c>
    </row>
    <row r="41" spans="1:28">
      <c r="B41" s="12">
        <v>1.1000000000000001</v>
      </c>
      <c r="C41" s="1025">
        <v>44706</v>
      </c>
      <c r="D41" s="21"/>
      <c r="E41" s="386"/>
      <c r="F41" s="8"/>
      <c r="G41" s="8"/>
      <c r="H41" s="8"/>
      <c r="I41" s="8"/>
      <c r="J41" s="8"/>
      <c r="K41" s="8"/>
      <c r="L41" s="8"/>
      <c r="M41" s="8"/>
      <c r="N41" s="8"/>
      <c r="O41" s="22"/>
      <c r="P41" s="22"/>
      <c r="Q41" s="22"/>
      <c r="R41" s="22"/>
      <c r="S41" s="22"/>
      <c r="T41" s="14"/>
      <c r="U41" s="8"/>
      <c r="V41" s="8"/>
      <c r="W41" s="8"/>
      <c r="X41" s="1282"/>
      <c r="Y41" s="1282"/>
      <c r="Z41" s="1282"/>
      <c r="AA41" s="1282"/>
      <c r="AB41" s="1282"/>
    </row>
    <row r="42" spans="1:28" s="34" customFormat="1" ht="15">
      <c r="A42" s="13"/>
      <c r="B42" s="13"/>
      <c r="C42" s="35" t="s">
        <v>1160</v>
      </c>
      <c r="D42" s="35"/>
      <c r="X42" s="1280"/>
      <c r="Y42" s="1280"/>
      <c r="Z42" s="1280"/>
      <c r="AA42" s="1280"/>
      <c r="AB42" s="1280"/>
    </row>
    <row r="43" spans="1:28" ht="13.5" customHeight="1">
      <c r="X43" s="1281"/>
      <c r="Y43" s="1281"/>
      <c r="Z43" s="1281"/>
      <c r="AA43" s="1281"/>
      <c r="AB43" s="1281"/>
    </row>
    <row r="44" spans="1:28">
      <c r="D44" s="21" t="s">
        <v>204</v>
      </c>
      <c r="E44" s="21" t="s">
        <v>204</v>
      </c>
      <c r="F44" s="8" t="s">
        <v>1152</v>
      </c>
      <c r="G44" s="8"/>
      <c r="H44" s="8"/>
      <c r="I44" s="8"/>
      <c r="J44" s="8"/>
      <c r="K44" s="8"/>
      <c r="L44" s="8"/>
      <c r="M44" s="8"/>
      <c r="N44" s="8"/>
      <c r="O44" s="22" t="s">
        <v>187</v>
      </c>
      <c r="P44" s="22"/>
      <c r="Q44" s="22"/>
      <c r="R44" s="22"/>
      <c r="S44" s="22" t="s">
        <v>1030</v>
      </c>
      <c r="T44" s="14"/>
      <c r="U44" s="8">
        <v>2019</v>
      </c>
      <c r="V44" s="8"/>
      <c r="W44" s="8" t="s">
        <v>188</v>
      </c>
      <c r="X44" s="74">
        <f>'1.01 Summary_Totex'!I51</f>
        <v>0</v>
      </c>
      <c r="Y44" s="74">
        <f>'1.01 Summary_Totex'!J51</f>
        <v>0</v>
      </c>
      <c r="Z44" s="74">
        <f>'1.01 Summary_Totex'!K51</f>
        <v>0</v>
      </c>
      <c r="AA44" s="74">
        <f>'1.01 Summary_Totex'!L51</f>
        <v>0</v>
      </c>
      <c r="AB44" s="74">
        <f>'1.01 Summary_Totex'!M51</f>
        <v>0</v>
      </c>
    </row>
    <row r="45" spans="1:28">
      <c r="D45" s="21" t="s">
        <v>204</v>
      </c>
      <c r="E45" s="21" t="s">
        <v>204</v>
      </c>
      <c r="F45" s="12" t="s">
        <v>1154</v>
      </c>
      <c r="G45" s="55"/>
      <c r="U45" s="8">
        <v>2019</v>
      </c>
      <c r="V45" s="8"/>
      <c r="W45" s="8" t="s">
        <v>188</v>
      </c>
      <c r="X45" s="1275"/>
      <c r="Y45" s="1275"/>
      <c r="Z45" s="1275"/>
      <c r="AA45" s="1275"/>
      <c r="AB45" s="1275"/>
    </row>
    <row r="46" spans="1:28">
      <c r="D46" s="21" t="s">
        <v>204</v>
      </c>
      <c r="E46" s="21" t="s">
        <v>204</v>
      </c>
      <c r="F46" s="12" t="s">
        <v>1154</v>
      </c>
      <c r="G46" s="55"/>
      <c r="U46" s="8">
        <v>2019</v>
      </c>
      <c r="V46" s="8"/>
      <c r="W46" s="8" t="s">
        <v>188</v>
      </c>
      <c r="X46" s="1275"/>
      <c r="Y46" s="1275"/>
      <c r="Z46" s="1275"/>
      <c r="AA46" s="1275"/>
      <c r="AB46" s="1275"/>
    </row>
    <row r="47" spans="1:28">
      <c r="D47" s="21" t="s">
        <v>204</v>
      </c>
      <c r="E47" s="21" t="s">
        <v>204</v>
      </c>
      <c r="F47" s="12" t="s">
        <v>1154</v>
      </c>
      <c r="G47" s="55"/>
      <c r="U47" s="8">
        <v>2019</v>
      </c>
      <c r="V47" s="8"/>
      <c r="W47" s="8" t="s">
        <v>188</v>
      </c>
      <c r="X47" s="1275"/>
      <c r="Y47" s="1275"/>
      <c r="Z47" s="1275"/>
      <c r="AA47" s="1275"/>
      <c r="AB47" s="1275"/>
    </row>
    <row r="48" spans="1:28">
      <c r="D48" s="21" t="s">
        <v>1155</v>
      </c>
      <c r="E48" s="386"/>
      <c r="F48" s="8"/>
      <c r="G48" s="8"/>
      <c r="H48" s="8"/>
      <c r="I48" s="8"/>
      <c r="J48" s="8"/>
      <c r="K48" s="8"/>
      <c r="L48" s="8"/>
      <c r="M48" s="8"/>
      <c r="N48" s="8"/>
      <c r="O48" s="22"/>
      <c r="P48" s="22"/>
      <c r="Q48" s="22"/>
      <c r="R48" s="22"/>
      <c r="S48" s="22"/>
      <c r="T48" s="14"/>
      <c r="U48" s="8">
        <v>2019</v>
      </c>
      <c r="V48" s="8"/>
      <c r="W48" s="8" t="s">
        <v>188</v>
      </c>
      <c r="X48" s="382">
        <f>SUM(X44:X47)</f>
        <v>0</v>
      </c>
      <c r="Y48" s="382">
        <f>SUM(Y44:Y47)</f>
        <v>0</v>
      </c>
      <c r="Z48" s="382">
        <f>SUM(Z44:Z47)</f>
        <v>0</v>
      </c>
      <c r="AA48" s="382">
        <f>SUM(AA44:AA47)</f>
        <v>0</v>
      </c>
      <c r="AB48" s="382">
        <f>SUM(AB44:AB47)</f>
        <v>0</v>
      </c>
    </row>
    <row r="49" spans="1:28">
      <c r="X49" s="1281"/>
      <c r="Y49" s="1281"/>
      <c r="Z49" s="1281"/>
      <c r="AA49" s="1281"/>
      <c r="AB49" s="1281"/>
    </row>
    <row r="50" spans="1:28" s="28" customFormat="1" ht="18">
      <c r="B50" s="29" t="s">
        <v>1161</v>
      </c>
      <c r="X50" s="1283"/>
      <c r="Y50" s="1283"/>
      <c r="Z50" s="1283"/>
      <c r="AA50" s="1283"/>
      <c r="AB50" s="1283"/>
    </row>
    <row r="51" spans="1:28">
      <c r="X51" s="1281"/>
      <c r="Y51" s="1281"/>
      <c r="Z51" s="1281"/>
      <c r="AA51" s="1281"/>
      <c r="AB51" s="1281"/>
    </row>
    <row r="52" spans="1:28" s="34" customFormat="1" ht="15">
      <c r="A52" s="13"/>
      <c r="B52" s="13"/>
      <c r="C52" s="35" t="s">
        <v>1162</v>
      </c>
      <c r="D52" s="35"/>
      <c r="X52" s="1280"/>
      <c r="Y52" s="1280"/>
      <c r="Z52" s="1280"/>
      <c r="AA52" s="1280"/>
      <c r="AB52" s="1280"/>
    </row>
    <row r="53" spans="1:28">
      <c r="X53" s="1281"/>
      <c r="Y53" s="1281"/>
      <c r="Z53" s="1281"/>
      <c r="AA53" s="1281"/>
      <c r="AB53" s="1281"/>
    </row>
    <row r="54" spans="1:28">
      <c r="D54" s="21" t="s">
        <v>180</v>
      </c>
      <c r="E54" s="386" t="s">
        <v>1151</v>
      </c>
      <c r="F54" s="8"/>
      <c r="G54" s="8"/>
      <c r="H54" s="8"/>
      <c r="I54" s="8"/>
      <c r="J54" s="8"/>
      <c r="K54" s="8"/>
      <c r="L54" s="8"/>
      <c r="M54" s="8"/>
      <c r="N54" s="8"/>
      <c r="O54" s="22" t="s">
        <v>187</v>
      </c>
      <c r="P54" s="22"/>
      <c r="Q54" s="22"/>
      <c r="R54" s="22"/>
      <c r="S54" s="22" t="s">
        <v>1030</v>
      </c>
      <c r="T54" s="14"/>
      <c r="U54" s="8">
        <v>2019</v>
      </c>
      <c r="V54" s="8"/>
      <c r="W54" s="8" t="s">
        <v>188</v>
      </c>
      <c r="X54" s="382">
        <f>X16</f>
        <v>0</v>
      </c>
      <c r="Y54" s="382">
        <f>Y16</f>
        <v>0</v>
      </c>
      <c r="Z54" s="382">
        <f>Z16</f>
        <v>0</v>
      </c>
      <c r="AA54" s="382">
        <f>AA16</f>
        <v>0</v>
      </c>
      <c r="AB54" s="382">
        <f>AB16</f>
        <v>0</v>
      </c>
    </row>
    <row r="55" spans="1:28">
      <c r="D55" s="21" t="s">
        <v>180</v>
      </c>
      <c r="E55" s="386" t="s">
        <v>219</v>
      </c>
      <c r="F55" s="8"/>
      <c r="G55" s="8"/>
      <c r="H55" s="8"/>
      <c r="I55" s="8"/>
      <c r="J55" s="8"/>
      <c r="K55" s="8"/>
      <c r="L55" s="8"/>
      <c r="M55" s="8"/>
      <c r="N55" s="8"/>
      <c r="O55" s="22" t="s">
        <v>187</v>
      </c>
      <c r="P55" s="22"/>
      <c r="Q55" s="22"/>
      <c r="R55" s="22"/>
      <c r="S55" s="22" t="s">
        <v>1030</v>
      </c>
      <c r="T55" s="14"/>
      <c r="U55" s="8">
        <v>2019</v>
      </c>
      <c r="V55" s="8"/>
      <c r="W55" s="8" t="s">
        <v>188</v>
      </c>
      <c r="X55" s="382">
        <f>X24</f>
        <v>0</v>
      </c>
      <c r="Y55" s="382">
        <f>Y24</f>
        <v>0</v>
      </c>
      <c r="Z55" s="382">
        <f>Z24</f>
        <v>0</v>
      </c>
      <c r="AA55" s="382">
        <f>AA24</f>
        <v>0</v>
      </c>
      <c r="AB55" s="382">
        <f>AB24</f>
        <v>0</v>
      </c>
    </row>
    <row r="56" spans="1:28">
      <c r="D56" s="21" t="s">
        <v>192</v>
      </c>
      <c r="E56" s="386" t="s">
        <v>181</v>
      </c>
      <c r="F56" s="8"/>
      <c r="G56" s="8"/>
      <c r="H56" s="8"/>
      <c r="I56" s="8"/>
      <c r="J56" s="8"/>
      <c r="K56" s="8"/>
      <c r="L56" s="8"/>
      <c r="M56" s="8"/>
      <c r="N56" s="8"/>
      <c r="O56" s="22" t="s">
        <v>187</v>
      </c>
      <c r="P56" s="22"/>
      <c r="Q56" s="22"/>
      <c r="R56" s="22"/>
      <c r="S56" s="22" t="s">
        <v>1030</v>
      </c>
      <c r="T56" s="14"/>
      <c r="U56" s="8">
        <v>2019</v>
      </c>
      <c r="V56" s="8"/>
      <c r="W56" s="8" t="s">
        <v>188</v>
      </c>
      <c r="X56" s="382">
        <f>X32</f>
        <v>0</v>
      </c>
      <c r="Y56" s="382">
        <f>Y32</f>
        <v>0</v>
      </c>
      <c r="Z56" s="382">
        <f>Z32</f>
        <v>0</v>
      </c>
      <c r="AA56" s="382">
        <f>AA32</f>
        <v>0</v>
      </c>
      <c r="AB56" s="382">
        <f>AB32</f>
        <v>0</v>
      </c>
    </row>
    <row r="57" spans="1:28">
      <c r="D57" s="21" t="s">
        <v>192</v>
      </c>
      <c r="E57" s="386" t="s">
        <v>184</v>
      </c>
      <c r="F57" s="8"/>
      <c r="G57" s="8"/>
      <c r="H57" s="8"/>
      <c r="I57" s="8"/>
      <c r="J57" s="8"/>
      <c r="K57" s="8"/>
      <c r="L57" s="8"/>
      <c r="M57" s="8"/>
      <c r="N57" s="8"/>
      <c r="O57" s="22" t="s">
        <v>187</v>
      </c>
      <c r="P57" s="22"/>
      <c r="Q57" s="22"/>
      <c r="R57" s="22"/>
      <c r="S57" s="22" t="s">
        <v>1030</v>
      </c>
      <c r="T57" s="14"/>
      <c r="U57" s="8">
        <v>2019</v>
      </c>
      <c r="V57" s="8"/>
      <c r="W57" s="8" t="s">
        <v>188</v>
      </c>
      <c r="X57" s="382">
        <f>X40</f>
        <v>0</v>
      </c>
      <c r="Y57" s="382">
        <f>Y40</f>
        <v>0</v>
      </c>
      <c r="Z57" s="382">
        <f>Z40</f>
        <v>0</v>
      </c>
      <c r="AA57" s="382">
        <f>AA40</f>
        <v>0</v>
      </c>
      <c r="AB57" s="382">
        <f>AB40</f>
        <v>0</v>
      </c>
    </row>
    <row r="58" spans="1:28">
      <c r="D58" s="21" t="s">
        <v>204</v>
      </c>
      <c r="E58" s="21" t="s">
        <v>204</v>
      </c>
      <c r="F58" s="8"/>
      <c r="G58" s="8"/>
      <c r="H58" s="8"/>
      <c r="I58" s="8"/>
      <c r="J58" s="8"/>
      <c r="K58" s="8"/>
      <c r="L58" s="8"/>
      <c r="M58" s="8"/>
      <c r="N58" s="8"/>
      <c r="O58" s="22" t="s">
        <v>187</v>
      </c>
      <c r="P58" s="22"/>
      <c r="Q58" s="22"/>
      <c r="R58" s="22"/>
      <c r="S58" s="22" t="s">
        <v>1030</v>
      </c>
      <c r="T58" s="14"/>
      <c r="U58" s="8">
        <v>2019</v>
      </c>
      <c r="V58" s="8"/>
      <c r="W58" s="8" t="s">
        <v>188</v>
      </c>
      <c r="X58" s="382">
        <f>X48</f>
        <v>0</v>
      </c>
      <c r="Y58" s="382">
        <f t="shared" ref="Y58:AB58" si="0">Y48</f>
        <v>0</v>
      </c>
      <c r="Z58" s="382">
        <f t="shared" si="0"/>
        <v>0</v>
      </c>
      <c r="AA58" s="382">
        <f t="shared" si="0"/>
        <v>0</v>
      </c>
      <c r="AB58" s="382">
        <f t="shared" si="0"/>
        <v>0</v>
      </c>
    </row>
    <row r="59" spans="1:28">
      <c r="X59" s="1281"/>
      <c r="Y59" s="1281"/>
      <c r="Z59" s="1281"/>
      <c r="AA59" s="1281"/>
      <c r="AB59" s="1281"/>
    </row>
    <row r="60" spans="1:28" s="34" customFormat="1" ht="15">
      <c r="A60" s="13"/>
      <c r="B60" s="13"/>
      <c r="C60" s="35" t="s">
        <v>1163</v>
      </c>
      <c r="D60" s="35"/>
      <c r="X60" s="1280"/>
      <c r="Y60" s="1280"/>
      <c r="Z60" s="1280"/>
      <c r="AA60" s="1280"/>
      <c r="AB60" s="1280"/>
    </row>
    <row r="61" spans="1:28">
      <c r="X61" s="1281"/>
      <c r="Y61" s="1281"/>
      <c r="Z61" s="1281"/>
      <c r="AA61" s="1281"/>
      <c r="AB61" s="1281"/>
    </row>
    <row r="62" spans="1:28">
      <c r="D62" s="21" t="s">
        <v>1163</v>
      </c>
      <c r="E62" s="386"/>
      <c r="F62" s="8"/>
      <c r="G62" s="8"/>
      <c r="H62" s="8"/>
      <c r="I62" s="8"/>
      <c r="J62" s="8"/>
      <c r="K62" s="8"/>
      <c r="L62" s="8"/>
      <c r="M62" s="8"/>
      <c r="N62" s="8"/>
      <c r="O62" s="22" t="s">
        <v>187</v>
      </c>
      <c r="P62" s="22"/>
      <c r="Q62" s="22"/>
      <c r="R62" s="22"/>
      <c r="S62" s="22" t="s">
        <v>1030</v>
      </c>
      <c r="T62" s="14"/>
      <c r="U62" s="8">
        <v>2019</v>
      </c>
      <c r="V62" s="8"/>
      <c r="W62" s="8" t="s">
        <v>188</v>
      </c>
      <c r="X62" s="382">
        <f>SUM(X54:X58)</f>
        <v>0</v>
      </c>
      <c r="Y62" s="382">
        <f t="shared" ref="Y62:AB62" si="1">SUM(Y54:Y58)</f>
        <v>0</v>
      </c>
      <c r="Z62" s="382">
        <f t="shared" si="1"/>
        <v>0</v>
      </c>
      <c r="AA62" s="382">
        <f t="shared" si="1"/>
        <v>0</v>
      </c>
      <c r="AB62" s="382">
        <f t="shared" si="1"/>
        <v>0</v>
      </c>
    </row>
    <row r="65" spans="2:2" s="28" customFormat="1" ht="18">
      <c r="B65" s="29" t="s">
        <v>1164</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951DF2-B90F-419F-BDBF-BB3CF1EAD597}">
  <sheetPr codeName="Sheet96">
    <tabColor theme="0" tint="-0.34998626667073579"/>
    <pageSetUpPr autoPageBreaks="0"/>
  </sheetPr>
  <dimension ref="A1:AK72"/>
  <sheetViews>
    <sheetView zoomScale="70" zoomScaleNormal="70" workbookViewId="0">
      <pane ySplit="6" topLeftCell="A30" activePane="bottomLeft" state="frozen"/>
      <selection activeCell="D3" sqref="D3"/>
      <selection pane="bottomLeft" activeCell="I12" sqref="I12:M70"/>
    </sheetView>
  </sheetViews>
  <sheetFormatPr defaultColWidth="0" defaultRowHeight="14.25"/>
  <cols>
    <col min="1" max="1" width="12.7109375" style="12" customWidth="1"/>
    <col min="2" max="2" width="4.5703125" style="12" customWidth="1"/>
    <col min="3" max="4" width="1.7109375" style="12" customWidth="1"/>
    <col min="5" max="5" width="13.5703125" style="12" customWidth="1"/>
    <col min="6" max="6" width="15" style="12" customWidth="1"/>
    <col min="7" max="7" width="31.5703125" style="12" bestFit="1" customWidth="1"/>
    <col min="8" max="9" width="17" style="12" customWidth="1"/>
    <col min="10" max="13" width="18" style="12" customWidth="1"/>
    <col min="14" max="18" width="1.5703125" style="12" customWidth="1"/>
    <col min="19" max="19" width="5" style="12" hidden="1" customWidth="1"/>
    <col min="20" max="16384" width="14" style="12" hidden="1"/>
  </cols>
  <sheetData>
    <row r="1" spans="1:37" s="97" customFormat="1" ht="26.25">
      <c r="A1" s="65" t="s">
        <v>1021</v>
      </c>
      <c r="B1" s="3"/>
      <c r="C1" s="2"/>
      <c r="D1" s="2"/>
      <c r="E1" s="2"/>
      <c r="F1" s="2"/>
      <c r="G1" s="2"/>
      <c r="H1" s="2"/>
      <c r="I1" s="2"/>
      <c r="J1" s="2"/>
      <c r="K1" s="3"/>
      <c r="L1" s="2"/>
      <c r="M1" s="2"/>
      <c r="N1" s="2"/>
      <c r="O1" s="2"/>
      <c r="P1" s="2"/>
      <c r="Q1" s="2"/>
      <c r="R1" s="2"/>
    </row>
    <row r="2" spans="1:37" s="97" customFormat="1" ht="26.25">
      <c r="A2" s="4" t="str">
        <f>Cover!$E$13</f>
        <v>Master</v>
      </c>
      <c r="B2" s="3"/>
      <c r="C2" s="2"/>
      <c r="D2" s="2"/>
      <c r="E2" s="2"/>
      <c r="F2" s="2"/>
      <c r="G2" s="2"/>
      <c r="H2" s="2"/>
      <c r="I2" s="2"/>
      <c r="J2" s="2"/>
      <c r="K2" s="2"/>
      <c r="L2" s="2"/>
      <c r="M2" s="2"/>
      <c r="N2" s="2"/>
      <c r="O2" s="2"/>
      <c r="P2" s="2"/>
      <c r="Q2" s="2"/>
      <c r="R2" s="2"/>
    </row>
    <row r="3" spans="1:37" s="97" customFormat="1" ht="26.25">
      <c r="A3" s="4">
        <f>Cover!$E$15</f>
        <v>2023</v>
      </c>
      <c r="B3" s="1174"/>
      <c r="C3" s="1174"/>
      <c r="D3" s="1174"/>
      <c r="E3" s="2"/>
      <c r="F3" s="2"/>
      <c r="G3" s="2"/>
      <c r="H3" s="2"/>
      <c r="I3" s="2"/>
      <c r="J3" s="2"/>
      <c r="K3" s="2"/>
      <c r="L3" s="2"/>
      <c r="M3" s="2"/>
      <c r="N3" s="2"/>
      <c r="O3" s="2"/>
      <c r="P3" s="2"/>
      <c r="Q3" s="2"/>
      <c r="R3" s="2"/>
    </row>
    <row r="4" spans="1:37" s="98" customFormat="1" ht="27" thickBot="1">
      <c r="A4" s="5" t="s">
        <v>3521</v>
      </c>
      <c r="B4" s="7"/>
      <c r="C4" s="6"/>
      <c r="D4" s="6"/>
      <c r="E4" s="6"/>
      <c r="F4" s="6"/>
      <c r="G4" s="6"/>
      <c r="H4" s="6"/>
      <c r="I4" s="6"/>
      <c r="J4" s="6"/>
      <c r="K4" s="6"/>
      <c r="L4" s="6"/>
      <c r="M4" s="6"/>
      <c r="N4" s="6"/>
      <c r="O4" s="6"/>
      <c r="P4" s="6"/>
      <c r="Q4" s="6"/>
      <c r="R4" s="6"/>
    </row>
    <row r="5" spans="1:37" ht="18">
      <c r="A5" s="8"/>
      <c r="B5" s="9"/>
      <c r="C5" s="9"/>
      <c r="D5" s="10"/>
      <c r="E5" s="10"/>
      <c r="F5" s="10"/>
      <c r="G5" s="10"/>
      <c r="H5" s="8"/>
      <c r="I5" s="511" t="s">
        <v>1348</v>
      </c>
      <c r="J5" s="513"/>
      <c r="K5" s="513"/>
      <c r="L5" s="513"/>
      <c r="M5" s="512"/>
      <c r="N5" s="8"/>
      <c r="O5" s="8"/>
      <c r="P5" s="8"/>
      <c r="Q5" s="8"/>
      <c r="R5" s="8"/>
      <c r="S5" s="11"/>
    </row>
    <row r="6" spans="1:37" s="64" customFormat="1" ht="15.75">
      <c r="A6" s="22"/>
      <c r="B6" s="60"/>
      <c r="C6" s="60"/>
      <c r="D6" s="37" t="s">
        <v>167</v>
      </c>
      <c r="E6" s="37" t="s">
        <v>168</v>
      </c>
      <c r="F6" s="37" t="s">
        <v>169</v>
      </c>
      <c r="G6" s="37" t="s">
        <v>1166</v>
      </c>
      <c r="H6" s="38" t="s">
        <v>178</v>
      </c>
      <c r="I6" s="121">
        <v>2022</v>
      </c>
      <c r="J6" s="122">
        <v>2023</v>
      </c>
      <c r="K6" s="122">
        <v>2024</v>
      </c>
      <c r="L6" s="122">
        <v>2025</v>
      </c>
      <c r="M6" s="123">
        <v>2026</v>
      </c>
      <c r="N6" s="22"/>
      <c r="O6" s="22"/>
      <c r="P6" s="22"/>
      <c r="Q6" s="22"/>
      <c r="R6" s="22"/>
      <c r="S6" s="22"/>
    </row>
    <row r="8" spans="1:37" s="28" customFormat="1" ht="23.25">
      <c r="B8" s="916" t="s">
        <v>3522</v>
      </c>
    </row>
    <row r="10" spans="1:37" s="28" customFormat="1" ht="18">
      <c r="B10" s="29" t="s">
        <v>2158</v>
      </c>
    </row>
    <row r="11" spans="1:37" s="64" customFormat="1" ht="15.75">
      <c r="A11" s="22"/>
      <c r="B11" s="60"/>
      <c r="C11" s="60"/>
      <c r="D11" s="37"/>
      <c r="E11" s="37"/>
      <c r="F11" s="37"/>
      <c r="G11" s="37"/>
      <c r="H11" s="38"/>
      <c r="I11" s="393"/>
      <c r="J11" s="393"/>
      <c r="K11" s="393"/>
      <c r="L11" s="393"/>
      <c r="M11" s="393"/>
      <c r="N11" s="22"/>
      <c r="O11" s="22"/>
      <c r="P11" s="22"/>
      <c r="Q11" s="22"/>
      <c r="R11" s="22"/>
      <c r="S11" s="22"/>
      <c r="T11" s="22"/>
      <c r="U11" s="22"/>
      <c r="V11" s="22"/>
      <c r="W11" s="22"/>
      <c r="X11" s="22"/>
      <c r="Y11" s="22"/>
      <c r="Z11" s="22"/>
      <c r="AA11" s="22"/>
      <c r="AB11" s="22"/>
      <c r="AC11" s="22"/>
      <c r="AD11" s="22"/>
      <c r="AE11" s="22"/>
      <c r="AF11" s="22"/>
      <c r="AG11" s="22"/>
      <c r="AH11" s="22"/>
      <c r="AI11" s="22"/>
      <c r="AJ11" s="22"/>
      <c r="AK11" s="22"/>
    </row>
    <row r="12" spans="1:37">
      <c r="A12" s="421" t="s">
        <v>2160</v>
      </c>
      <c r="D12" s="21"/>
      <c r="E12" s="12" t="s">
        <v>3522</v>
      </c>
      <c r="F12" s="21" t="s">
        <v>169</v>
      </c>
      <c r="G12" s="388" t="s">
        <v>1349</v>
      </c>
      <c r="H12" s="8" t="s">
        <v>3523</v>
      </c>
      <c r="I12" s="1299">
        <f t="shared" ref="I12:M22" si="0">(I29+I44)-I59</f>
        <v>0</v>
      </c>
      <c r="J12" s="1299">
        <f t="shared" si="0"/>
        <v>0</v>
      </c>
      <c r="K12" s="1299">
        <f t="shared" si="0"/>
        <v>0</v>
      </c>
      <c r="L12" s="1299">
        <f t="shared" si="0"/>
        <v>0</v>
      </c>
      <c r="M12" s="1299">
        <f t="shared" si="0"/>
        <v>0</v>
      </c>
    </row>
    <row r="13" spans="1:37">
      <c r="A13" s="421" t="s">
        <v>2160</v>
      </c>
      <c r="D13" s="21"/>
      <c r="E13" s="12" t="s">
        <v>3522</v>
      </c>
      <c r="F13" s="21" t="s">
        <v>169</v>
      </c>
      <c r="G13" s="388" t="s">
        <v>1352</v>
      </c>
      <c r="H13" s="8" t="s">
        <v>3523</v>
      </c>
      <c r="I13" s="1299">
        <f t="shared" si="0"/>
        <v>0</v>
      </c>
      <c r="J13" s="1299">
        <f t="shared" si="0"/>
        <v>0</v>
      </c>
      <c r="K13" s="1299">
        <f t="shared" si="0"/>
        <v>0</v>
      </c>
      <c r="L13" s="1299">
        <f t="shared" si="0"/>
        <v>0</v>
      </c>
      <c r="M13" s="1299">
        <f t="shared" si="0"/>
        <v>0</v>
      </c>
    </row>
    <row r="14" spans="1:37">
      <c r="A14" s="421" t="s">
        <v>2160</v>
      </c>
      <c r="D14" s="21"/>
      <c r="E14" s="12" t="s">
        <v>3522</v>
      </c>
      <c r="F14" s="21" t="s">
        <v>169</v>
      </c>
      <c r="G14" s="157" t="s">
        <v>181</v>
      </c>
      <c r="H14" s="8" t="s">
        <v>3523</v>
      </c>
      <c r="I14" s="1299">
        <f t="shared" si="0"/>
        <v>0</v>
      </c>
      <c r="J14" s="1299">
        <f t="shared" si="0"/>
        <v>0</v>
      </c>
      <c r="K14" s="1299">
        <f t="shared" si="0"/>
        <v>0</v>
      </c>
      <c r="L14" s="1299">
        <f t="shared" si="0"/>
        <v>0</v>
      </c>
      <c r="M14" s="1299">
        <f t="shared" si="0"/>
        <v>0</v>
      </c>
    </row>
    <row r="15" spans="1:37">
      <c r="A15" s="421" t="s">
        <v>2160</v>
      </c>
      <c r="D15" s="21"/>
      <c r="E15" s="12" t="s">
        <v>3522</v>
      </c>
      <c r="F15" s="21" t="s">
        <v>169</v>
      </c>
      <c r="G15" s="157" t="s">
        <v>1043</v>
      </c>
      <c r="H15" s="8" t="s">
        <v>3523</v>
      </c>
      <c r="I15" s="1299">
        <f t="shared" si="0"/>
        <v>0</v>
      </c>
      <c r="J15" s="1299">
        <f t="shared" si="0"/>
        <v>0</v>
      </c>
      <c r="K15" s="1299">
        <f t="shared" si="0"/>
        <v>0</v>
      </c>
      <c r="L15" s="1299">
        <f t="shared" si="0"/>
        <v>0</v>
      </c>
      <c r="M15" s="1299">
        <f t="shared" si="0"/>
        <v>0</v>
      </c>
    </row>
    <row r="16" spans="1:37">
      <c r="A16" s="421" t="s">
        <v>2160</v>
      </c>
      <c r="D16" s="21"/>
      <c r="E16" s="12" t="s">
        <v>3522</v>
      </c>
      <c r="F16" s="21" t="s">
        <v>169</v>
      </c>
      <c r="G16" s="157" t="s">
        <v>3524</v>
      </c>
      <c r="H16" s="8" t="s">
        <v>3523</v>
      </c>
      <c r="I16" s="1299">
        <f t="shared" si="0"/>
        <v>0</v>
      </c>
      <c r="J16" s="1299">
        <f t="shared" si="0"/>
        <v>0</v>
      </c>
      <c r="K16" s="1299">
        <f t="shared" si="0"/>
        <v>0</v>
      </c>
      <c r="L16" s="1299">
        <f t="shared" si="0"/>
        <v>0</v>
      </c>
      <c r="M16" s="1299">
        <f t="shared" si="0"/>
        <v>0</v>
      </c>
    </row>
    <row r="17" spans="1:19">
      <c r="A17" s="421" t="s">
        <v>2160</v>
      </c>
      <c r="D17" s="21"/>
      <c r="E17" s="12" t="s">
        <v>3522</v>
      </c>
      <c r="F17" s="21" t="s">
        <v>169</v>
      </c>
      <c r="G17" s="157" t="s">
        <v>3525</v>
      </c>
      <c r="H17" s="8" t="s">
        <v>3523</v>
      </c>
      <c r="I17" s="1299">
        <f t="shared" si="0"/>
        <v>0</v>
      </c>
      <c r="J17" s="1299">
        <f t="shared" si="0"/>
        <v>0</v>
      </c>
      <c r="K17" s="1299">
        <f t="shared" si="0"/>
        <v>0</v>
      </c>
      <c r="L17" s="1299">
        <f t="shared" si="0"/>
        <v>0</v>
      </c>
      <c r="M17" s="1299">
        <f t="shared" si="0"/>
        <v>0</v>
      </c>
    </row>
    <row r="18" spans="1:19">
      <c r="A18" s="421" t="s">
        <v>2160</v>
      </c>
      <c r="D18" s="21"/>
      <c r="E18" s="12" t="s">
        <v>3522</v>
      </c>
      <c r="F18" s="21" t="s">
        <v>169</v>
      </c>
      <c r="G18" s="157" t="s">
        <v>3526</v>
      </c>
      <c r="H18" s="8" t="s">
        <v>3523</v>
      </c>
      <c r="I18" s="1299">
        <f t="shared" si="0"/>
        <v>0</v>
      </c>
      <c r="J18" s="1299">
        <f t="shared" si="0"/>
        <v>0</v>
      </c>
      <c r="K18" s="1299">
        <f t="shared" si="0"/>
        <v>0</v>
      </c>
      <c r="L18" s="1299">
        <f t="shared" si="0"/>
        <v>0</v>
      </c>
      <c r="M18" s="1299">
        <f t="shared" si="0"/>
        <v>0</v>
      </c>
    </row>
    <row r="19" spans="1:19">
      <c r="A19" s="421" t="s">
        <v>2160</v>
      </c>
      <c r="D19" s="21"/>
      <c r="E19" s="12" t="s">
        <v>3522</v>
      </c>
      <c r="F19" s="21" t="s">
        <v>169</v>
      </c>
      <c r="G19" s="157" t="s">
        <v>2541</v>
      </c>
      <c r="H19" s="8" t="s">
        <v>3523</v>
      </c>
      <c r="I19" s="1299">
        <f t="shared" si="0"/>
        <v>0</v>
      </c>
      <c r="J19" s="1299">
        <f t="shared" si="0"/>
        <v>0</v>
      </c>
      <c r="K19" s="1299">
        <f t="shared" si="0"/>
        <v>0</v>
      </c>
      <c r="L19" s="1299">
        <f t="shared" si="0"/>
        <v>0</v>
      </c>
      <c r="M19" s="1299">
        <f t="shared" si="0"/>
        <v>0</v>
      </c>
    </row>
    <row r="20" spans="1:19">
      <c r="A20" s="421" t="s">
        <v>2160</v>
      </c>
      <c r="D20" s="21"/>
      <c r="E20" s="12" t="s">
        <v>3522</v>
      </c>
      <c r="F20" s="21" t="s">
        <v>169</v>
      </c>
      <c r="G20" s="157" t="s">
        <v>121</v>
      </c>
      <c r="H20" s="8" t="s">
        <v>3523</v>
      </c>
      <c r="I20" s="1299">
        <f t="shared" si="0"/>
        <v>0</v>
      </c>
      <c r="J20" s="1299">
        <f t="shared" si="0"/>
        <v>0</v>
      </c>
      <c r="K20" s="1299">
        <f t="shared" si="0"/>
        <v>0</v>
      </c>
      <c r="L20" s="1299">
        <f t="shared" si="0"/>
        <v>0</v>
      </c>
      <c r="M20" s="1299">
        <f t="shared" si="0"/>
        <v>0</v>
      </c>
    </row>
    <row r="21" spans="1:19">
      <c r="A21" s="421" t="s">
        <v>2160</v>
      </c>
      <c r="D21" s="21"/>
      <c r="E21" s="12" t="s">
        <v>3522</v>
      </c>
      <c r="F21" s="21" t="s">
        <v>169</v>
      </c>
      <c r="G21" s="157" t="s">
        <v>121</v>
      </c>
      <c r="H21" s="8" t="s">
        <v>3523</v>
      </c>
      <c r="I21" s="1299">
        <f t="shared" si="0"/>
        <v>0</v>
      </c>
      <c r="J21" s="1299">
        <f t="shared" si="0"/>
        <v>0</v>
      </c>
      <c r="K21" s="1299">
        <f t="shared" si="0"/>
        <v>0</v>
      </c>
      <c r="L21" s="1299">
        <f t="shared" si="0"/>
        <v>0</v>
      </c>
      <c r="M21" s="1299">
        <f t="shared" si="0"/>
        <v>0</v>
      </c>
    </row>
    <row r="22" spans="1:19">
      <c r="A22" s="421" t="s">
        <v>2160</v>
      </c>
      <c r="D22" s="21"/>
      <c r="E22" s="12" t="s">
        <v>3522</v>
      </c>
      <c r="F22" s="21" t="s">
        <v>169</v>
      </c>
      <c r="G22" s="157" t="s">
        <v>121</v>
      </c>
      <c r="H22" s="8" t="s">
        <v>3523</v>
      </c>
      <c r="I22" s="1299">
        <f t="shared" si="0"/>
        <v>0</v>
      </c>
      <c r="J22" s="1299">
        <f t="shared" si="0"/>
        <v>0</v>
      </c>
      <c r="K22" s="1299">
        <f t="shared" si="0"/>
        <v>0</v>
      </c>
      <c r="L22" s="1299">
        <f t="shared" si="0"/>
        <v>0</v>
      </c>
      <c r="M22" s="1299">
        <f t="shared" si="0"/>
        <v>0</v>
      </c>
    </row>
    <row r="23" spans="1:19" ht="15">
      <c r="A23" s="421" t="s">
        <v>2160</v>
      </c>
      <c r="D23" s="21"/>
      <c r="E23" s="30" t="s">
        <v>3522</v>
      </c>
      <c r="F23" s="21" t="s">
        <v>169</v>
      </c>
      <c r="G23" s="30" t="s">
        <v>1155</v>
      </c>
      <c r="H23" s="32" t="s">
        <v>3523</v>
      </c>
      <c r="I23" s="1301">
        <f>SUM(I12:I22)</f>
        <v>0</v>
      </c>
      <c r="J23" s="1301">
        <f t="shared" ref="J23:M23" si="1">SUM(J12:J22)</f>
        <v>0</v>
      </c>
      <c r="K23" s="1301">
        <f t="shared" si="1"/>
        <v>0</v>
      </c>
      <c r="L23" s="1301">
        <f t="shared" si="1"/>
        <v>0</v>
      </c>
      <c r="M23" s="1301">
        <f t="shared" si="1"/>
        <v>0</v>
      </c>
    </row>
    <row r="24" spans="1:19">
      <c r="A24" s="421"/>
      <c r="D24" s="21"/>
      <c r="E24" s="21"/>
      <c r="F24" s="21"/>
      <c r="H24" s="22"/>
      <c r="I24" s="1302"/>
      <c r="J24" s="1302"/>
      <c r="K24" s="1302"/>
      <c r="L24" s="1302"/>
      <c r="M24" s="1302"/>
      <c r="N24" s="22"/>
      <c r="O24" s="22"/>
    </row>
    <row r="25" spans="1:19" ht="18">
      <c r="A25" s="28"/>
      <c r="B25" s="29" t="s">
        <v>3527</v>
      </c>
      <c r="C25" s="28"/>
      <c r="D25" s="28"/>
      <c r="E25" s="28"/>
      <c r="F25" s="28"/>
      <c r="G25" s="28"/>
      <c r="H25" s="28"/>
      <c r="I25" s="1291"/>
      <c r="J25" s="1291"/>
      <c r="K25" s="1291"/>
      <c r="L25" s="1291"/>
      <c r="M25" s="1291"/>
      <c r="N25" s="28"/>
      <c r="O25" s="28"/>
      <c r="P25" s="28"/>
      <c r="Q25" s="28"/>
      <c r="R25" s="28"/>
    </row>
    <row r="26" spans="1:19">
      <c r="I26" s="418"/>
      <c r="J26" s="418"/>
      <c r="K26" s="418"/>
      <c r="L26" s="418"/>
      <c r="M26" s="418"/>
    </row>
    <row r="27" spans="1:19" ht="15">
      <c r="A27" s="13"/>
      <c r="B27" s="13"/>
      <c r="C27" s="35" t="s">
        <v>3528</v>
      </c>
      <c r="D27" s="35"/>
      <c r="E27" s="34"/>
      <c r="F27" s="34"/>
      <c r="G27" s="34"/>
      <c r="H27" s="34"/>
      <c r="I27" s="420"/>
      <c r="J27" s="420"/>
      <c r="K27" s="420"/>
      <c r="L27" s="420"/>
      <c r="M27" s="420"/>
      <c r="N27" s="34"/>
      <c r="O27" s="34"/>
      <c r="P27" s="34"/>
      <c r="Q27" s="34"/>
      <c r="R27" s="34"/>
    </row>
    <row r="28" spans="1:19">
      <c r="I28" s="418"/>
      <c r="J28" s="418"/>
      <c r="K28" s="418"/>
      <c r="L28" s="418"/>
      <c r="M28" s="418"/>
    </row>
    <row r="29" spans="1:19" ht="14.25" customHeight="1">
      <c r="A29" s="8"/>
      <c r="B29" s="9"/>
      <c r="C29" s="9"/>
      <c r="D29" s="21"/>
      <c r="E29" s="12" t="s">
        <v>3522</v>
      </c>
      <c r="F29" s="21" t="s">
        <v>169</v>
      </c>
      <c r="G29" s="388" t="s">
        <v>1349</v>
      </c>
      <c r="H29" s="8" t="s">
        <v>3523</v>
      </c>
      <c r="I29" s="828"/>
      <c r="J29" s="828"/>
      <c r="K29" s="828"/>
      <c r="L29" s="828"/>
      <c r="M29" s="828"/>
      <c r="N29" s="8"/>
      <c r="O29" s="8"/>
      <c r="P29" s="8"/>
      <c r="Q29" s="8"/>
      <c r="R29" s="8"/>
      <c r="S29" s="11"/>
    </row>
    <row r="30" spans="1:19" ht="14.25" customHeight="1">
      <c r="A30" s="8"/>
      <c r="B30" s="9"/>
      <c r="C30" s="9"/>
      <c r="D30" s="21"/>
      <c r="E30" s="12" t="s">
        <v>3522</v>
      </c>
      <c r="F30" s="21" t="s">
        <v>169</v>
      </c>
      <c r="G30" s="388" t="s">
        <v>1352</v>
      </c>
      <c r="H30" s="8" t="s">
        <v>3523</v>
      </c>
      <c r="I30" s="828"/>
      <c r="J30" s="828"/>
      <c r="K30" s="828"/>
      <c r="L30" s="828"/>
      <c r="M30" s="828"/>
      <c r="N30" s="8"/>
      <c r="O30" s="8"/>
      <c r="P30" s="8"/>
      <c r="Q30" s="8"/>
      <c r="R30" s="8"/>
      <c r="S30" s="11"/>
    </row>
    <row r="31" spans="1:19" ht="14.25" customHeight="1">
      <c r="A31" s="8"/>
      <c r="B31" s="9"/>
      <c r="C31" s="9"/>
      <c r="D31" s="21"/>
      <c r="E31" s="12" t="s">
        <v>3522</v>
      </c>
      <c r="F31" s="21" t="s">
        <v>169</v>
      </c>
      <c r="G31" s="157" t="s">
        <v>181</v>
      </c>
      <c r="H31" s="8" t="s">
        <v>3523</v>
      </c>
      <c r="I31" s="828"/>
      <c r="J31" s="828"/>
      <c r="K31" s="828"/>
      <c r="L31" s="828"/>
      <c r="M31" s="828"/>
      <c r="N31" s="8"/>
      <c r="O31" s="8"/>
      <c r="P31" s="8"/>
      <c r="Q31" s="8"/>
      <c r="R31" s="8"/>
      <c r="S31" s="11"/>
    </row>
    <row r="32" spans="1:19" ht="14.25" customHeight="1">
      <c r="A32" s="8"/>
      <c r="B32" s="9"/>
      <c r="C32" s="9"/>
      <c r="D32" s="21"/>
      <c r="E32" s="12" t="s">
        <v>3522</v>
      </c>
      <c r="F32" s="21" t="s">
        <v>169</v>
      </c>
      <c r="G32" s="157" t="s">
        <v>1043</v>
      </c>
      <c r="H32" s="8" t="s">
        <v>3523</v>
      </c>
      <c r="I32" s="828"/>
      <c r="J32" s="828"/>
      <c r="K32" s="828"/>
      <c r="L32" s="828"/>
      <c r="M32" s="828"/>
      <c r="N32" s="8"/>
      <c r="O32" s="8"/>
      <c r="P32" s="8"/>
      <c r="Q32" s="8"/>
      <c r="R32" s="8"/>
      <c r="S32" s="11"/>
    </row>
    <row r="33" spans="1:19" ht="14.25" customHeight="1">
      <c r="A33" s="8"/>
      <c r="B33" s="9"/>
      <c r="C33" s="9"/>
      <c r="D33" s="21"/>
      <c r="E33" s="12" t="s">
        <v>3522</v>
      </c>
      <c r="F33" s="21" t="s">
        <v>169</v>
      </c>
      <c r="G33" s="157" t="s">
        <v>3524</v>
      </c>
      <c r="H33" s="8" t="s">
        <v>3523</v>
      </c>
      <c r="I33" s="828"/>
      <c r="J33" s="828"/>
      <c r="K33" s="828"/>
      <c r="L33" s="828"/>
      <c r="M33" s="828"/>
      <c r="N33" s="8"/>
      <c r="O33" s="8"/>
      <c r="P33" s="8"/>
      <c r="Q33" s="8"/>
      <c r="R33" s="8"/>
      <c r="S33" s="11"/>
    </row>
    <row r="34" spans="1:19" s="13" customFormat="1" ht="14.25" customHeight="1">
      <c r="B34" s="14"/>
      <c r="C34" s="14"/>
      <c r="D34" s="21"/>
      <c r="E34" s="12" t="s">
        <v>3522</v>
      </c>
      <c r="F34" s="21" t="s">
        <v>169</v>
      </c>
      <c r="G34" s="157" t="s">
        <v>3525</v>
      </c>
      <c r="H34" s="8" t="s">
        <v>3523</v>
      </c>
      <c r="I34" s="828"/>
      <c r="J34" s="828"/>
      <c r="K34" s="828"/>
      <c r="L34" s="828"/>
      <c r="M34" s="828"/>
      <c r="N34" s="16"/>
      <c r="O34" s="16"/>
      <c r="P34" s="16"/>
      <c r="Q34" s="16"/>
      <c r="R34" s="16"/>
      <c r="S34" s="16"/>
    </row>
    <row r="35" spans="1:19">
      <c r="D35" s="21"/>
      <c r="E35" s="12" t="s">
        <v>3522</v>
      </c>
      <c r="F35" s="21" t="s">
        <v>169</v>
      </c>
      <c r="G35" s="157" t="s">
        <v>3526</v>
      </c>
      <c r="H35" s="8" t="s">
        <v>3523</v>
      </c>
      <c r="I35" s="828"/>
      <c r="J35" s="828"/>
      <c r="K35" s="828"/>
      <c r="L35" s="828"/>
      <c r="M35" s="828"/>
      <c r="N35" s="16"/>
      <c r="O35" s="16"/>
      <c r="P35" s="16"/>
      <c r="Q35" s="16"/>
      <c r="R35" s="16"/>
      <c r="S35" s="16"/>
    </row>
    <row r="36" spans="1:19">
      <c r="D36" s="21"/>
      <c r="E36" s="12" t="s">
        <v>3522</v>
      </c>
      <c r="F36" s="21" t="s">
        <v>169</v>
      </c>
      <c r="G36" s="157" t="s">
        <v>2541</v>
      </c>
      <c r="H36" s="8" t="s">
        <v>3523</v>
      </c>
      <c r="I36" s="828"/>
      <c r="J36" s="828"/>
      <c r="K36" s="828"/>
      <c r="L36" s="828"/>
      <c r="M36" s="828"/>
      <c r="N36" s="16"/>
      <c r="O36" s="16"/>
      <c r="P36" s="16"/>
      <c r="Q36" s="16"/>
      <c r="R36" s="16"/>
      <c r="S36" s="16"/>
    </row>
    <row r="37" spans="1:19">
      <c r="D37" s="21"/>
      <c r="E37" s="12" t="s">
        <v>3522</v>
      </c>
      <c r="F37" s="21" t="s">
        <v>169</v>
      </c>
      <c r="G37" s="157" t="s">
        <v>121</v>
      </c>
      <c r="H37" s="8" t="s">
        <v>3523</v>
      </c>
      <c r="I37" s="828"/>
      <c r="J37" s="828"/>
      <c r="K37" s="828"/>
      <c r="L37" s="828"/>
      <c r="M37" s="828"/>
      <c r="N37" s="16"/>
      <c r="O37" s="16"/>
      <c r="P37" s="16"/>
      <c r="Q37" s="16"/>
      <c r="R37" s="16"/>
      <c r="S37" s="16"/>
    </row>
    <row r="38" spans="1:19">
      <c r="D38" s="21"/>
      <c r="E38" s="12" t="s">
        <v>3522</v>
      </c>
      <c r="F38" s="21" t="s">
        <v>169</v>
      </c>
      <c r="G38" s="157" t="s">
        <v>121</v>
      </c>
      <c r="H38" s="8" t="s">
        <v>3523</v>
      </c>
      <c r="I38" s="828"/>
      <c r="J38" s="828"/>
      <c r="K38" s="828"/>
      <c r="L38" s="828"/>
      <c r="M38" s="828"/>
      <c r="N38" s="16"/>
      <c r="O38" s="16"/>
      <c r="P38" s="16"/>
      <c r="Q38" s="16"/>
      <c r="R38" s="16"/>
      <c r="S38" s="16"/>
    </row>
    <row r="39" spans="1:19">
      <c r="D39" s="21"/>
      <c r="E39" s="12" t="s">
        <v>3522</v>
      </c>
      <c r="F39" s="21" t="s">
        <v>169</v>
      </c>
      <c r="G39" s="157" t="s">
        <v>121</v>
      </c>
      <c r="H39" s="8" t="s">
        <v>3523</v>
      </c>
      <c r="I39" s="828"/>
      <c r="J39" s="828"/>
      <c r="K39" s="828"/>
      <c r="L39" s="828"/>
      <c r="M39" s="828"/>
      <c r="N39" s="16"/>
      <c r="O39" s="16"/>
      <c r="P39" s="16"/>
      <c r="Q39" s="16"/>
      <c r="R39" s="16"/>
      <c r="S39" s="16"/>
    </row>
    <row r="40" spans="1:19" ht="15">
      <c r="D40" s="10"/>
      <c r="E40" s="30" t="s">
        <v>3522</v>
      </c>
      <c r="F40" s="21" t="s">
        <v>169</v>
      </c>
      <c r="G40" s="30" t="s">
        <v>1155</v>
      </c>
      <c r="H40" s="32" t="s">
        <v>3523</v>
      </c>
      <c r="I40" s="1301">
        <f>SUM(I29:I39)</f>
        <v>0</v>
      </c>
      <c r="J40" s="1301">
        <f t="shared" ref="J40:M40" si="2">SUM(J29:J39)</f>
        <v>0</v>
      </c>
      <c r="K40" s="1301">
        <f t="shared" si="2"/>
        <v>0</v>
      </c>
      <c r="L40" s="1301">
        <f t="shared" si="2"/>
        <v>0</v>
      </c>
      <c r="M40" s="1301">
        <f t="shared" si="2"/>
        <v>0</v>
      </c>
      <c r="N40" s="16"/>
      <c r="O40" s="16"/>
      <c r="P40" s="16"/>
      <c r="Q40" s="16"/>
      <c r="R40" s="16"/>
      <c r="S40" s="16"/>
    </row>
    <row r="41" spans="1:19">
      <c r="C41" s="1025"/>
      <c r="I41" s="418"/>
      <c r="J41" s="418"/>
      <c r="K41" s="418"/>
      <c r="L41" s="418"/>
      <c r="M41" s="418"/>
      <c r="N41" s="16"/>
      <c r="O41" s="16"/>
      <c r="P41" s="16"/>
      <c r="Q41" s="16"/>
      <c r="R41" s="16"/>
      <c r="S41" s="16"/>
    </row>
    <row r="42" spans="1:19" ht="15">
      <c r="A42" s="13"/>
      <c r="B42" s="13"/>
      <c r="C42" s="35" t="s">
        <v>3529</v>
      </c>
      <c r="D42" s="35"/>
      <c r="E42" s="34"/>
      <c r="F42" s="34"/>
      <c r="G42" s="34"/>
      <c r="H42" s="34"/>
      <c r="I42" s="420"/>
      <c r="J42" s="420"/>
      <c r="K42" s="420"/>
      <c r="L42" s="420"/>
      <c r="M42" s="420"/>
      <c r="N42" s="34"/>
      <c r="O42" s="34"/>
      <c r="P42" s="34"/>
      <c r="Q42" s="34"/>
      <c r="R42" s="34"/>
    </row>
    <row r="43" spans="1:19" ht="13.5" customHeight="1">
      <c r="I43" s="418"/>
      <c r="J43" s="418"/>
      <c r="K43" s="418"/>
      <c r="L43" s="418"/>
      <c r="M43" s="418"/>
    </row>
    <row r="44" spans="1:19" ht="14.25" customHeight="1">
      <c r="A44" s="8"/>
      <c r="B44" s="9"/>
      <c r="C44" s="9"/>
      <c r="D44" s="21"/>
      <c r="E44" s="12" t="s">
        <v>3522</v>
      </c>
      <c r="F44" s="21" t="s">
        <v>169</v>
      </c>
      <c r="G44" s="388" t="s">
        <v>1349</v>
      </c>
      <c r="H44" s="8" t="s">
        <v>3523</v>
      </c>
      <c r="I44" s="828"/>
      <c r="J44" s="828"/>
      <c r="K44" s="828"/>
      <c r="L44" s="828"/>
      <c r="M44" s="828"/>
      <c r="N44" s="8"/>
      <c r="O44" s="8"/>
      <c r="P44" s="8"/>
      <c r="Q44" s="8"/>
      <c r="R44" s="8"/>
      <c r="S44" s="11"/>
    </row>
    <row r="45" spans="1:19" ht="14.25" customHeight="1">
      <c r="A45" s="8"/>
      <c r="B45" s="9"/>
      <c r="C45" s="9"/>
      <c r="D45" s="21"/>
      <c r="E45" s="12" t="s">
        <v>3522</v>
      </c>
      <c r="F45" s="21" t="s">
        <v>169</v>
      </c>
      <c r="G45" s="388" t="s">
        <v>1352</v>
      </c>
      <c r="H45" s="8" t="s">
        <v>3523</v>
      </c>
      <c r="I45" s="828"/>
      <c r="J45" s="828"/>
      <c r="K45" s="828"/>
      <c r="L45" s="828"/>
      <c r="M45" s="828"/>
      <c r="N45" s="8"/>
      <c r="O45" s="8"/>
      <c r="P45" s="8"/>
      <c r="Q45" s="8"/>
      <c r="R45" s="8"/>
      <c r="S45" s="11"/>
    </row>
    <row r="46" spans="1:19" ht="14.25" customHeight="1">
      <c r="A46" s="8"/>
      <c r="B46" s="9"/>
      <c r="C46" s="9"/>
      <c r="D46" s="21"/>
      <c r="E46" s="12" t="s">
        <v>3522</v>
      </c>
      <c r="F46" s="21" t="s">
        <v>169</v>
      </c>
      <c r="G46" s="157" t="s">
        <v>181</v>
      </c>
      <c r="H46" s="8" t="s">
        <v>3523</v>
      </c>
      <c r="I46" s="828"/>
      <c r="J46" s="828"/>
      <c r="K46" s="828"/>
      <c r="L46" s="828"/>
      <c r="M46" s="828"/>
      <c r="N46" s="8"/>
      <c r="O46" s="8"/>
      <c r="P46" s="8"/>
      <c r="Q46" s="8"/>
      <c r="R46" s="8"/>
      <c r="S46" s="11"/>
    </row>
    <row r="47" spans="1:19" ht="14.25" customHeight="1">
      <c r="A47" s="8"/>
      <c r="B47" s="9"/>
      <c r="C47" s="9"/>
      <c r="D47" s="21"/>
      <c r="E47" s="12" t="s">
        <v>3522</v>
      </c>
      <c r="F47" s="21" t="s">
        <v>169</v>
      </c>
      <c r="G47" s="157" t="s">
        <v>1043</v>
      </c>
      <c r="H47" s="8" t="s">
        <v>3523</v>
      </c>
      <c r="I47" s="828"/>
      <c r="J47" s="828"/>
      <c r="K47" s="828"/>
      <c r="L47" s="828"/>
      <c r="M47" s="828"/>
      <c r="N47" s="8"/>
      <c r="O47" s="8"/>
      <c r="P47" s="8"/>
      <c r="Q47" s="8"/>
      <c r="R47" s="8"/>
      <c r="S47" s="11"/>
    </row>
    <row r="48" spans="1:19" ht="14.25" customHeight="1">
      <c r="A48" s="8"/>
      <c r="B48" s="9"/>
      <c r="C48" s="9"/>
      <c r="D48" s="21"/>
      <c r="E48" s="12" t="s">
        <v>3522</v>
      </c>
      <c r="F48" s="21" t="s">
        <v>169</v>
      </c>
      <c r="G48" s="157" t="s">
        <v>3524</v>
      </c>
      <c r="H48" s="8" t="s">
        <v>3523</v>
      </c>
      <c r="I48" s="828"/>
      <c r="J48" s="828"/>
      <c r="K48" s="828"/>
      <c r="L48" s="828"/>
      <c r="M48" s="828"/>
      <c r="N48" s="8"/>
      <c r="O48" s="8"/>
      <c r="P48" s="8"/>
      <c r="Q48" s="8"/>
      <c r="R48" s="8"/>
      <c r="S48" s="11"/>
    </row>
    <row r="49" spans="1:19" s="13" customFormat="1" ht="14.25" customHeight="1">
      <c r="B49" s="14"/>
      <c r="C49" s="14"/>
      <c r="D49" s="21"/>
      <c r="E49" s="12" t="s">
        <v>3522</v>
      </c>
      <c r="F49" s="21" t="s">
        <v>169</v>
      </c>
      <c r="G49" s="157" t="s">
        <v>3525</v>
      </c>
      <c r="H49" s="8" t="s">
        <v>3523</v>
      </c>
      <c r="I49" s="828"/>
      <c r="J49" s="828"/>
      <c r="K49" s="828"/>
      <c r="L49" s="828"/>
      <c r="M49" s="828"/>
      <c r="N49" s="16"/>
      <c r="O49" s="16"/>
      <c r="P49" s="16"/>
      <c r="Q49" s="16"/>
      <c r="R49" s="16"/>
      <c r="S49" s="16"/>
    </row>
    <row r="50" spans="1:19">
      <c r="D50" s="21"/>
      <c r="E50" s="12" t="s">
        <v>3522</v>
      </c>
      <c r="F50" s="21" t="s">
        <v>169</v>
      </c>
      <c r="G50" s="157" t="s">
        <v>3526</v>
      </c>
      <c r="H50" s="8" t="s">
        <v>3523</v>
      </c>
      <c r="I50" s="828"/>
      <c r="J50" s="828"/>
      <c r="K50" s="828"/>
      <c r="L50" s="828"/>
      <c r="M50" s="828"/>
      <c r="N50" s="16"/>
      <c r="O50" s="16"/>
      <c r="P50" s="16"/>
      <c r="Q50" s="16"/>
      <c r="R50" s="16"/>
      <c r="S50" s="16"/>
    </row>
    <row r="51" spans="1:19">
      <c r="D51" s="21"/>
      <c r="E51" s="12" t="s">
        <v>3522</v>
      </c>
      <c r="F51" s="21" t="s">
        <v>169</v>
      </c>
      <c r="G51" s="157" t="s">
        <v>2541</v>
      </c>
      <c r="H51" s="8" t="s">
        <v>3523</v>
      </c>
      <c r="I51" s="828"/>
      <c r="J51" s="828"/>
      <c r="K51" s="828"/>
      <c r="L51" s="828"/>
      <c r="M51" s="828"/>
      <c r="N51" s="16"/>
      <c r="O51" s="16"/>
      <c r="P51" s="16"/>
      <c r="Q51" s="16"/>
      <c r="R51" s="16"/>
      <c r="S51" s="16"/>
    </row>
    <row r="52" spans="1:19">
      <c r="D52" s="21"/>
      <c r="E52" s="12" t="s">
        <v>3522</v>
      </c>
      <c r="F52" s="21" t="s">
        <v>169</v>
      </c>
      <c r="G52" s="157" t="s">
        <v>121</v>
      </c>
      <c r="H52" s="8" t="s">
        <v>3523</v>
      </c>
      <c r="I52" s="828"/>
      <c r="J52" s="828"/>
      <c r="K52" s="828"/>
      <c r="L52" s="828"/>
      <c r="M52" s="828"/>
      <c r="N52" s="16"/>
      <c r="O52" s="16"/>
      <c r="P52" s="16"/>
      <c r="Q52" s="16"/>
      <c r="R52" s="16"/>
      <c r="S52" s="16"/>
    </row>
    <row r="53" spans="1:19">
      <c r="D53" s="21"/>
      <c r="E53" s="12" t="s">
        <v>3522</v>
      </c>
      <c r="F53" s="21" t="s">
        <v>169</v>
      </c>
      <c r="G53" s="157" t="s">
        <v>121</v>
      </c>
      <c r="H53" s="8" t="s">
        <v>3523</v>
      </c>
      <c r="I53" s="828"/>
      <c r="J53" s="828"/>
      <c r="K53" s="828"/>
      <c r="L53" s="828"/>
      <c r="M53" s="828"/>
      <c r="N53" s="16"/>
      <c r="O53" s="16"/>
      <c r="P53" s="16"/>
      <c r="Q53" s="16"/>
      <c r="R53" s="16"/>
      <c r="S53" s="16"/>
    </row>
    <row r="54" spans="1:19">
      <c r="D54" s="21"/>
      <c r="E54" s="12" t="s">
        <v>3522</v>
      </c>
      <c r="F54" s="21" t="s">
        <v>169</v>
      </c>
      <c r="G54" s="157" t="s">
        <v>121</v>
      </c>
      <c r="H54" s="8" t="s">
        <v>3523</v>
      </c>
      <c r="I54" s="828"/>
      <c r="J54" s="828"/>
      <c r="K54" s="828"/>
      <c r="L54" s="828"/>
      <c r="M54" s="828"/>
      <c r="N54" s="16"/>
      <c r="O54" s="16"/>
      <c r="P54" s="16"/>
      <c r="Q54" s="16"/>
      <c r="R54" s="16"/>
      <c r="S54" s="16"/>
    </row>
    <row r="55" spans="1:19" ht="15">
      <c r="D55" s="10"/>
      <c r="E55" s="30" t="s">
        <v>3522</v>
      </c>
      <c r="F55" s="21" t="s">
        <v>169</v>
      </c>
      <c r="G55" s="30" t="s">
        <v>1155</v>
      </c>
      <c r="H55" s="32" t="s">
        <v>3523</v>
      </c>
      <c r="I55" s="1301">
        <f>SUM(I44:I54)</f>
        <v>0</v>
      </c>
      <c r="J55" s="1301">
        <f t="shared" ref="J55" si="3">SUM(J44:J54)</f>
        <v>0</v>
      </c>
      <c r="K55" s="1301">
        <f t="shared" ref="K55" si="4">SUM(K44:K54)</f>
        <v>0</v>
      </c>
      <c r="L55" s="1301">
        <f t="shared" ref="L55" si="5">SUM(L44:L54)</f>
        <v>0</v>
      </c>
      <c r="M55" s="1301">
        <f t="shared" ref="M55" si="6">SUM(M44:M54)</f>
        <v>0</v>
      </c>
      <c r="N55" s="16"/>
      <c r="O55" s="16"/>
      <c r="P55" s="16"/>
      <c r="Q55" s="16"/>
      <c r="R55" s="16"/>
      <c r="S55" s="16"/>
    </row>
    <row r="56" spans="1:19">
      <c r="I56" s="418"/>
      <c r="J56" s="418"/>
      <c r="K56" s="418"/>
      <c r="L56" s="418"/>
      <c r="M56" s="418"/>
      <c r="N56" s="16"/>
      <c r="O56" s="16"/>
      <c r="P56" s="16"/>
      <c r="Q56" s="16"/>
      <c r="R56" s="16"/>
      <c r="S56" s="16"/>
    </row>
    <row r="57" spans="1:19" ht="15">
      <c r="A57" s="13"/>
      <c r="B57" s="13"/>
      <c r="C57" s="35" t="s">
        <v>3530</v>
      </c>
      <c r="D57" s="35"/>
      <c r="E57" s="34"/>
      <c r="F57" s="34"/>
      <c r="G57" s="34"/>
      <c r="H57" s="34"/>
      <c r="I57" s="420"/>
      <c r="J57" s="420"/>
      <c r="K57" s="420"/>
      <c r="L57" s="420"/>
      <c r="M57" s="420"/>
      <c r="N57" s="34"/>
      <c r="O57" s="34"/>
      <c r="P57" s="34"/>
      <c r="Q57" s="34"/>
      <c r="R57" s="34"/>
    </row>
    <row r="58" spans="1:19">
      <c r="I58" s="418"/>
      <c r="J58" s="418"/>
      <c r="K58" s="418"/>
      <c r="L58" s="418"/>
      <c r="M58" s="418"/>
    </row>
    <row r="59" spans="1:19" ht="14.25" customHeight="1">
      <c r="A59" s="8"/>
      <c r="B59" s="9"/>
      <c r="C59" s="9"/>
      <c r="D59" s="21"/>
      <c r="E59" s="12" t="s">
        <v>3522</v>
      </c>
      <c r="F59" s="21" t="s">
        <v>169</v>
      </c>
      <c r="G59" s="388" t="s">
        <v>1349</v>
      </c>
      <c r="H59" s="8" t="s">
        <v>3523</v>
      </c>
      <c r="I59" s="828"/>
      <c r="J59" s="828"/>
      <c r="K59" s="828"/>
      <c r="L59" s="828"/>
      <c r="M59" s="828"/>
      <c r="N59" s="8"/>
      <c r="O59" s="8"/>
      <c r="P59" s="8"/>
      <c r="Q59" s="8"/>
      <c r="R59" s="8"/>
      <c r="S59" s="11"/>
    </row>
    <row r="60" spans="1:19" ht="14.25" customHeight="1">
      <c r="A60" s="8"/>
      <c r="B60" s="9"/>
      <c r="C60" s="9"/>
      <c r="D60" s="21"/>
      <c r="E60" s="12" t="s">
        <v>3522</v>
      </c>
      <c r="F60" s="21" t="s">
        <v>169</v>
      </c>
      <c r="G60" s="388" t="s">
        <v>1352</v>
      </c>
      <c r="H60" s="8" t="s">
        <v>3523</v>
      </c>
      <c r="I60" s="828"/>
      <c r="J60" s="828"/>
      <c r="K60" s="828"/>
      <c r="L60" s="828"/>
      <c r="M60" s="828"/>
      <c r="N60" s="8"/>
      <c r="O60" s="8"/>
      <c r="P60" s="8"/>
      <c r="Q60" s="8"/>
      <c r="R60" s="8"/>
      <c r="S60" s="11"/>
    </row>
    <row r="61" spans="1:19" ht="14.25" customHeight="1">
      <c r="A61" s="8"/>
      <c r="B61" s="9"/>
      <c r="C61" s="9"/>
      <c r="D61" s="21"/>
      <c r="E61" s="12" t="s">
        <v>3522</v>
      </c>
      <c r="F61" s="21" t="s">
        <v>169</v>
      </c>
      <c r="G61" s="157" t="s">
        <v>181</v>
      </c>
      <c r="H61" s="8" t="s">
        <v>3523</v>
      </c>
      <c r="I61" s="828"/>
      <c r="J61" s="828"/>
      <c r="K61" s="828"/>
      <c r="L61" s="828"/>
      <c r="M61" s="828"/>
      <c r="N61" s="8"/>
      <c r="O61" s="8"/>
      <c r="P61" s="8"/>
      <c r="Q61" s="8"/>
      <c r="R61" s="8"/>
      <c r="S61" s="11"/>
    </row>
    <row r="62" spans="1:19" ht="14.25" customHeight="1">
      <c r="A62" s="8"/>
      <c r="B62" s="9"/>
      <c r="C62" s="9"/>
      <c r="D62" s="21"/>
      <c r="E62" s="12" t="s">
        <v>3522</v>
      </c>
      <c r="F62" s="21" t="s">
        <v>169</v>
      </c>
      <c r="G62" s="157" t="s">
        <v>1043</v>
      </c>
      <c r="H62" s="8" t="s">
        <v>3523</v>
      </c>
      <c r="I62" s="828"/>
      <c r="J62" s="828"/>
      <c r="K62" s="828"/>
      <c r="L62" s="828"/>
      <c r="M62" s="828"/>
      <c r="N62" s="8"/>
      <c r="O62" s="8"/>
      <c r="P62" s="8"/>
      <c r="Q62" s="8"/>
      <c r="R62" s="8"/>
      <c r="S62" s="11"/>
    </row>
    <row r="63" spans="1:19" ht="14.25" customHeight="1">
      <c r="A63" s="8"/>
      <c r="B63" s="9"/>
      <c r="C63" s="9"/>
      <c r="D63" s="21"/>
      <c r="E63" s="12" t="s">
        <v>3522</v>
      </c>
      <c r="F63" s="21" t="s">
        <v>169</v>
      </c>
      <c r="G63" s="157" t="s">
        <v>3524</v>
      </c>
      <c r="H63" s="8" t="s">
        <v>3523</v>
      </c>
      <c r="I63" s="828"/>
      <c r="J63" s="828"/>
      <c r="K63" s="828"/>
      <c r="L63" s="828"/>
      <c r="M63" s="828"/>
      <c r="N63" s="8"/>
      <c r="O63" s="8"/>
      <c r="P63" s="8"/>
      <c r="Q63" s="8"/>
      <c r="R63" s="8"/>
      <c r="S63" s="11"/>
    </row>
    <row r="64" spans="1:19" s="13" customFormat="1" ht="14.25" customHeight="1">
      <c r="B64" s="14"/>
      <c r="C64" s="14"/>
      <c r="D64" s="21"/>
      <c r="E64" s="12" t="s">
        <v>3522</v>
      </c>
      <c r="F64" s="21" t="s">
        <v>169</v>
      </c>
      <c r="G64" s="157" t="s">
        <v>3525</v>
      </c>
      <c r="H64" s="8" t="s">
        <v>3523</v>
      </c>
      <c r="I64" s="828"/>
      <c r="J64" s="828"/>
      <c r="K64" s="828"/>
      <c r="L64" s="828"/>
      <c r="M64" s="828"/>
      <c r="N64" s="16"/>
      <c r="O64" s="16"/>
      <c r="P64" s="16"/>
      <c r="Q64" s="16"/>
      <c r="R64" s="16"/>
      <c r="S64" s="16"/>
    </row>
    <row r="65" spans="1:19">
      <c r="D65" s="21"/>
      <c r="E65" s="12" t="s">
        <v>3522</v>
      </c>
      <c r="F65" s="21" t="s">
        <v>169</v>
      </c>
      <c r="G65" s="157" t="s">
        <v>3526</v>
      </c>
      <c r="H65" s="8" t="s">
        <v>3523</v>
      </c>
      <c r="I65" s="828"/>
      <c r="J65" s="828"/>
      <c r="K65" s="828"/>
      <c r="L65" s="828"/>
      <c r="M65" s="828"/>
      <c r="N65" s="16"/>
      <c r="O65" s="16"/>
      <c r="P65" s="16"/>
      <c r="Q65" s="16"/>
      <c r="R65" s="16"/>
      <c r="S65" s="16"/>
    </row>
    <row r="66" spans="1:19">
      <c r="D66" s="21"/>
      <c r="E66" s="12" t="s">
        <v>3522</v>
      </c>
      <c r="F66" s="21" t="s">
        <v>169</v>
      </c>
      <c r="G66" s="157" t="s">
        <v>2541</v>
      </c>
      <c r="H66" s="8" t="s">
        <v>3523</v>
      </c>
      <c r="I66" s="828"/>
      <c r="J66" s="828"/>
      <c r="K66" s="828"/>
      <c r="L66" s="828"/>
      <c r="M66" s="828"/>
      <c r="N66" s="16"/>
      <c r="O66" s="16"/>
      <c r="P66" s="16"/>
      <c r="Q66" s="16"/>
      <c r="R66" s="16"/>
      <c r="S66" s="16"/>
    </row>
    <row r="67" spans="1:19">
      <c r="D67" s="21"/>
      <c r="E67" s="12" t="s">
        <v>3522</v>
      </c>
      <c r="F67" s="21" t="s">
        <v>169</v>
      </c>
      <c r="G67" s="157" t="s">
        <v>121</v>
      </c>
      <c r="H67" s="8" t="s">
        <v>3523</v>
      </c>
      <c r="I67" s="828"/>
      <c r="J67" s="828"/>
      <c r="K67" s="828"/>
      <c r="L67" s="828"/>
      <c r="M67" s="828"/>
      <c r="N67" s="16"/>
      <c r="O67" s="16"/>
      <c r="P67" s="16"/>
      <c r="Q67" s="16"/>
      <c r="R67" s="16"/>
      <c r="S67" s="16"/>
    </row>
    <row r="68" spans="1:19">
      <c r="D68" s="21"/>
      <c r="E68" s="12" t="s">
        <v>3522</v>
      </c>
      <c r="F68" s="21" t="s">
        <v>169</v>
      </c>
      <c r="G68" s="157" t="s">
        <v>121</v>
      </c>
      <c r="H68" s="8" t="s">
        <v>3523</v>
      </c>
      <c r="I68" s="828"/>
      <c r="J68" s="828"/>
      <c r="K68" s="828"/>
      <c r="L68" s="828"/>
      <c r="M68" s="828"/>
      <c r="N68" s="16"/>
      <c r="O68" s="16"/>
      <c r="P68" s="16"/>
      <c r="Q68" s="16"/>
      <c r="R68" s="16"/>
      <c r="S68" s="16"/>
    </row>
    <row r="69" spans="1:19">
      <c r="D69" s="21"/>
      <c r="E69" s="12" t="s">
        <v>3522</v>
      </c>
      <c r="F69" s="21" t="s">
        <v>169</v>
      </c>
      <c r="G69" s="157" t="s">
        <v>121</v>
      </c>
      <c r="H69" s="8" t="s">
        <v>3523</v>
      </c>
      <c r="I69" s="828"/>
      <c r="J69" s="828"/>
      <c r="K69" s="828"/>
      <c r="L69" s="828"/>
      <c r="M69" s="828"/>
      <c r="N69" s="16"/>
      <c r="O69" s="16"/>
      <c r="P69" s="16"/>
      <c r="Q69" s="16"/>
      <c r="R69" s="16"/>
      <c r="S69" s="16"/>
    </row>
    <row r="70" spans="1:19" ht="15">
      <c r="D70" s="10"/>
      <c r="E70" s="30" t="s">
        <v>3522</v>
      </c>
      <c r="F70" s="21" t="s">
        <v>169</v>
      </c>
      <c r="G70" s="30" t="s">
        <v>1155</v>
      </c>
      <c r="H70" s="32" t="s">
        <v>3523</v>
      </c>
      <c r="I70" s="1301">
        <f>SUM(I59:I69)</f>
        <v>0</v>
      </c>
      <c r="J70" s="1301">
        <f t="shared" ref="J70" si="7">SUM(J59:J69)</f>
        <v>0</v>
      </c>
      <c r="K70" s="1301">
        <f t="shared" ref="K70" si="8">SUM(K59:K69)</f>
        <v>0</v>
      </c>
      <c r="L70" s="1301">
        <f t="shared" ref="L70" si="9">SUM(L59:L69)</f>
        <v>0</v>
      </c>
      <c r="M70" s="1301">
        <f t="shared" ref="M70" si="10">SUM(M59:M69)</f>
        <v>0</v>
      </c>
      <c r="N70" s="16"/>
      <c r="O70" s="16"/>
      <c r="P70" s="16"/>
      <c r="Q70" s="16"/>
      <c r="R70" s="16"/>
      <c r="S70" s="16"/>
    </row>
    <row r="72" spans="1:19" ht="18">
      <c r="A72" s="28"/>
      <c r="B72" s="29" t="s">
        <v>1164</v>
      </c>
      <c r="C72" s="28"/>
      <c r="D72" s="28"/>
      <c r="E72" s="28"/>
      <c r="F72" s="28"/>
      <c r="G72" s="28"/>
      <c r="H72" s="28"/>
      <c r="I72" s="28"/>
      <c r="J72" s="28"/>
      <c r="K72" s="28"/>
      <c r="L72" s="28"/>
      <c r="M72" s="28"/>
      <c r="N72" s="28"/>
      <c r="O72" s="28"/>
      <c r="P72" s="28"/>
      <c r="Q72" s="28"/>
      <c r="R72" s="28"/>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9" id="{54622E0F-AEF6-4932-BE4F-FAED8D010A5D}">
            <xm:f>Cover!$E$15&lt;&gt;I$6</xm:f>
            <x14:dxf>
              <fill>
                <patternFill>
                  <bgColor theme="0" tint="-0.24994659260841701"/>
                </patternFill>
              </fill>
            </x14:dxf>
          </x14:cfRule>
          <x14:cfRule type="expression" priority="10" id="{A20BF8B5-33D0-4383-AEE8-15E0A34FA091}">
            <xm:f>Cover!$E$15=I$6</xm:f>
            <x14:dxf>
              <fill>
                <patternFill>
                  <bgColor theme="7" tint="0.59996337778862885"/>
                </patternFill>
              </fill>
            </x14:dxf>
          </x14:cfRule>
          <xm:sqref>I29:M39</xm:sqref>
        </x14:conditionalFormatting>
        <x14:conditionalFormatting xmlns:xm="http://schemas.microsoft.com/office/excel/2006/main">
          <x14:cfRule type="expression" priority="7" id="{153338FB-795B-47E6-A0A8-258277840486}">
            <xm:f>Cover!$E$15&lt;&gt;I$6</xm:f>
            <x14:dxf>
              <fill>
                <patternFill>
                  <bgColor theme="0" tint="-0.24994659260841701"/>
                </patternFill>
              </fill>
            </x14:dxf>
          </x14:cfRule>
          <x14:cfRule type="expression" priority="8" id="{36430994-BF92-40BC-898A-FF2A08B57125}">
            <xm:f>Cover!$E$15=I$6</xm:f>
            <x14:dxf>
              <fill>
                <patternFill>
                  <bgColor theme="7" tint="0.59996337778862885"/>
                </patternFill>
              </fill>
            </x14:dxf>
          </x14:cfRule>
          <xm:sqref>I45:M54</xm:sqref>
        </x14:conditionalFormatting>
        <x14:conditionalFormatting xmlns:xm="http://schemas.microsoft.com/office/excel/2006/main">
          <x14:cfRule type="expression" priority="5" id="{43DB21A2-28B3-41FB-AADB-8E46AA885B14}">
            <xm:f>Cover!$E$15&lt;&gt;I$6</xm:f>
            <x14:dxf>
              <fill>
                <patternFill>
                  <bgColor theme="0" tint="-0.24994659260841701"/>
                </patternFill>
              </fill>
            </x14:dxf>
          </x14:cfRule>
          <x14:cfRule type="expression" priority="6" id="{FEB8B320-8381-4837-987E-4E6291A02F73}">
            <xm:f>Cover!$E$15=I$6</xm:f>
            <x14:dxf>
              <fill>
                <patternFill>
                  <bgColor theme="7" tint="0.59996337778862885"/>
                </patternFill>
              </fill>
            </x14:dxf>
          </x14:cfRule>
          <xm:sqref>I59:M69</xm:sqref>
        </x14:conditionalFormatting>
        <x14:conditionalFormatting xmlns:xm="http://schemas.microsoft.com/office/excel/2006/main">
          <x14:cfRule type="expression" priority="1" id="{6CC3DD4A-3990-41E3-A571-DA30BAEFBF9D}">
            <xm:f>Cover!$E$15&lt;&gt;I$6</xm:f>
            <x14:dxf>
              <fill>
                <patternFill>
                  <bgColor theme="0" tint="-0.24994659260841701"/>
                </patternFill>
              </fill>
            </x14:dxf>
          </x14:cfRule>
          <x14:cfRule type="expression" priority="2" id="{A7FF990F-1129-44A9-B9B6-F467B5F6F5DD}">
            <xm:f>Cover!$E$15=I$6</xm:f>
            <x14:dxf>
              <fill>
                <patternFill>
                  <bgColor theme="7" tint="0.59996337778862885"/>
                </patternFill>
              </fill>
            </x14:dxf>
          </x14:cfRule>
          <xm:sqref>I44:M44</xm:sqref>
        </x14:conditionalFormatting>
      </x14:conditionalFormattings>
    </ext>
  </extLst>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FF4C0-CE25-4B3F-96C7-59A41933D994}">
  <sheetPr codeName="Sheet97">
    <tabColor theme="5" tint="0.39997558519241921"/>
    <pageSetUpPr autoPageBreaks="0"/>
  </sheetPr>
  <dimension ref="A1:CA337"/>
  <sheetViews>
    <sheetView topLeftCell="E1" zoomScale="70" zoomScaleNormal="70" workbookViewId="0">
      <pane ySplit="6" topLeftCell="A246" activePane="bottomLeft" state="frozen"/>
      <selection activeCell="E12" sqref="E12"/>
      <selection pane="bottomLeft" activeCell="J272" sqref="J272"/>
    </sheetView>
  </sheetViews>
  <sheetFormatPr defaultColWidth="0" defaultRowHeight="14.25"/>
  <cols>
    <col min="1" max="1" width="12.7109375" style="12" customWidth="1"/>
    <col min="2" max="3" width="1.28515625" style="12" customWidth="1"/>
    <col min="4" max="4" width="34" style="12" customWidth="1"/>
    <col min="5" max="5" width="22.28515625" style="12" bestFit="1" customWidth="1"/>
    <col min="6" max="6" width="25.42578125" style="12" customWidth="1"/>
    <col min="7" max="7" width="16.42578125" style="12" bestFit="1" customWidth="1"/>
    <col min="8" max="8" width="115.7109375" style="12" customWidth="1"/>
    <col min="9" max="9" width="47.7109375" style="12" bestFit="1" customWidth="1"/>
    <col min="10" max="11" width="11.5703125" style="12" customWidth="1"/>
    <col min="12" max="12" width="22.28515625" style="12" customWidth="1"/>
    <col min="13" max="13" width="13" style="12" customWidth="1"/>
    <col min="14" max="15" width="0.7109375" style="12" customWidth="1"/>
    <col min="16" max="33" width="19.28515625" style="12" hidden="1" customWidth="1"/>
    <col min="34" max="40" width="14.42578125" style="12" hidden="1" customWidth="1"/>
    <col min="41" max="54" width="19.28515625" style="12" hidden="1" customWidth="1"/>
    <col min="55" max="56" width="14.42578125" style="12" hidden="1" customWidth="1"/>
    <col min="57" max="79" width="19.28515625" style="12" hidden="1" customWidth="1"/>
    <col min="80" max="16384" width="14.42578125" style="12" hidden="1"/>
  </cols>
  <sheetData>
    <row r="1" spans="1:38" s="4" customFormat="1" ht="26.25">
      <c r="A1" s="65" t="s">
        <v>1021</v>
      </c>
      <c r="B1" s="3"/>
      <c r="C1" s="2"/>
      <c r="D1" s="2"/>
      <c r="E1" s="2"/>
      <c r="F1" s="2"/>
      <c r="G1" s="4" t="s">
        <v>1</v>
      </c>
    </row>
    <row r="2" spans="1:38" s="2" customFormat="1" ht="26.25">
      <c r="A2" s="4" t="str">
        <f>Cover!$E$13</f>
        <v>Master</v>
      </c>
      <c r="B2" s="3"/>
    </row>
    <row r="3" spans="1:38" s="2" customFormat="1" ht="26.25">
      <c r="A3" s="4">
        <f>Cover!$E$15</f>
        <v>2023</v>
      </c>
      <c r="B3" s="1174"/>
      <c r="C3" s="1174"/>
    </row>
    <row r="4" spans="1:38" s="6" customFormat="1" ht="24.75" customHeight="1" thickBot="1">
      <c r="A4" s="5" t="s">
        <v>3531</v>
      </c>
      <c r="B4" s="7"/>
    </row>
    <row r="5" spans="1:38" ht="15.75">
      <c r="A5" s="8"/>
      <c r="B5" s="9"/>
      <c r="C5" s="9"/>
      <c r="D5" s="37"/>
      <c r="E5" s="37"/>
      <c r="F5" s="37"/>
      <c r="G5" s="38"/>
      <c r="H5" s="38"/>
      <c r="I5" s="38"/>
      <c r="J5" s="38"/>
      <c r="K5" s="38"/>
      <c r="L5" s="38"/>
      <c r="M5" s="38"/>
      <c r="P5" s="11"/>
      <c r="Q5" s="11"/>
      <c r="R5" s="11"/>
      <c r="S5" s="11"/>
      <c r="T5" s="11"/>
      <c r="U5" s="8"/>
      <c r="V5" s="8"/>
      <c r="W5" s="8"/>
      <c r="X5" s="8"/>
      <c r="Y5" s="8"/>
      <c r="Z5" s="8"/>
      <c r="AA5" s="8"/>
      <c r="AB5" s="8"/>
      <c r="AC5" s="11"/>
      <c r="AD5" s="11"/>
      <c r="AE5" s="11"/>
      <c r="AF5" s="11"/>
      <c r="AG5" s="11"/>
    </row>
    <row r="6" spans="1:38" s="64" customFormat="1" ht="15.75">
      <c r="A6" s="22"/>
      <c r="B6" s="60"/>
      <c r="C6" s="60"/>
      <c r="D6" s="37" t="s">
        <v>1234</v>
      </c>
      <c r="E6" s="37" t="s">
        <v>1235</v>
      </c>
      <c r="F6" s="37" t="s">
        <v>241</v>
      </c>
      <c r="G6" s="37" t="s">
        <v>2380</v>
      </c>
      <c r="H6" s="37" t="s">
        <v>178</v>
      </c>
      <c r="I6" s="38" t="s">
        <v>311</v>
      </c>
      <c r="J6" s="38" t="s">
        <v>12</v>
      </c>
      <c r="K6" s="38" t="s">
        <v>2381</v>
      </c>
      <c r="L6" s="38" t="s">
        <v>3532</v>
      </c>
      <c r="M6" s="38" t="s">
        <v>3533</v>
      </c>
      <c r="N6" s="39"/>
      <c r="O6" s="39"/>
      <c r="P6" s="22"/>
      <c r="Q6" s="22"/>
      <c r="R6" s="22"/>
      <c r="S6" s="22"/>
      <c r="T6" s="22"/>
      <c r="U6" s="22"/>
      <c r="V6" s="22"/>
      <c r="W6" s="22"/>
      <c r="X6" s="22"/>
      <c r="Y6" s="22"/>
      <c r="Z6" s="22"/>
      <c r="AA6" s="22"/>
      <c r="AB6" s="22"/>
      <c r="AC6" s="22"/>
      <c r="AD6" s="22"/>
      <c r="AE6" s="22"/>
      <c r="AF6" s="22"/>
      <c r="AG6" s="22"/>
    </row>
    <row r="7" spans="1:38" s="28" customFormat="1" ht="23.25">
      <c r="B7" s="916" t="s">
        <v>3534</v>
      </c>
    </row>
    <row r="9" spans="1:38" s="28" customFormat="1" ht="18">
      <c r="B9" s="29" t="s">
        <v>3535</v>
      </c>
    </row>
    <row r="11" spans="1:38" ht="15">
      <c r="A11" s="13"/>
      <c r="B11" s="13"/>
      <c r="C11" s="35" t="s">
        <v>431</v>
      </c>
      <c r="D11" s="35"/>
      <c r="E11" s="35"/>
      <c r="F11" s="35"/>
      <c r="G11" s="34"/>
      <c r="H11" s="34"/>
      <c r="I11" s="34"/>
      <c r="J11" s="34"/>
      <c r="K11" s="34"/>
      <c r="L11" s="34"/>
      <c r="M11" s="34"/>
      <c r="N11" s="34"/>
      <c r="O11" s="34"/>
      <c r="P11" s="34"/>
      <c r="Q11" s="34"/>
      <c r="R11" s="34"/>
      <c r="S11" s="34"/>
      <c r="T11" s="34"/>
      <c r="U11" s="34"/>
      <c r="V11" s="34"/>
      <c r="W11" s="34"/>
      <c r="X11" s="34"/>
      <c r="Y11" s="34"/>
      <c r="Z11" s="34"/>
      <c r="AA11" s="34"/>
      <c r="AB11" s="34"/>
      <c r="AC11" s="34"/>
      <c r="AD11" s="34"/>
      <c r="AE11" s="34"/>
      <c r="AF11" s="34"/>
      <c r="AG11" s="34"/>
      <c r="AH11" s="34"/>
      <c r="AI11" s="34"/>
      <c r="AJ11" s="34"/>
      <c r="AK11" s="34"/>
      <c r="AL11" s="34"/>
    </row>
    <row r="12" spans="1:38" ht="14.25" customHeight="1">
      <c r="E12" s="21" t="s">
        <v>219</v>
      </c>
      <c r="F12" s="21" t="s">
        <v>3536</v>
      </c>
      <c r="G12" s="8" t="s">
        <v>2385</v>
      </c>
      <c r="H12" s="12" t="s">
        <v>3537</v>
      </c>
      <c r="I12" s="8" t="s">
        <v>431</v>
      </c>
      <c r="J12" s="55"/>
    </row>
    <row r="13" spans="1:38" ht="14.25" customHeight="1">
      <c r="E13" s="21" t="s">
        <v>219</v>
      </c>
      <c r="F13" s="21" t="s">
        <v>3536</v>
      </c>
      <c r="G13" s="8" t="s">
        <v>2385</v>
      </c>
      <c r="H13" s="12" t="s">
        <v>2386</v>
      </c>
      <c r="I13" s="8" t="s">
        <v>431</v>
      </c>
      <c r="J13" s="55"/>
    </row>
    <row r="14" spans="1:38" ht="14.25" customHeight="1">
      <c r="E14" s="21" t="s">
        <v>219</v>
      </c>
      <c r="F14" s="21" t="s">
        <v>3536</v>
      </c>
      <c r="G14" s="8" t="s">
        <v>2385</v>
      </c>
      <c r="H14" s="12" t="s">
        <v>2387</v>
      </c>
      <c r="I14" s="8" t="s">
        <v>431</v>
      </c>
      <c r="J14" s="55"/>
    </row>
    <row r="15" spans="1:38" ht="14.25" customHeight="1">
      <c r="D15" s="21" t="s">
        <v>2384</v>
      </c>
      <c r="E15" s="21" t="s">
        <v>219</v>
      </c>
      <c r="F15" s="21" t="s">
        <v>3536</v>
      </c>
      <c r="G15" s="8" t="s">
        <v>2385</v>
      </c>
      <c r="H15" s="12" t="s">
        <v>2388</v>
      </c>
      <c r="I15" s="8" t="s">
        <v>431</v>
      </c>
      <c r="J15" s="55"/>
      <c r="K15" s="55"/>
    </row>
    <row r="16" spans="1:38" ht="14.25" customHeight="1">
      <c r="A16" s="8"/>
      <c r="B16" s="9"/>
      <c r="C16" s="9"/>
      <c r="D16" s="21" t="s">
        <v>2384</v>
      </c>
      <c r="E16" s="21" t="s">
        <v>219</v>
      </c>
      <c r="F16" s="21" t="s">
        <v>3536</v>
      </c>
      <c r="G16" s="8" t="s">
        <v>2385</v>
      </c>
      <c r="H16" s="8" t="s">
        <v>2389</v>
      </c>
      <c r="I16" s="8" t="s">
        <v>431</v>
      </c>
      <c r="J16" s="55"/>
      <c r="K16" s="417"/>
      <c r="L16" s="106"/>
      <c r="M16" s="8"/>
      <c r="N16" s="8" t="s">
        <v>1</v>
      </c>
      <c r="O16" s="8"/>
      <c r="P16" s="11"/>
      <c r="Q16" s="11"/>
      <c r="R16" s="11"/>
      <c r="S16" s="11"/>
      <c r="T16" s="11"/>
      <c r="U16" s="8"/>
      <c r="V16" s="8"/>
      <c r="W16" s="8"/>
      <c r="X16" s="8"/>
      <c r="Y16" s="8"/>
      <c r="Z16" s="8"/>
      <c r="AA16" s="8"/>
      <c r="AB16" s="8"/>
      <c r="AC16" s="11"/>
      <c r="AD16" s="11"/>
      <c r="AE16" s="11"/>
      <c r="AF16" s="11"/>
      <c r="AG16" s="11"/>
    </row>
    <row r="17" spans="1:40" ht="14.25" customHeight="1">
      <c r="A17" s="8"/>
      <c r="B17" s="9"/>
      <c r="C17" s="9"/>
      <c r="D17" s="21" t="s">
        <v>2384</v>
      </c>
      <c r="E17" s="21" t="s">
        <v>219</v>
      </c>
      <c r="F17" s="21" t="s">
        <v>3536</v>
      </c>
      <c r="G17" s="8" t="s">
        <v>2385</v>
      </c>
      <c r="H17" s="8" t="s">
        <v>2390</v>
      </c>
      <c r="I17" s="8" t="s">
        <v>431</v>
      </c>
      <c r="J17" s="55"/>
      <c r="K17" s="417"/>
      <c r="L17" s="8"/>
      <c r="M17" s="8"/>
      <c r="N17" s="8"/>
      <c r="O17" s="8"/>
      <c r="P17" s="11"/>
      <c r="Q17" s="11"/>
      <c r="R17" s="11"/>
      <c r="S17" s="11"/>
      <c r="T17" s="11"/>
      <c r="U17" s="8"/>
      <c r="V17" s="8"/>
      <c r="W17" s="8"/>
      <c r="X17" s="8"/>
      <c r="Y17" s="8"/>
      <c r="Z17" s="8"/>
      <c r="AA17" s="8"/>
      <c r="AB17" s="8"/>
      <c r="AC17" s="11"/>
      <c r="AD17" s="11"/>
      <c r="AE17" s="11"/>
      <c r="AF17" s="11"/>
      <c r="AG17" s="11"/>
    </row>
    <row r="18" spans="1:40" ht="14.25" customHeight="1">
      <c r="A18" s="8"/>
      <c r="B18" s="9"/>
      <c r="C18" s="9"/>
      <c r="D18" s="21" t="s">
        <v>2384</v>
      </c>
      <c r="E18" s="21" t="s">
        <v>219</v>
      </c>
      <c r="F18" s="21" t="s">
        <v>3536</v>
      </c>
      <c r="G18" s="8" t="s">
        <v>2385</v>
      </c>
      <c r="H18" s="8" t="s">
        <v>2391</v>
      </c>
      <c r="I18" s="8" t="s">
        <v>431</v>
      </c>
      <c r="J18" s="55"/>
      <c r="K18" s="417"/>
      <c r="L18" s="8"/>
      <c r="M18" s="8"/>
      <c r="N18" s="8" t="s">
        <v>1</v>
      </c>
      <c r="O18" s="8"/>
      <c r="P18" s="11"/>
      <c r="Q18" s="11"/>
      <c r="R18" s="11"/>
      <c r="S18" s="11"/>
      <c r="T18" s="11"/>
      <c r="U18" s="8"/>
      <c r="V18" s="8"/>
      <c r="W18" s="8"/>
      <c r="X18" s="8"/>
      <c r="Y18" s="8"/>
      <c r="Z18" s="8"/>
      <c r="AA18" s="8"/>
      <c r="AB18" s="8"/>
      <c r="AC18" s="11"/>
      <c r="AD18" s="11"/>
      <c r="AE18" s="11"/>
      <c r="AF18" s="11"/>
      <c r="AG18" s="11"/>
    </row>
    <row r="19" spans="1:40" ht="14.25" customHeight="1">
      <c r="A19" s="8"/>
      <c r="B19" s="9"/>
      <c r="C19" s="9"/>
      <c r="D19" s="21" t="s">
        <v>2384</v>
      </c>
      <c r="E19" s="21" t="s">
        <v>219</v>
      </c>
      <c r="F19" s="21" t="s">
        <v>3536</v>
      </c>
      <c r="G19" s="8" t="s">
        <v>2385</v>
      </c>
      <c r="H19" s="8" t="s">
        <v>3538</v>
      </c>
      <c r="I19" s="8" t="s">
        <v>431</v>
      </c>
      <c r="J19" s="416">
        <f>J16+J18</f>
        <v>0</v>
      </c>
      <c r="K19" s="416">
        <f>K16+K18</f>
        <v>0</v>
      </c>
      <c r="L19" s="8"/>
      <c r="M19" s="8"/>
      <c r="N19" s="8" t="s">
        <v>1</v>
      </c>
      <c r="O19" s="8"/>
      <c r="P19" s="11"/>
      <c r="Q19" s="11"/>
      <c r="R19" s="11"/>
      <c r="S19" s="11"/>
      <c r="T19" s="11"/>
      <c r="U19" s="8"/>
      <c r="V19" s="8"/>
      <c r="W19" s="8"/>
      <c r="X19" s="8"/>
      <c r="Y19" s="8"/>
      <c r="Z19" s="8"/>
      <c r="AA19" s="8"/>
      <c r="AB19" s="8"/>
      <c r="AC19" s="11"/>
      <c r="AD19" s="11"/>
      <c r="AE19" s="11"/>
      <c r="AF19" s="11"/>
      <c r="AG19" s="11"/>
    </row>
    <row r="20" spans="1:40" ht="14.25" customHeight="1">
      <c r="A20" s="8"/>
      <c r="B20" s="9"/>
      <c r="C20" s="9"/>
      <c r="D20" s="21" t="s">
        <v>2384</v>
      </c>
      <c r="E20" s="21" t="s">
        <v>219</v>
      </c>
      <c r="F20" s="21" t="s">
        <v>3536</v>
      </c>
      <c r="G20" s="8" t="s">
        <v>2385</v>
      </c>
      <c r="H20" s="8" t="s">
        <v>3539</v>
      </c>
      <c r="I20" s="8" t="s">
        <v>431</v>
      </c>
      <c r="J20" s="415">
        <f>IFERROR(1-(J13/J12),0)</f>
        <v>0</v>
      </c>
      <c r="K20" s="418"/>
      <c r="L20" s="8"/>
      <c r="M20" s="8"/>
      <c r="N20" s="8" t="s">
        <v>1</v>
      </c>
      <c r="O20" s="8"/>
      <c r="P20" s="11"/>
      <c r="Q20" s="11"/>
      <c r="R20" s="11"/>
      <c r="S20" s="11"/>
      <c r="T20" s="11"/>
      <c r="U20" s="8"/>
      <c r="V20" s="8"/>
      <c r="W20" s="8"/>
      <c r="X20" s="8"/>
      <c r="Y20" s="8"/>
      <c r="Z20" s="8"/>
      <c r="AA20" s="8"/>
      <c r="AB20" s="8"/>
      <c r="AC20" s="11"/>
      <c r="AD20" s="11"/>
      <c r="AE20" s="11"/>
      <c r="AF20" s="11"/>
      <c r="AG20" s="11"/>
    </row>
    <row r="21" spans="1:40" s="13" customFormat="1" ht="14.25" customHeight="1">
      <c r="F21" s="16"/>
      <c r="G21" s="8"/>
      <c r="H21" s="8"/>
      <c r="I21" s="8"/>
      <c r="J21" s="419"/>
      <c r="K21" s="419"/>
      <c r="L21" s="8"/>
      <c r="M21" s="8"/>
      <c r="N21" s="15"/>
      <c r="O21" s="16"/>
      <c r="P21" s="16"/>
      <c r="Q21" s="15"/>
      <c r="R21" s="15"/>
      <c r="S21" s="15"/>
      <c r="U21" s="14"/>
      <c r="V21" s="15"/>
      <c r="W21" s="16"/>
      <c r="X21" s="16"/>
      <c r="Y21" s="16"/>
      <c r="Z21" s="16"/>
      <c r="AA21" s="16"/>
      <c r="AB21" s="16"/>
      <c r="AC21" s="16"/>
      <c r="AD21" s="16"/>
      <c r="AE21" s="15"/>
      <c r="AF21" s="15"/>
      <c r="AG21" s="15"/>
      <c r="AH21" s="15"/>
      <c r="AI21" s="15"/>
      <c r="AJ21" s="15"/>
      <c r="AK21" s="15"/>
      <c r="AL21" s="15"/>
      <c r="AM21" s="15"/>
      <c r="AN21" s="16"/>
    </row>
    <row r="22" spans="1:40" ht="15">
      <c r="A22" s="13"/>
      <c r="B22" s="13"/>
      <c r="C22" s="35" t="s">
        <v>2394</v>
      </c>
      <c r="D22" s="35"/>
      <c r="E22" s="35"/>
      <c r="F22" s="35"/>
      <c r="G22" s="34"/>
      <c r="H22" s="34"/>
      <c r="I22" s="34"/>
      <c r="J22" s="420"/>
      <c r="K22" s="420"/>
      <c r="L22" s="34"/>
      <c r="M22" s="34"/>
      <c r="N22" s="34"/>
      <c r="O22" s="34"/>
      <c r="P22" s="34"/>
      <c r="Q22" s="34"/>
      <c r="R22" s="34"/>
      <c r="S22" s="34"/>
      <c r="T22" s="34"/>
      <c r="U22" s="34"/>
      <c r="V22" s="34"/>
      <c r="W22" s="34"/>
      <c r="X22" s="34"/>
      <c r="Y22" s="34"/>
      <c r="Z22" s="34"/>
      <c r="AA22" s="34"/>
      <c r="AB22" s="34"/>
      <c r="AC22" s="34"/>
      <c r="AD22" s="34"/>
      <c r="AE22" s="34"/>
      <c r="AF22" s="34"/>
      <c r="AG22" s="34"/>
      <c r="AH22" s="34"/>
      <c r="AI22" s="34"/>
      <c r="AJ22" s="34"/>
      <c r="AK22" s="34"/>
      <c r="AL22" s="34"/>
    </row>
    <row r="23" spans="1:40" ht="13.15" customHeight="1">
      <c r="J23" s="418"/>
      <c r="K23" s="418"/>
    </row>
    <row r="24" spans="1:40" ht="13.15" customHeight="1">
      <c r="F24" s="21" t="s">
        <v>3536</v>
      </c>
      <c r="G24" s="8" t="s">
        <v>2385</v>
      </c>
      <c r="H24" s="12" t="s">
        <v>3540</v>
      </c>
      <c r="I24" s="8" t="s">
        <v>2394</v>
      </c>
      <c r="J24" s="417"/>
      <c r="K24" s="418"/>
    </row>
    <row r="25" spans="1:40" ht="13.15" customHeight="1">
      <c r="F25" s="21" t="s">
        <v>3536</v>
      </c>
      <c r="G25" s="8" t="s">
        <v>2385</v>
      </c>
      <c r="H25" s="12" t="s">
        <v>2386</v>
      </c>
      <c r="I25" s="8" t="s">
        <v>2394</v>
      </c>
      <c r="J25" s="417"/>
      <c r="K25" s="418"/>
    </row>
    <row r="26" spans="1:40" ht="13.15" customHeight="1">
      <c r="F26" s="21" t="s">
        <v>3536</v>
      </c>
      <c r="G26" s="8" t="s">
        <v>2385</v>
      </c>
      <c r="H26" s="12" t="s">
        <v>2387</v>
      </c>
      <c r="I26" s="8" t="s">
        <v>2394</v>
      </c>
      <c r="J26" s="417"/>
      <c r="K26" s="418"/>
    </row>
    <row r="27" spans="1:40" ht="13.15" customHeight="1">
      <c r="F27" s="21" t="s">
        <v>3536</v>
      </c>
      <c r="G27" s="8" t="s">
        <v>2385</v>
      </c>
      <c r="H27" s="12" t="s">
        <v>2388</v>
      </c>
      <c r="I27" s="8" t="s">
        <v>2394</v>
      </c>
      <c r="J27" s="55"/>
      <c r="K27" s="55"/>
    </row>
    <row r="28" spans="1:40" ht="13.15" customHeight="1">
      <c r="A28" s="8"/>
      <c r="B28" s="9"/>
      <c r="C28" s="9"/>
      <c r="D28" s="21" t="s">
        <v>2384</v>
      </c>
      <c r="E28" s="21" t="s">
        <v>219</v>
      </c>
      <c r="F28" s="21" t="s">
        <v>3536</v>
      </c>
      <c r="G28" s="8" t="s">
        <v>2385</v>
      </c>
      <c r="H28" s="8" t="s">
        <v>2389</v>
      </c>
      <c r="I28" s="8" t="s">
        <v>2394</v>
      </c>
      <c r="J28" s="55"/>
      <c r="K28" s="417"/>
      <c r="L28" s="106"/>
      <c r="M28" s="8"/>
      <c r="N28" s="8" t="s">
        <v>1</v>
      </c>
      <c r="O28" s="8"/>
      <c r="P28" s="11"/>
      <c r="Q28" s="11"/>
      <c r="R28" s="11"/>
      <c r="S28" s="11"/>
      <c r="T28" s="11"/>
      <c r="U28" s="8"/>
      <c r="V28" s="8"/>
      <c r="W28" s="8"/>
      <c r="X28" s="8"/>
      <c r="Y28" s="8"/>
      <c r="Z28" s="8"/>
      <c r="AA28" s="8"/>
      <c r="AB28" s="8"/>
      <c r="AC28" s="11"/>
      <c r="AD28" s="11"/>
      <c r="AE28" s="11"/>
      <c r="AF28" s="11"/>
      <c r="AG28" s="11"/>
    </row>
    <row r="29" spans="1:40" ht="13.15" customHeight="1">
      <c r="A29" s="8"/>
      <c r="B29" s="9"/>
      <c r="C29" s="9"/>
      <c r="D29" s="21"/>
      <c r="E29" s="21"/>
      <c r="F29" s="21" t="s">
        <v>3536</v>
      </c>
      <c r="G29" s="8" t="s">
        <v>2385</v>
      </c>
      <c r="H29" s="8" t="s">
        <v>2390</v>
      </c>
      <c r="I29" s="8" t="s">
        <v>2394</v>
      </c>
      <c r="J29" s="55"/>
      <c r="K29" s="417"/>
      <c r="L29" s="8"/>
      <c r="M29" s="8"/>
      <c r="N29" s="8"/>
      <c r="O29" s="8"/>
      <c r="P29" s="11"/>
      <c r="Q29" s="11"/>
      <c r="R29" s="11"/>
      <c r="S29" s="11"/>
      <c r="T29" s="11"/>
      <c r="U29" s="8"/>
      <c r="V29" s="8"/>
      <c r="W29" s="8"/>
      <c r="X29" s="8"/>
      <c r="Y29" s="8"/>
      <c r="Z29" s="8"/>
      <c r="AA29" s="8"/>
      <c r="AB29" s="8"/>
      <c r="AC29" s="11"/>
      <c r="AD29" s="11"/>
      <c r="AE29" s="11"/>
      <c r="AF29" s="11"/>
      <c r="AG29" s="11"/>
    </row>
    <row r="30" spans="1:40" ht="12.75" customHeight="1">
      <c r="A30" s="8"/>
      <c r="B30" s="9"/>
      <c r="C30" s="9"/>
      <c r="D30" s="21" t="s">
        <v>2384</v>
      </c>
      <c r="E30" s="21" t="s">
        <v>219</v>
      </c>
      <c r="F30" s="21" t="s">
        <v>3536</v>
      </c>
      <c r="G30" s="8" t="s">
        <v>2385</v>
      </c>
      <c r="H30" s="8" t="s">
        <v>2391</v>
      </c>
      <c r="I30" s="8" t="s">
        <v>2394</v>
      </c>
      <c r="J30" s="55"/>
      <c r="K30" s="417"/>
      <c r="L30" s="106"/>
      <c r="M30" s="8"/>
      <c r="N30" s="8" t="s">
        <v>1</v>
      </c>
      <c r="O30" s="8"/>
      <c r="P30" s="11"/>
      <c r="Q30" s="11"/>
      <c r="R30" s="11"/>
      <c r="S30" s="11"/>
      <c r="T30" s="11"/>
      <c r="U30" s="8"/>
      <c r="V30" s="8"/>
      <c r="W30" s="8"/>
      <c r="X30" s="8"/>
      <c r="Y30" s="8"/>
      <c r="Z30" s="8"/>
      <c r="AA30" s="8"/>
      <c r="AB30" s="8"/>
      <c r="AC30" s="11"/>
      <c r="AD30" s="11"/>
      <c r="AE30" s="11"/>
      <c r="AF30" s="11"/>
      <c r="AG30" s="11"/>
    </row>
    <row r="31" spans="1:40" ht="13.15" customHeight="1">
      <c r="A31" s="8"/>
      <c r="B31" s="9"/>
      <c r="C31" s="9"/>
      <c r="D31" s="21" t="s">
        <v>2384</v>
      </c>
      <c r="E31" s="21" t="s">
        <v>219</v>
      </c>
      <c r="F31" s="21" t="s">
        <v>3536</v>
      </c>
      <c r="G31" s="8" t="s">
        <v>2385</v>
      </c>
      <c r="H31" s="8" t="s">
        <v>3541</v>
      </c>
      <c r="I31" s="8" t="s">
        <v>2394</v>
      </c>
      <c r="J31" s="416">
        <f>J28+J30</f>
        <v>0</v>
      </c>
      <c r="K31" s="416">
        <f>K28+K30</f>
        <v>0</v>
      </c>
      <c r="L31" s="8"/>
      <c r="M31" s="8"/>
      <c r="N31" s="8" t="s">
        <v>1</v>
      </c>
      <c r="O31" s="8"/>
      <c r="P31" s="11"/>
      <c r="Q31" s="11"/>
      <c r="R31" s="11"/>
      <c r="S31" s="11"/>
      <c r="T31" s="11"/>
      <c r="U31" s="8"/>
      <c r="V31" s="8"/>
      <c r="W31" s="8"/>
      <c r="X31" s="8"/>
      <c r="Y31" s="8"/>
      <c r="Z31" s="8"/>
      <c r="AA31" s="8"/>
      <c r="AB31" s="8"/>
      <c r="AC31" s="11"/>
      <c r="AD31" s="11"/>
      <c r="AE31" s="11"/>
      <c r="AF31" s="11"/>
      <c r="AG31" s="11"/>
    </row>
    <row r="32" spans="1:40" ht="13.15" customHeight="1">
      <c r="A32" s="8"/>
      <c r="B32" s="9"/>
      <c r="C32" s="9"/>
      <c r="D32" s="21" t="s">
        <v>2384</v>
      </c>
      <c r="E32" s="21" t="s">
        <v>219</v>
      </c>
      <c r="F32" s="21" t="s">
        <v>3536</v>
      </c>
      <c r="G32" s="8" t="s">
        <v>2385</v>
      </c>
      <c r="H32" s="8" t="s">
        <v>3542</v>
      </c>
      <c r="I32" s="8" t="s">
        <v>2394</v>
      </c>
      <c r="J32" s="415">
        <f>IFERROR(1-(J25/J24),0)</f>
        <v>0</v>
      </c>
      <c r="K32" s="418"/>
      <c r="L32" s="8"/>
      <c r="M32" s="8"/>
      <c r="N32" s="8" t="s">
        <v>1</v>
      </c>
      <c r="O32" s="8"/>
      <c r="P32" s="11"/>
      <c r="Q32" s="11"/>
      <c r="R32" s="11"/>
      <c r="S32" s="11"/>
      <c r="T32" s="11"/>
      <c r="U32" s="8"/>
      <c r="V32" s="8"/>
      <c r="W32" s="8"/>
      <c r="X32" s="8"/>
      <c r="Y32" s="8"/>
      <c r="Z32" s="8"/>
      <c r="AA32" s="8"/>
      <c r="AB32" s="8"/>
      <c r="AC32" s="11"/>
      <c r="AD32" s="11"/>
      <c r="AE32" s="11"/>
      <c r="AF32" s="11"/>
      <c r="AG32" s="11"/>
    </row>
    <row r="33" spans="1:40" s="13" customFormat="1" ht="14.25" customHeight="1">
      <c r="F33" s="16"/>
      <c r="G33" s="8"/>
      <c r="H33" s="8"/>
      <c r="I33" s="8"/>
      <c r="J33" s="419"/>
      <c r="K33" s="419"/>
      <c r="L33" s="8"/>
      <c r="M33" s="8"/>
      <c r="N33" s="15"/>
      <c r="O33" s="16"/>
      <c r="P33" s="16"/>
      <c r="Q33" s="15"/>
      <c r="R33" s="15"/>
      <c r="S33" s="15"/>
      <c r="U33" s="14"/>
      <c r="V33" s="15"/>
      <c r="W33" s="16"/>
      <c r="X33" s="16"/>
      <c r="Y33" s="16"/>
      <c r="Z33" s="16"/>
      <c r="AA33" s="16"/>
      <c r="AB33" s="16"/>
      <c r="AC33" s="16"/>
      <c r="AD33" s="16"/>
      <c r="AE33" s="15"/>
      <c r="AF33" s="15"/>
      <c r="AG33" s="15"/>
      <c r="AH33" s="15"/>
      <c r="AI33" s="15"/>
      <c r="AJ33" s="15"/>
      <c r="AK33" s="15"/>
      <c r="AL33" s="15"/>
      <c r="AM33" s="15"/>
      <c r="AN33" s="16"/>
    </row>
    <row r="34" spans="1:40" ht="15">
      <c r="A34" s="13"/>
      <c r="B34" s="13"/>
      <c r="C34" s="35" t="s">
        <v>3543</v>
      </c>
      <c r="D34" s="35"/>
      <c r="E34" s="35"/>
      <c r="F34" s="35"/>
      <c r="G34" s="34"/>
      <c r="H34" s="34"/>
      <c r="I34" s="34"/>
      <c r="J34" s="420"/>
      <c r="K34" s="420"/>
      <c r="L34" s="34"/>
      <c r="M34" s="34"/>
      <c r="N34" s="34"/>
      <c r="O34" s="34"/>
      <c r="P34" s="34"/>
      <c r="Q34" s="34"/>
      <c r="R34" s="34"/>
      <c r="S34" s="34"/>
      <c r="T34" s="34"/>
      <c r="U34" s="34"/>
      <c r="V34" s="34"/>
      <c r="W34" s="34"/>
      <c r="X34" s="34"/>
      <c r="Y34" s="34"/>
      <c r="Z34" s="34"/>
      <c r="AA34" s="34"/>
      <c r="AB34" s="34"/>
      <c r="AC34" s="34"/>
      <c r="AD34" s="34"/>
      <c r="AE34" s="34"/>
      <c r="AF34" s="34"/>
      <c r="AG34" s="34"/>
      <c r="AH34" s="34"/>
      <c r="AI34" s="34"/>
      <c r="AJ34" s="34"/>
      <c r="AK34" s="34"/>
      <c r="AL34" s="34"/>
    </row>
    <row r="35" spans="1:40" ht="13.15" customHeight="1">
      <c r="J35" s="418"/>
      <c r="K35" s="418"/>
    </row>
    <row r="36" spans="1:40" s="13" customFormat="1" ht="13.15" customHeight="1">
      <c r="B36" s="14"/>
      <c r="C36" s="14"/>
      <c r="D36" s="16" t="s">
        <v>2384</v>
      </c>
      <c r="E36" s="16" t="s">
        <v>219</v>
      </c>
      <c r="F36" s="16" t="s">
        <v>3536</v>
      </c>
      <c r="G36" s="8" t="s">
        <v>2385</v>
      </c>
      <c r="H36" s="8" t="s">
        <v>3544</v>
      </c>
      <c r="I36" s="8" t="s">
        <v>3545</v>
      </c>
      <c r="J36" s="416">
        <f>SUM(J31,J19)</f>
        <v>0</v>
      </c>
      <c r="K36" s="416">
        <f>SUM(K31,K19)</f>
        <v>0</v>
      </c>
      <c r="L36" s="8"/>
      <c r="M36" s="8"/>
      <c r="N36" s="14" t="s">
        <v>1</v>
      </c>
      <c r="O36" s="16"/>
      <c r="P36" s="16"/>
      <c r="Q36" s="15"/>
      <c r="R36" s="15"/>
      <c r="S36" s="15"/>
      <c r="U36" s="14"/>
      <c r="V36" s="15"/>
      <c r="W36" s="16"/>
      <c r="X36" s="16"/>
      <c r="Y36" s="16"/>
      <c r="Z36" s="16"/>
      <c r="AA36" s="16"/>
      <c r="AB36" s="16"/>
      <c r="AC36" s="16"/>
      <c r="AD36" s="16"/>
      <c r="AE36" s="15"/>
      <c r="AF36" s="15"/>
      <c r="AG36" s="15"/>
      <c r="AH36" s="15"/>
      <c r="AI36" s="15"/>
      <c r="AJ36" s="15"/>
      <c r="AK36" s="15"/>
      <c r="AL36" s="15"/>
      <c r="AM36" s="15"/>
      <c r="AN36" s="16"/>
    </row>
    <row r="37" spans="1:40" s="13" customFormat="1" ht="13.15" customHeight="1">
      <c r="D37" s="16" t="s">
        <v>2384</v>
      </c>
      <c r="E37" s="16" t="s">
        <v>219</v>
      </c>
      <c r="F37" s="16" t="s">
        <v>3536</v>
      </c>
      <c r="G37" s="8" t="s">
        <v>2385</v>
      </c>
      <c r="H37" s="8" t="s">
        <v>3546</v>
      </c>
      <c r="I37" s="8" t="s">
        <v>3545</v>
      </c>
      <c r="J37" s="415">
        <f>IFERROR(1-(J13+J25)/(J12+J24),0)</f>
        <v>0</v>
      </c>
      <c r="K37" s="418"/>
      <c r="L37" s="8"/>
      <c r="M37" s="8"/>
      <c r="N37" s="15" t="s">
        <v>1</v>
      </c>
      <c r="O37" s="16"/>
      <c r="P37" s="16"/>
      <c r="Q37" s="15"/>
      <c r="R37" s="15"/>
      <c r="S37" s="15"/>
      <c r="U37" s="14"/>
      <c r="V37" s="15"/>
      <c r="W37" s="16"/>
      <c r="X37" s="16"/>
      <c r="Y37" s="16"/>
      <c r="Z37" s="16"/>
      <c r="AA37" s="16"/>
      <c r="AB37" s="16"/>
      <c r="AC37" s="16"/>
      <c r="AD37" s="16"/>
      <c r="AE37" s="15"/>
      <c r="AF37" s="15"/>
      <c r="AG37" s="15"/>
      <c r="AH37" s="15"/>
      <c r="AI37" s="15"/>
      <c r="AJ37" s="15"/>
      <c r="AK37" s="15"/>
      <c r="AL37" s="15"/>
      <c r="AM37" s="15"/>
      <c r="AN37" s="16"/>
    </row>
    <row r="38" spans="1:40" ht="13.15" customHeight="1">
      <c r="J38" s="418"/>
      <c r="K38" s="418"/>
    </row>
    <row r="39" spans="1:40" s="28" customFormat="1" ht="18">
      <c r="B39" s="29" t="s">
        <v>3547</v>
      </c>
    </row>
    <row r="41" spans="1:40" ht="15">
      <c r="A41" s="13"/>
      <c r="B41" s="13"/>
      <c r="C41" s="35" t="s">
        <v>431</v>
      </c>
      <c r="D41" s="35"/>
      <c r="E41" s="35"/>
      <c r="F41" s="35"/>
      <c r="G41" s="34"/>
      <c r="H41" s="34"/>
      <c r="I41" s="34"/>
      <c r="J41" s="34"/>
      <c r="K41" s="34"/>
      <c r="L41" s="34"/>
      <c r="M41" s="34"/>
      <c r="N41" s="34"/>
      <c r="O41" s="34"/>
      <c r="P41" s="34"/>
      <c r="Q41" s="34"/>
      <c r="R41" s="34"/>
      <c r="S41" s="34"/>
      <c r="T41" s="34"/>
      <c r="U41" s="34"/>
      <c r="V41" s="34"/>
      <c r="W41" s="34"/>
      <c r="X41" s="34"/>
      <c r="Y41" s="34"/>
      <c r="Z41" s="34"/>
      <c r="AA41" s="34"/>
      <c r="AB41" s="34"/>
      <c r="AC41" s="34"/>
      <c r="AD41" s="34"/>
      <c r="AE41" s="34"/>
      <c r="AF41" s="34"/>
      <c r="AG41" s="34"/>
      <c r="AH41" s="34"/>
      <c r="AI41" s="34"/>
      <c r="AJ41" s="34"/>
      <c r="AK41" s="34"/>
      <c r="AL41" s="34"/>
    </row>
    <row r="42" spans="1:40" ht="14.25" customHeight="1"/>
    <row r="43" spans="1:40" ht="13.5" customHeight="1">
      <c r="D43" s="21" t="s">
        <v>2384</v>
      </c>
      <c r="E43" s="21" t="s">
        <v>219</v>
      </c>
      <c r="F43" s="21" t="s">
        <v>3548</v>
      </c>
      <c r="G43" s="8" t="s">
        <v>3549</v>
      </c>
      <c r="H43" s="12" t="s">
        <v>3550</v>
      </c>
      <c r="I43" s="8" t="s">
        <v>431</v>
      </c>
      <c r="J43" s="55"/>
    </row>
    <row r="44" spans="1:40" ht="14.25" customHeight="1">
      <c r="D44" s="21" t="s">
        <v>2384</v>
      </c>
      <c r="E44" s="21" t="s">
        <v>219</v>
      </c>
      <c r="F44" s="21" t="s">
        <v>3548</v>
      </c>
      <c r="G44" s="8" t="s">
        <v>3549</v>
      </c>
      <c r="H44" s="12" t="s">
        <v>3551</v>
      </c>
      <c r="I44" s="8" t="s">
        <v>431</v>
      </c>
      <c r="J44" s="55"/>
    </row>
    <row r="45" spans="1:40" ht="14.25" customHeight="1">
      <c r="D45" s="21" t="s">
        <v>2384</v>
      </c>
      <c r="E45" s="21" t="s">
        <v>219</v>
      </c>
      <c r="F45" s="21" t="s">
        <v>3548</v>
      </c>
      <c r="G45" s="8" t="s">
        <v>3549</v>
      </c>
      <c r="H45" s="12" t="s">
        <v>3552</v>
      </c>
      <c r="I45" s="8" t="s">
        <v>431</v>
      </c>
      <c r="J45" s="55"/>
    </row>
    <row r="46" spans="1:40" ht="14.25" customHeight="1">
      <c r="D46" s="21" t="s">
        <v>2384</v>
      </c>
      <c r="E46" s="21" t="s">
        <v>219</v>
      </c>
      <c r="F46" s="21" t="s">
        <v>3548</v>
      </c>
      <c r="G46" s="8" t="s">
        <v>3549</v>
      </c>
      <c r="H46" s="12" t="s">
        <v>3553</v>
      </c>
      <c r="I46" s="8" t="s">
        <v>431</v>
      </c>
      <c r="J46" s="55"/>
    </row>
    <row r="47" spans="1:40" ht="14.25" customHeight="1">
      <c r="D47" s="21" t="s">
        <v>2384</v>
      </c>
      <c r="E47" s="21" t="s">
        <v>219</v>
      </c>
      <c r="F47" s="21" t="s">
        <v>3548</v>
      </c>
      <c r="G47" s="8" t="s">
        <v>3549</v>
      </c>
      <c r="H47" s="12" t="s">
        <v>3554</v>
      </c>
      <c r="I47" s="8" t="s">
        <v>431</v>
      </c>
      <c r="J47" s="55"/>
    </row>
    <row r="48" spans="1:40" ht="14.25" customHeight="1">
      <c r="D48" s="21" t="s">
        <v>2384</v>
      </c>
      <c r="E48" s="21" t="s">
        <v>219</v>
      </c>
      <c r="F48" s="21" t="s">
        <v>3548</v>
      </c>
      <c r="G48" s="8" t="s">
        <v>3549</v>
      </c>
      <c r="H48" s="12" t="s">
        <v>3555</v>
      </c>
      <c r="I48" s="8" t="s">
        <v>431</v>
      </c>
      <c r="J48" s="55"/>
      <c r="K48" s="55"/>
    </row>
    <row r="49" spans="1:40" ht="14.25" customHeight="1">
      <c r="D49" s="21" t="s">
        <v>2384</v>
      </c>
      <c r="E49" s="21" t="s">
        <v>219</v>
      </c>
      <c r="F49" s="21" t="s">
        <v>3548</v>
      </c>
      <c r="G49" s="8" t="s">
        <v>3549</v>
      </c>
      <c r="H49" s="8" t="s">
        <v>3556</v>
      </c>
      <c r="I49" s="8" t="s">
        <v>431</v>
      </c>
      <c r="J49" s="55"/>
      <c r="K49" s="55"/>
      <c r="L49" s="106"/>
    </row>
    <row r="50" spans="1:40" ht="14.25" customHeight="1">
      <c r="D50" s="21" t="s">
        <v>2384</v>
      </c>
      <c r="E50" s="21" t="s">
        <v>219</v>
      </c>
      <c r="F50" s="21" t="s">
        <v>3548</v>
      </c>
      <c r="G50" s="8" t="s">
        <v>3549</v>
      </c>
      <c r="H50" s="12" t="s">
        <v>3557</v>
      </c>
      <c r="I50" s="8" t="s">
        <v>431</v>
      </c>
      <c r="J50" s="55"/>
      <c r="K50" s="55"/>
    </row>
    <row r="51" spans="1:40" ht="14.25" customHeight="1">
      <c r="D51" s="21" t="s">
        <v>2384</v>
      </c>
      <c r="E51" s="21" t="s">
        <v>219</v>
      </c>
      <c r="F51" s="21" t="s">
        <v>3548</v>
      </c>
      <c r="G51" s="8" t="s">
        <v>3549</v>
      </c>
      <c r="H51" s="8" t="s">
        <v>3558</v>
      </c>
      <c r="I51" s="8" t="s">
        <v>431</v>
      </c>
      <c r="J51" s="55"/>
      <c r="K51" s="55"/>
      <c r="L51" s="106"/>
    </row>
    <row r="52" spans="1:40" ht="14.25" customHeight="1">
      <c r="A52" s="8"/>
      <c r="B52" s="9"/>
      <c r="C52" s="9"/>
      <c r="D52" s="21" t="s">
        <v>2384</v>
      </c>
      <c r="E52" s="21" t="s">
        <v>219</v>
      </c>
      <c r="F52" s="21" t="s">
        <v>3548</v>
      </c>
      <c r="G52" s="8" t="s">
        <v>3549</v>
      </c>
      <c r="H52" s="8" t="s">
        <v>3559</v>
      </c>
      <c r="I52" s="8" t="s">
        <v>431</v>
      </c>
      <c r="J52" s="55"/>
      <c r="K52" s="55"/>
      <c r="L52" s="8"/>
      <c r="M52" s="8"/>
      <c r="N52" s="8"/>
      <c r="O52" s="8"/>
      <c r="P52" s="11"/>
      <c r="Q52" s="11"/>
      <c r="R52" s="11"/>
      <c r="S52" s="11"/>
      <c r="T52" s="11"/>
      <c r="U52" s="8"/>
      <c r="V52" s="8"/>
      <c r="W52" s="8"/>
      <c r="X52" s="8"/>
      <c r="Y52" s="8"/>
      <c r="Z52" s="8"/>
      <c r="AA52" s="8"/>
      <c r="AB52" s="8"/>
      <c r="AC52" s="11"/>
      <c r="AD52" s="11"/>
      <c r="AE52" s="11"/>
      <c r="AF52" s="11"/>
      <c r="AG52" s="11"/>
    </row>
    <row r="53" spans="1:40" ht="14.25" customHeight="1">
      <c r="A53" s="8"/>
      <c r="B53" s="9"/>
      <c r="C53" s="9"/>
      <c r="D53" s="21" t="s">
        <v>2384</v>
      </c>
      <c r="E53" s="21" t="s">
        <v>219</v>
      </c>
      <c r="F53" s="21" t="s">
        <v>3548</v>
      </c>
      <c r="G53" s="8" t="s">
        <v>3549</v>
      </c>
      <c r="H53" s="8" t="s">
        <v>3560</v>
      </c>
      <c r="I53" s="8" t="s">
        <v>431</v>
      </c>
      <c r="J53" s="55"/>
      <c r="K53" s="55"/>
      <c r="L53" s="106"/>
      <c r="M53" s="8"/>
      <c r="N53" s="8" t="s">
        <v>1</v>
      </c>
      <c r="O53" s="8"/>
      <c r="P53" s="11"/>
      <c r="Q53" s="11"/>
      <c r="R53" s="11"/>
      <c r="S53" s="11"/>
      <c r="T53" s="11"/>
      <c r="U53" s="8"/>
      <c r="V53" s="8"/>
      <c r="W53" s="8"/>
      <c r="X53" s="8"/>
      <c r="Y53" s="8"/>
      <c r="Z53" s="8"/>
      <c r="AA53" s="8"/>
      <c r="AB53" s="8"/>
      <c r="AC53" s="11"/>
      <c r="AD53" s="11"/>
      <c r="AE53" s="11"/>
      <c r="AF53" s="11"/>
      <c r="AG53" s="11"/>
    </row>
    <row r="54" spans="1:40" ht="14.25" customHeight="1">
      <c r="A54" s="8"/>
      <c r="B54" s="9"/>
      <c r="C54" s="9"/>
      <c r="D54" s="21" t="s">
        <v>2384</v>
      </c>
      <c r="E54" s="21" t="s">
        <v>219</v>
      </c>
      <c r="F54" s="21" t="s">
        <v>3548</v>
      </c>
      <c r="G54" s="8" t="s">
        <v>3549</v>
      </c>
      <c r="H54" s="8" t="s">
        <v>3561</v>
      </c>
      <c r="I54" s="8" t="s">
        <v>431</v>
      </c>
      <c r="J54" s="55"/>
      <c r="K54" s="55"/>
      <c r="L54" s="8"/>
      <c r="M54" s="8"/>
      <c r="N54" s="8"/>
      <c r="O54" s="8"/>
      <c r="P54" s="11"/>
      <c r="Q54" s="11"/>
      <c r="R54" s="11"/>
      <c r="S54" s="11"/>
      <c r="T54" s="11"/>
      <c r="U54" s="8"/>
      <c r="V54" s="8"/>
      <c r="W54" s="8"/>
      <c r="X54" s="8"/>
      <c r="Y54" s="8"/>
      <c r="Z54" s="8"/>
      <c r="AA54" s="8"/>
      <c r="AB54" s="8"/>
      <c r="AC54" s="11"/>
      <c r="AD54" s="11"/>
      <c r="AE54" s="11"/>
      <c r="AF54" s="11"/>
      <c r="AG54" s="11"/>
    </row>
    <row r="55" spans="1:40" ht="14.25" customHeight="1">
      <c r="A55" s="8"/>
      <c r="B55" s="9"/>
      <c r="C55" s="9"/>
      <c r="D55" s="21" t="s">
        <v>2384</v>
      </c>
      <c r="E55" s="21" t="s">
        <v>219</v>
      </c>
      <c r="F55" s="21" t="s">
        <v>3548</v>
      </c>
      <c r="G55" s="8" t="s">
        <v>3549</v>
      </c>
      <c r="H55" s="8" t="s">
        <v>3562</v>
      </c>
      <c r="I55" s="8" t="s">
        <v>431</v>
      </c>
      <c r="J55" s="55"/>
      <c r="K55" s="55"/>
      <c r="L55" s="8"/>
      <c r="M55" s="8"/>
      <c r="N55" s="8" t="s">
        <v>1</v>
      </c>
      <c r="O55" s="8"/>
      <c r="P55" s="11"/>
      <c r="Q55" s="11"/>
      <c r="R55" s="11"/>
      <c r="S55" s="11"/>
      <c r="T55" s="11"/>
      <c r="U55" s="8"/>
      <c r="V55" s="8"/>
      <c r="W55" s="8"/>
      <c r="X55" s="8"/>
      <c r="Y55" s="8"/>
      <c r="Z55" s="8"/>
      <c r="AA55" s="8"/>
      <c r="AB55" s="8"/>
      <c r="AC55" s="11"/>
      <c r="AD55" s="11"/>
      <c r="AE55" s="11"/>
      <c r="AF55" s="11"/>
      <c r="AG55" s="11"/>
    </row>
    <row r="56" spans="1:40" ht="14.25" customHeight="1">
      <c r="A56" s="8"/>
      <c r="B56" s="9"/>
      <c r="C56" s="9"/>
      <c r="D56" s="21" t="s">
        <v>2384</v>
      </c>
      <c r="E56" s="21" t="s">
        <v>219</v>
      </c>
      <c r="F56" s="21" t="s">
        <v>3548</v>
      </c>
      <c r="G56" s="8" t="s">
        <v>3549</v>
      </c>
      <c r="H56" s="8" t="s">
        <v>3563</v>
      </c>
      <c r="I56" s="8" t="s">
        <v>431</v>
      </c>
      <c r="J56" s="159">
        <f>J49+J51+J53+J55</f>
        <v>0</v>
      </c>
      <c r="K56" s="159">
        <f>K49+K51+K53+K55</f>
        <v>0</v>
      </c>
      <c r="L56" s="8"/>
      <c r="M56" s="8"/>
      <c r="N56" s="8" t="s">
        <v>1</v>
      </c>
      <c r="O56" s="8"/>
      <c r="P56" s="11"/>
      <c r="Q56" s="11"/>
      <c r="R56" s="11"/>
      <c r="S56" s="11"/>
      <c r="T56" s="11"/>
      <c r="U56" s="8"/>
      <c r="V56" s="8"/>
      <c r="W56" s="8"/>
      <c r="X56" s="8"/>
      <c r="Y56" s="8"/>
      <c r="Z56" s="8"/>
      <c r="AA56" s="8"/>
      <c r="AB56" s="8"/>
      <c r="AC56" s="11"/>
      <c r="AD56" s="11"/>
      <c r="AE56" s="11"/>
      <c r="AF56" s="11"/>
      <c r="AG56" s="11"/>
    </row>
    <row r="57" spans="1:40" s="13" customFormat="1" ht="14.25" customHeight="1">
      <c r="B57" s="14"/>
      <c r="C57" s="14"/>
      <c r="D57" s="16" t="s">
        <v>2384</v>
      </c>
      <c r="E57" s="16" t="s">
        <v>219</v>
      </c>
      <c r="F57" s="16" t="s">
        <v>3548</v>
      </c>
      <c r="G57" s="8" t="s">
        <v>3549</v>
      </c>
      <c r="H57" s="8" t="s">
        <v>3564</v>
      </c>
      <c r="I57" s="8" t="s">
        <v>431</v>
      </c>
      <c r="J57" s="415">
        <f>IFERROR(1-((J44+J45)/J43),0)</f>
        <v>0</v>
      </c>
      <c r="K57" s="12"/>
      <c r="L57" s="8"/>
      <c r="M57" s="8"/>
      <c r="N57" s="14" t="s">
        <v>1</v>
      </c>
      <c r="O57" s="16"/>
      <c r="P57" s="16"/>
      <c r="Q57" s="15"/>
      <c r="R57" s="15"/>
      <c r="S57" s="15"/>
      <c r="U57" s="14"/>
      <c r="V57" s="15"/>
      <c r="W57" s="16"/>
      <c r="X57" s="16"/>
      <c r="Y57" s="16"/>
      <c r="Z57" s="16"/>
      <c r="AA57" s="16"/>
      <c r="AB57" s="16"/>
      <c r="AC57" s="16"/>
      <c r="AD57" s="16"/>
      <c r="AE57" s="15"/>
      <c r="AF57" s="15"/>
      <c r="AG57" s="15"/>
      <c r="AH57" s="15"/>
      <c r="AI57" s="15"/>
      <c r="AJ57" s="15"/>
      <c r="AK57" s="15"/>
      <c r="AL57" s="15"/>
      <c r="AM57" s="15"/>
      <c r="AN57" s="16"/>
    </row>
    <row r="58" spans="1:40" s="13" customFormat="1" ht="14.25" customHeight="1">
      <c r="F58" s="16"/>
      <c r="G58" s="8"/>
      <c r="H58" s="8"/>
      <c r="I58" s="8"/>
      <c r="J58" s="8"/>
      <c r="K58" s="8"/>
      <c r="L58" s="8"/>
      <c r="M58" s="8"/>
      <c r="N58" s="15"/>
      <c r="O58" s="16"/>
      <c r="P58" s="16"/>
      <c r="Q58" s="15"/>
      <c r="R58" s="15"/>
      <c r="S58" s="15"/>
      <c r="U58" s="14"/>
      <c r="V58" s="15"/>
      <c r="W58" s="16"/>
      <c r="X58" s="16"/>
      <c r="Y58" s="16"/>
      <c r="Z58" s="16"/>
      <c r="AA58" s="16"/>
      <c r="AB58" s="16"/>
      <c r="AC58" s="16"/>
      <c r="AD58" s="16"/>
      <c r="AE58" s="15"/>
      <c r="AF58" s="15"/>
      <c r="AG58" s="15"/>
      <c r="AH58" s="15"/>
      <c r="AI58" s="15"/>
      <c r="AJ58" s="15"/>
      <c r="AK58" s="15"/>
      <c r="AL58" s="15"/>
      <c r="AM58" s="15"/>
      <c r="AN58" s="16"/>
    </row>
    <row r="59" spans="1:40" ht="15">
      <c r="A59" s="13"/>
      <c r="B59" s="13"/>
      <c r="C59" s="35" t="s">
        <v>2394</v>
      </c>
      <c r="D59" s="35"/>
      <c r="E59" s="35"/>
      <c r="F59" s="35"/>
      <c r="G59" s="34"/>
      <c r="H59" s="34"/>
      <c r="I59" s="34"/>
      <c r="J59" s="34"/>
      <c r="K59" s="34"/>
      <c r="L59" s="34"/>
      <c r="M59" s="34"/>
      <c r="N59" s="34"/>
      <c r="O59" s="34"/>
      <c r="P59" s="34"/>
      <c r="Q59" s="34"/>
      <c r="R59" s="34"/>
      <c r="S59" s="34"/>
      <c r="T59" s="34"/>
      <c r="U59" s="34"/>
      <c r="V59" s="34"/>
      <c r="W59" s="34"/>
      <c r="X59" s="34"/>
      <c r="Y59" s="34"/>
      <c r="Z59" s="34"/>
      <c r="AA59" s="34"/>
      <c r="AB59" s="34"/>
      <c r="AC59" s="34"/>
      <c r="AD59" s="34"/>
      <c r="AE59" s="34"/>
      <c r="AF59" s="34"/>
      <c r="AG59" s="34"/>
      <c r="AH59" s="34"/>
      <c r="AI59" s="34"/>
      <c r="AJ59" s="34"/>
      <c r="AK59" s="34"/>
      <c r="AL59" s="34"/>
    </row>
    <row r="60" spans="1:40" ht="13.15" customHeight="1"/>
    <row r="61" spans="1:40" ht="13.15" customHeight="1">
      <c r="D61" s="21" t="s">
        <v>2384</v>
      </c>
      <c r="E61" s="21" t="s">
        <v>219</v>
      </c>
      <c r="F61" s="16" t="s">
        <v>3548</v>
      </c>
      <c r="G61" s="8" t="s">
        <v>3549</v>
      </c>
      <c r="H61" s="12" t="s">
        <v>3550</v>
      </c>
      <c r="I61" s="8" t="s">
        <v>2394</v>
      </c>
      <c r="J61" s="55"/>
    </row>
    <row r="62" spans="1:40" ht="13.15" customHeight="1">
      <c r="D62" s="21" t="s">
        <v>2384</v>
      </c>
      <c r="E62" s="21" t="s">
        <v>219</v>
      </c>
      <c r="F62" s="16" t="s">
        <v>3548</v>
      </c>
      <c r="G62" s="8" t="s">
        <v>3549</v>
      </c>
      <c r="H62" s="12" t="s">
        <v>3565</v>
      </c>
      <c r="I62" s="8" t="s">
        <v>2394</v>
      </c>
      <c r="J62" s="55"/>
    </row>
    <row r="63" spans="1:40" ht="13.15" customHeight="1">
      <c r="D63" s="21" t="s">
        <v>2384</v>
      </c>
      <c r="E63" s="21" t="s">
        <v>219</v>
      </c>
      <c r="F63" s="16" t="s">
        <v>3548</v>
      </c>
      <c r="G63" s="8" t="s">
        <v>3549</v>
      </c>
      <c r="H63" s="12" t="s">
        <v>3566</v>
      </c>
      <c r="I63" s="8" t="s">
        <v>2394</v>
      </c>
      <c r="J63" s="55"/>
    </row>
    <row r="64" spans="1:40" ht="13.15" customHeight="1">
      <c r="D64" s="21" t="s">
        <v>2384</v>
      </c>
      <c r="E64" s="21" t="s">
        <v>219</v>
      </c>
      <c r="F64" s="16" t="s">
        <v>3548</v>
      </c>
      <c r="G64" s="8" t="s">
        <v>3549</v>
      </c>
      <c r="H64" s="12" t="s">
        <v>3567</v>
      </c>
      <c r="I64" s="8" t="s">
        <v>2394</v>
      </c>
      <c r="J64" s="55"/>
      <c r="K64" s="417"/>
    </row>
    <row r="65" spans="1:40" ht="13.15" customHeight="1">
      <c r="A65" s="8"/>
      <c r="B65" s="9"/>
      <c r="C65" s="9"/>
      <c r="D65" s="21" t="s">
        <v>2384</v>
      </c>
      <c r="E65" s="21" t="s">
        <v>219</v>
      </c>
      <c r="F65" s="16" t="s">
        <v>3548</v>
      </c>
      <c r="G65" s="8" t="s">
        <v>3549</v>
      </c>
      <c r="H65" s="8" t="s">
        <v>3568</v>
      </c>
      <c r="I65" s="8" t="s">
        <v>2394</v>
      </c>
      <c r="J65" s="55"/>
      <c r="K65" s="417"/>
      <c r="L65" s="106"/>
      <c r="M65" s="8"/>
      <c r="N65" s="8" t="s">
        <v>1</v>
      </c>
      <c r="O65" s="8"/>
      <c r="P65" s="11"/>
      <c r="Q65" s="11"/>
      <c r="R65" s="11"/>
      <c r="S65" s="11"/>
      <c r="T65" s="11"/>
      <c r="U65" s="8"/>
      <c r="V65" s="8"/>
      <c r="W65" s="8"/>
      <c r="X65" s="8"/>
      <c r="Y65" s="8"/>
      <c r="Z65" s="8"/>
      <c r="AA65" s="8"/>
      <c r="AB65" s="8"/>
      <c r="AC65" s="11"/>
      <c r="AD65" s="11"/>
      <c r="AE65" s="11"/>
      <c r="AF65" s="11"/>
      <c r="AG65" s="11"/>
    </row>
    <row r="66" spans="1:40" ht="13.15" customHeight="1">
      <c r="A66" s="8"/>
      <c r="B66" s="9"/>
      <c r="C66" s="9"/>
      <c r="D66" s="21" t="s">
        <v>2384</v>
      </c>
      <c r="E66" s="21" t="s">
        <v>219</v>
      </c>
      <c r="F66" s="16" t="s">
        <v>3548</v>
      </c>
      <c r="G66" s="8" t="s">
        <v>3549</v>
      </c>
      <c r="H66" s="8" t="s">
        <v>3569</v>
      </c>
      <c r="I66" s="8" t="s">
        <v>2394</v>
      </c>
      <c r="J66" s="55"/>
      <c r="K66" s="417"/>
      <c r="L66" s="8"/>
      <c r="M66" s="8"/>
      <c r="N66" s="8"/>
      <c r="O66" s="8"/>
      <c r="P66" s="11"/>
      <c r="Q66" s="11"/>
      <c r="R66" s="11"/>
      <c r="S66" s="11"/>
      <c r="T66" s="11"/>
      <c r="U66" s="8"/>
      <c r="V66" s="8"/>
      <c r="W66" s="8"/>
      <c r="X66" s="8"/>
      <c r="Y66" s="8"/>
      <c r="Z66" s="8"/>
      <c r="AA66" s="8"/>
      <c r="AB66" s="8"/>
      <c r="AC66" s="11"/>
      <c r="AD66" s="11"/>
      <c r="AE66" s="11"/>
      <c r="AF66" s="11"/>
      <c r="AG66" s="11"/>
    </row>
    <row r="67" spans="1:40" ht="13.15" customHeight="1">
      <c r="A67" s="8"/>
      <c r="B67" s="9"/>
      <c r="C67" s="9"/>
      <c r="D67" s="21" t="s">
        <v>2384</v>
      </c>
      <c r="E67" s="21" t="s">
        <v>219</v>
      </c>
      <c r="F67" s="16" t="s">
        <v>3548</v>
      </c>
      <c r="G67" s="8" t="s">
        <v>3549</v>
      </c>
      <c r="H67" s="8" t="s">
        <v>3570</v>
      </c>
      <c r="I67" s="8" t="s">
        <v>2394</v>
      </c>
      <c r="J67" s="55"/>
      <c r="K67" s="417"/>
      <c r="L67" s="106"/>
      <c r="M67" s="8"/>
      <c r="N67" s="8" t="s">
        <v>1</v>
      </c>
      <c r="O67" s="8"/>
      <c r="P67" s="11"/>
      <c r="Q67" s="11"/>
      <c r="R67" s="11"/>
      <c r="S67" s="11"/>
      <c r="T67" s="11"/>
      <c r="U67" s="8"/>
      <c r="V67" s="8"/>
      <c r="W67" s="8"/>
      <c r="X67" s="8"/>
      <c r="Y67" s="8"/>
      <c r="Z67" s="8"/>
      <c r="AA67" s="8"/>
      <c r="AB67" s="8"/>
      <c r="AC67" s="11"/>
      <c r="AD67" s="11"/>
      <c r="AE67" s="11"/>
      <c r="AF67" s="11"/>
      <c r="AG67" s="11"/>
    </row>
    <row r="68" spans="1:40" ht="13.15" customHeight="1">
      <c r="A68" s="8"/>
      <c r="B68" s="9"/>
      <c r="C68" s="9"/>
      <c r="D68" s="21" t="s">
        <v>2384</v>
      </c>
      <c r="E68" s="21" t="s">
        <v>219</v>
      </c>
      <c r="F68" s="16" t="s">
        <v>3548</v>
      </c>
      <c r="G68" s="8" t="s">
        <v>3549</v>
      </c>
      <c r="H68" s="8" t="s">
        <v>3571</v>
      </c>
      <c r="I68" s="8" t="s">
        <v>2394</v>
      </c>
      <c r="J68" s="416">
        <f>J65+J67</f>
        <v>0</v>
      </c>
      <c r="K68" s="416">
        <f>K65+K67</f>
        <v>0</v>
      </c>
      <c r="L68" s="8"/>
      <c r="M68" s="8"/>
      <c r="N68" s="8" t="s">
        <v>1</v>
      </c>
      <c r="O68" s="8"/>
      <c r="P68" s="11"/>
      <c r="Q68" s="11"/>
      <c r="R68" s="11"/>
      <c r="S68" s="11"/>
      <c r="T68" s="11"/>
      <c r="U68" s="8"/>
      <c r="V68" s="8"/>
      <c r="W68" s="8"/>
      <c r="X68" s="8"/>
      <c r="Y68" s="8"/>
      <c r="Z68" s="8"/>
      <c r="AA68" s="8"/>
      <c r="AB68" s="8"/>
      <c r="AC68" s="11"/>
      <c r="AD68" s="11"/>
      <c r="AE68" s="11"/>
      <c r="AF68" s="11"/>
      <c r="AG68" s="11"/>
    </row>
    <row r="69" spans="1:40" ht="13.15" customHeight="1">
      <c r="A69" s="8"/>
      <c r="B69" s="9"/>
      <c r="C69" s="9"/>
      <c r="D69" s="21" t="s">
        <v>2384</v>
      </c>
      <c r="E69" s="21" t="s">
        <v>219</v>
      </c>
      <c r="F69" s="16" t="s">
        <v>3548</v>
      </c>
      <c r="G69" s="8" t="s">
        <v>3549</v>
      </c>
      <c r="H69" s="8" t="s">
        <v>3572</v>
      </c>
      <c r="I69" s="8" t="s">
        <v>2394</v>
      </c>
      <c r="J69" s="415">
        <f>IFERROR(1-(J62/J61),0)</f>
        <v>0</v>
      </c>
      <c r="L69" s="8"/>
      <c r="M69" s="8"/>
      <c r="N69" s="8" t="s">
        <v>1</v>
      </c>
      <c r="O69" s="8"/>
      <c r="P69" s="11"/>
      <c r="Q69" s="11"/>
      <c r="R69" s="11"/>
      <c r="S69" s="11"/>
      <c r="T69" s="11"/>
      <c r="U69" s="8"/>
      <c r="V69" s="8"/>
      <c r="W69" s="8"/>
      <c r="X69" s="8"/>
      <c r="Y69" s="8"/>
      <c r="Z69" s="8"/>
      <c r="AA69" s="8"/>
      <c r="AB69" s="8"/>
      <c r="AC69" s="11"/>
      <c r="AD69" s="11"/>
      <c r="AE69" s="11"/>
      <c r="AF69" s="11"/>
      <c r="AG69" s="11"/>
    </row>
    <row r="70" spans="1:40" s="13" customFormat="1" ht="14.25" customHeight="1">
      <c r="F70" s="16"/>
      <c r="G70" s="8"/>
      <c r="H70" s="8"/>
      <c r="I70" s="8"/>
      <c r="J70" s="8"/>
      <c r="K70" s="8"/>
      <c r="L70" s="8"/>
      <c r="M70" s="8"/>
      <c r="N70" s="15"/>
      <c r="O70" s="16"/>
      <c r="P70" s="16"/>
      <c r="Q70" s="15"/>
      <c r="R70" s="15"/>
      <c r="S70" s="15"/>
      <c r="U70" s="14"/>
      <c r="V70" s="15"/>
      <c r="W70" s="16"/>
      <c r="X70" s="16"/>
      <c r="Y70" s="16"/>
      <c r="Z70" s="16"/>
      <c r="AA70" s="16"/>
      <c r="AB70" s="16"/>
      <c r="AC70" s="16"/>
      <c r="AD70" s="16"/>
      <c r="AE70" s="15"/>
      <c r="AF70" s="15"/>
      <c r="AG70" s="15"/>
      <c r="AH70" s="15"/>
      <c r="AI70" s="15"/>
      <c r="AJ70" s="15"/>
      <c r="AK70" s="15"/>
      <c r="AL70" s="15"/>
      <c r="AM70" s="15"/>
      <c r="AN70" s="16"/>
    </row>
    <row r="71" spans="1:40" ht="15">
      <c r="A71" s="13"/>
      <c r="B71" s="13"/>
      <c r="C71" s="35" t="s">
        <v>3573</v>
      </c>
      <c r="D71" s="35"/>
      <c r="E71" s="35"/>
      <c r="F71" s="35"/>
      <c r="G71" s="34"/>
      <c r="H71" s="34"/>
      <c r="I71" s="34"/>
      <c r="J71" s="34"/>
      <c r="K71" s="34"/>
      <c r="L71" s="34"/>
      <c r="M71" s="34"/>
      <c r="N71" s="34"/>
      <c r="O71" s="34"/>
      <c r="P71" s="34"/>
      <c r="Q71" s="34"/>
      <c r="R71" s="34"/>
      <c r="S71" s="34"/>
      <c r="T71" s="34"/>
      <c r="U71" s="34"/>
      <c r="V71" s="34"/>
      <c r="W71" s="34"/>
      <c r="X71" s="34"/>
      <c r="Y71" s="34"/>
      <c r="Z71" s="34"/>
      <c r="AA71" s="34"/>
      <c r="AB71" s="34"/>
      <c r="AC71" s="34"/>
      <c r="AD71" s="34"/>
      <c r="AE71" s="34"/>
      <c r="AF71" s="34"/>
      <c r="AG71" s="34"/>
      <c r="AH71" s="34"/>
      <c r="AI71" s="34"/>
      <c r="AJ71" s="34"/>
      <c r="AK71" s="34"/>
      <c r="AL71" s="34"/>
    </row>
    <row r="72" spans="1:40" ht="13.15" customHeight="1"/>
    <row r="73" spans="1:40" ht="13.15" customHeight="1">
      <c r="D73" s="21" t="s">
        <v>2384</v>
      </c>
      <c r="E73" s="21" t="s">
        <v>219</v>
      </c>
      <c r="F73" s="16" t="s">
        <v>3548</v>
      </c>
      <c r="G73" s="8" t="s">
        <v>3549</v>
      </c>
      <c r="H73" s="12" t="s">
        <v>3574</v>
      </c>
      <c r="I73" s="8" t="s">
        <v>431</v>
      </c>
      <c r="J73" s="55"/>
      <c r="L73" s="106"/>
    </row>
    <row r="74" spans="1:40" ht="13.15" customHeight="1">
      <c r="D74" s="21" t="s">
        <v>2384</v>
      </c>
      <c r="E74" s="21" t="s">
        <v>219</v>
      </c>
      <c r="F74" s="16" t="s">
        <v>3548</v>
      </c>
      <c r="G74" s="8" t="s">
        <v>3549</v>
      </c>
      <c r="H74" s="12" t="s">
        <v>3574</v>
      </c>
      <c r="I74" s="8" t="s">
        <v>2394</v>
      </c>
      <c r="J74" s="55"/>
      <c r="L74" s="106"/>
    </row>
    <row r="75" spans="1:40" s="13" customFormat="1" ht="14.25" customHeight="1">
      <c r="F75" s="16"/>
      <c r="G75" s="8"/>
      <c r="H75" s="8"/>
      <c r="I75" s="8"/>
      <c r="J75" s="921">
        <f>SUM(J73:J74)</f>
        <v>0</v>
      </c>
      <c r="K75" s="8"/>
      <c r="L75" s="106"/>
      <c r="M75" s="8"/>
      <c r="N75" s="15"/>
      <c r="O75" s="16"/>
      <c r="P75" s="16"/>
      <c r="Q75" s="15"/>
      <c r="R75" s="15"/>
      <c r="S75" s="15"/>
      <c r="U75" s="14"/>
      <c r="V75" s="15"/>
      <c r="W75" s="16"/>
      <c r="X75" s="16"/>
      <c r="Y75" s="16"/>
      <c r="Z75" s="16"/>
      <c r="AA75" s="16"/>
      <c r="AB75" s="16"/>
      <c r="AC75" s="16"/>
      <c r="AD75" s="16"/>
      <c r="AE75" s="15"/>
      <c r="AF75" s="15"/>
      <c r="AG75" s="15"/>
      <c r="AH75" s="15"/>
      <c r="AI75" s="15"/>
      <c r="AJ75" s="15"/>
      <c r="AK75" s="15"/>
      <c r="AL75" s="15"/>
      <c r="AM75" s="15"/>
      <c r="AN75" s="16"/>
    </row>
    <row r="76" spans="1:40" ht="15">
      <c r="A76" s="13"/>
      <c r="B76" s="13"/>
      <c r="C76" s="35" t="s">
        <v>3543</v>
      </c>
      <c r="D76" s="35"/>
      <c r="E76" s="35"/>
      <c r="F76" s="35"/>
      <c r="G76" s="34"/>
      <c r="H76" s="34"/>
      <c r="I76" s="34"/>
      <c r="J76" s="34"/>
      <c r="K76" s="34"/>
      <c r="L76" s="34"/>
      <c r="M76" s="34"/>
      <c r="N76" s="34"/>
      <c r="O76" s="34"/>
      <c r="P76" s="34"/>
      <c r="Q76" s="34"/>
      <c r="R76" s="34"/>
      <c r="S76" s="34"/>
      <c r="T76" s="34"/>
      <c r="U76" s="34"/>
      <c r="V76" s="34"/>
      <c r="W76" s="34"/>
      <c r="X76" s="34"/>
      <c r="Y76" s="34"/>
      <c r="Z76" s="34"/>
      <c r="AA76" s="34"/>
      <c r="AB76" s="34"/>
      <c r="AC76" s="34"/>
      <c r="AD76" s="34"/>
      <c r="AE76" s="34"/>
      <c r="AF76" s="34"/>
      <c r="AG76" s="34"/>
      <c r="AH76" s="34"/>
      <c r="AI76" s="34"/>
      <c r="AJ76" s="34"/>
      <c r="AK76" s="34"/>
      <c r="AL76" s="34"/>
    </row>
    <row r="77" spans="1:40" ht="13.15" customHeight="1"/>
    <row r="78" spans="1:40" s="13" customFormat="1" ht="13.15" customHeight="1">
      <c r="B78" s="14"/>
      <c r="C78" s="14"/>
      <c r="D78" s="16" t="s">
        <v>2384</v>
      </c>
      <c r="E78" s="16" t="s">
        <v>219</v>
      </c>
      <c r="F78" s="16" t="s">
        <v>3548</v>
      </c>
      <c r="G78" s="8" t="s">
        <v>3549</v>
      </c>
      <c r="H78" s="8" t="s">
        <v>3575</v>
      </c>
      <c r="I78" s="8" t="s">
        <v>3545</v>
      </c>
      <c r="J78" s="159">
        <f>SUM(J56,J68)</f>
        <v>0</v>
      </c>
      <c r="K78" s="159">
        <f>SUM(K56,K68)</f>
        <v>0</v>
      </c>
      <c r="L78" s="8"/>
      <c r="M78" s="8"/>
      <c r="N78" s="14" t="s">
        <v>1</v>
      </c>
      <c r="O78" s="16"/>
      <c r="P78" s="16"/>
      <c r="Q78" s="15"/>
      <c r="R78" s="15"/>
      <c r="S78" s="15"/>
      <c r="U78" s="14"/>
      <c r="V78" s="15"/>
      <c r="W78" s="16"/>
      <c r="X78" s="16"/>
      <c r="Y78" s="16"/>
      <c r="Z78" s="16"/>
      <c r="AA78" s="16"/>
      <c r="AB78" s="16"/>
      <c r="AC78" s="16"/>
      <c r="AD78" s="16"/>
      <c r="AE78" s="15"/>
      <c r="AF78" s="15"/>
      <c r="AG78" s="15"/>
      <c r="AH78" s="15"/>
      <c r="AI78" s="15"/>
      <c r="AJ78" s="15"/>
      <c r="AK78" s="15"/>
      <c r="AL78" s="15"/>
      <c r="AM78" s="15"/>
      <c r="AN78" s="16"/>
    </row>
    <row r="79" spans="1:40" s="13" customFormat="1" ht="13.15" customHeight="1">
      <c r="B79" s="14"/>
      <c r="C79" s="14"/>
      <c r="D79" s="16" t="s">
        <v>2384</v>
      </c>
      <c r="E79" s="16" t="s">
        <v>219</v>
      </c>
      <c r="F79" s="16" t="s">
        <v>3548</v>
      </c>
      <c r="G79" s="8" t="s">
        <v>3549</v>
      </c>
      <c r="H79" s="8" t="s">
        <v>3576</v>
      </c>
      <c r="I79" s="8" t="s">
        <v>3545</v>
      </c>
      <c r="J79" s="415">
        <f>IFERROR(1-(J44+J45+J62)/(J43+J61),0)</f>
        <v>0</v>
      </c>
      <c r="K79" s="12"/>
      <c r="L79" s="8"/>
      <c r="M79" s="8"/>
      <c r="N79" s="14" t="s">
        <v>1</v>
      </c>
      <c r="O79" s="16"/>
      <c r="P79" s="16"/>
      <c r="Q79" s="15"/>
      <c r="R79" s="15"/>
      <c r="S79" s="15"/>
      <c r="U79" s="14"/>
      <c r="V79" s="15"/>
      <c r="W79" s="16"/>
      <c r="X79" s="16"/>
      <c r="Y79" s="16"/>
      <c r="Z79" s="16"/>
      <c r="AA79" s="16"/>
      <c r="AB79" s="16"/>
      <c r="AC79" s="16"/>
      <c r="AD79" s="16"/>
      <c r="AE79" s="15"/>
      <c r="AF79" s="15"/>
      <c r="AG79" s="15"/>
      <c r="AH79" s="15"/>
      <c r="AI79" s="15"/>
      <c r="AJ79" s="15"/>
      <c r="AK79" s="15"/>
      <c r="AL79" s="15"/>
      <c r="AM79" s="15"/>
      <c r="AN79" s="16"/>
    </row>
    <row r="81" spans="1:40" s="13" customFormat="1" ht="14.25" customHeight="1">
      <c r="F81" s="16"/>
      <c r="G81" s="8"/>
      <c r="H81" s="8"/>
      <c r="I81" s="8"/>
      <c r="J81" s="8"/>
      <c r="K81" s="8"/>
      <c r="L81" s="8"/>
      <c r="M81" s="8"/>
      <c r="N81" s="15"/>
      <c r="O81" s="16"/>
      <c r="P81" s="16"/>
      <c r="Q81" s="15"/>
      <c r="R81" s="15"/>
      <c r="S81" s="15"/>
      <c r="U81" s="14"/>
      <c r="V81" s="15"/>
      <c r="W81" s="16"/>
      <c r="X81" s="16"/>
      <c r="Y81" s="16"/>
      <c r="Z81" s="16"/>
      <c r="AA81" s="16"/>
      <c r="AB81" s="16"/>
      <c r="AC81" s="16"/>
      <c r="AD81" s="16"/>
      <c r="AE81" s="15"/>
      <c r="AF81" s="15"/>
      <c r="AG81" s="15"/>
      <c r="AH81" s="15"/>
      <c r="AI81" s="15"/>
      <c r="AJ81" s="15"/>
      <c r="AK81" s="15"/>
      <c r="AL81" s="15"/>
      <c r="AM81" s="15"/>
      <c r="AN81" s="16"/>
    </row>
    <row r="82" spans="1:40" s="28" customFormat="1" ht="18">
      <c r="B82" s="29" t="s">
        <v>3577</v>
      </c>
    </row>
    <row r="84" spans="1:40" ht="15">
      <c r="A84" s="13"/>
      <c r="B84" s="13"/>
      <c r="C84" s="35" t="s">
        <v>3578</v>
      </c>
      <c r="D84" s="35"/>
      <c r="E84" s="35"/>
      <c r="F84" s="35"/>
      <c r="G84" s="34"/>
      <c r="H84" s="34"/>
      <c r="I84" s="34"/>
      <c r="J84" s="34"/>
      <c r="K84" s="34"/>
      <c r="L84" s="34"/>
      <c r="M84" s="34"/>
      <c r="N84" s="34"/>
      <c r="O84" s="34"/>
      <c r="P84" s="34"/>
      <c r="Q84" s="34"/>
      <c r="R84" s="34"/>
      <c r="S84" s="34"/>
      <c r="T84" s="34"/>
      <c r="U84" s="34"/>
      <c r="V84" s="34"/>
      <c r="W84" s="34"/>
      <c r="X84" s="34"/>
      <c r="Y84" s="34"/>
      <c r="Z84" s="34"/>
      <c r="AA84" s="34"/>
      <c r="AB84" s="34"/>
      <c r="AC84" s="34"/>
      <c r="AD84" s="34"/>
      <c r="AE84" s="34"/>
      <c r="AF84" s="34"/>
      <c r="AG84" s="34"/>
      <c r="AH84" s="34"/>
      <c r="AI84" s="34"/>
      <c r="AJ84" s="34"/>
      <c r="AK84" s="34"/>
      <c r="AL84" s="34"/>
    </row>
    <row r="86" spans="1:40">
      <c r="D86" s="21" t="s">
        <v>2384</v>
      </c>
      <c r="E86" s="21" t="s">
        <v>219</v>
      </c>
      <c r="F86" s="21" t="s">
        <v>3579</v>
      </c>
      <c r="G86" s="8" t="s">
        <v>3580</v>
      </c>
      <c r="H86" s="12" t="s">
        <v>3581</v>
      </c>
      <c r="I86" s="8" t="s">
        <v>3578</v>
      </c>
      <c r="J86" s="55"/>
    </row>
    <row r="87" spans="1:40">
      <c r="D87" s="21" t="s">
        <v>2384</v>
      </c>
      <c r="E87" s="21" t="s">
        <v>219</v>
      </c>
      <c r="F87" s="21" t="s">
        <v>3579</v>
      </c>
      <c r="G87" s="8" t="s">
        <v>3580</v>
      </c>
      <c r="H87" s="12" t="s">
        <v>3582</v>
      </c>
      <c r="I87" s="8" t="s">
        <v>3578</v>
      </c>
      <c r="J87" s="55"/>
      <c r="K87" s="55"/>
    </row>
    <row r="88" spans="1:40" ht="14.25" customHeight="1">
      <c r="A88" s="8"/>
      <c r="B88" s="9"/>
      <c r="C88" s="9"/>
      <c r="D88" s="21" t="s">
        <v>2384</v>
      </c>
      <c r="E88" s="21" t="s">
        <v>219</v>
      </c>
      <c r="F88" s="21" t="s">
        <v>3579</v>
      </c>
      <c r="G88" s="8" t="s">
        <v>3580</v>
      </c>
      <c r="H88" s="8" t="s">
        <v>3583</v>
      </c>
      <c r="I88" s="8" t="s">
        <v>3578</v>
      </c>
      <c r="J88" s="55"/>
      <c r="K88" s="55"/>
      <c r="L88" s="106"/>
      <c r="M88" s="8"/>
      <c r="N88" s="8" t="s">
        <v>1</v>
      </c>
      <c r="O88" s="8"/>
      <c r="P88" s="11"/>
      <c r="Q88" s="11"/>
      <c r="R88" s="11"/>
      <c r="S88" s="11"/>
      <c r="T88" s="11"/>
      <c r="U88" s="8"/>
      <c r="V88" s="8"/>
      <c r="W88" s="8"/>
      <c r="X88" s="8"/>
      <c r="Y88" s="8"/>
      <c r="Z88" s="8"/>
      <c r="AA88" s="8"/>
      <c r="AB88" s="8"/>
      <c r="AC88" s="11"/>
      <c r="AD88" s="11"/>
      <c r="AE88" s="11"/>
      <c r="AF88" s="11"/>
      <c r="AG88" s="11"/>
    </row>
    <row r="90" spans="1:40" ht="15">
      <c r="A90" s="13"/>
      <c r="B90" s="13"/>
      <c r="C90" s="35" t="s">
        <v>3584</v>
      </c>
      <c r="D90" s="35"/>
      <c r="E90" s="35"/>
      <c r="F90" s="35"/>
      <c r="G90" s="34"/>
      <c r="H90" s="34"/>
      <c r="I90" s="34"/>
      <c r="J90" s="34"/>
      <c r="K90" s="34"/>
      <c r="L90" s="34"/>
      <c r="M90" s="34"/>
      <c r="N90" s="34"/>
      <c r="O90" s="34"/>
      <c r="P90" s="34"/>
      <c r="Q90" s="34"/>
      <c r="R90" s="34"/>
      <c r="S90" s="34"/>
      <c r="T90" s="34"/>
      <c r="U90" s="34"/>
      <c r="V90" s="34"/>
      <c r="W90" s="34"/>
      <c r="X90" s="34"/>
      <c r="Y90" s="34"/>
      <c r="Z90" s="34"/>
      <c r="AA90" s="34"/>
      <c r="AB90" s="34"/>
      <c r="AC90" s="34"/>
      <c r="AD90" s="34"/>
      <c r="AE90" s="34"/>
      <c r="AF90" s="34"/>
      <c r="AG90" s="34"/>
      <c r="AH90" s="34"/>
      <c r="AI90" s="34"/>
      <c r="AJ90" s="34"/>
      <c r="AK90" s="34"/>
      <c r="AL90" s="34"/>
    </row>
    <row r="92" spans="1:40">
      <c r="D92" s="21" t="s">
        <v>2384</v>
      </c>
      <c r="E92" s="21" t="s">
        <v>219</v>
      </c>
      <c r="F92" s="21" t="s">
        <v>3579</v>
      </c>
      <c r="G92" s="8" t="s">
        <v>3580</v>
      </c>
      <c r="H92" s="12" t="s">
        <v>3585</v>
      </c>
      <c r="I92" s="12" t="s">
        <v>3586</v>
      </c>
      <c r="J92" s="55"/>
    </row>
    <row r="93" spans="1:40">
      <c r="D93" s="21" t="s">
        <v>2384</v>
      </c>
      <c r="E93" s="21" t="s">
        <v>219</v>
      </c>
      <c r="F93" s="21" t="s">
        <v>3579</v>
      </c>
      <c r="G93" s="8" t="s">
        <v>3580</v>
      </c>
      <c r="H93" s="12" t="s">
        <v>3587</v>
      </c>
      <c r="I93" s="12" t="s">
        <v>3586</v>
      </c>
      <c r="J93" s="55"/>
      <c r="K93" s="55"/>
    </row>
    <row r="94" spans="1:40" ht="14.25" customHeight="1">
      <c r="A94" s="8"/>
      <c r="B94" s="9"/>
      <c r="C94" s="9"/>
      <c r="D94" s="21" t="s">
        <v>2384</v>
      </c>
      <c r="E94" s="21" t="s">
        <v>219</v>
      </c>
      <c r="F94" s="21" t="s">
        <v>3579</v>
      </c>
      <c r="G94" s="8" t="s">
        <v>3580</v>
      </c>
      <c r="H94" s="8" t="s">
        <v>3588</v>
      </c>
      <c r="I94" s="12" t="s">
        <v>3586</v>
      </c>
      <c r="J94" s="55"/>
      <c r="K94" s="55"/>
      <c r="L94" s="106"/>
      <c r="M94" s="8"/>
      <c r="N94" s="8" t="s">
        <v>1</v>
      </c>
      <c r="O94" s="8"/>
      <c r="P94" s="11"/>
      <c r="Q94" s="11"/>
      <c r="R94" s="11"/>
      <c r="S94" s="11"/>
      <c r="T94" s="11"/>
      <c r="U94" s="8"/>
      <c r="V94" s="8"/>
      <c r="W94" s="8"/>
      <c r="X94" s="8"/>
      <c r="Y94" s="8"/>
      <c r="Z94" s="8"/>
      <c r="AA94" s="8"/>
      <c r="AB94" s="8"/>
      <c r="AC94" s="11"/>
      <c r="AD94" s="11"/>
      <c r="AE94" s="11"/>
      <c r="AF94" s="11"/>
      <c r="AG94" s="11"/>
    </row>
    <row r="96" spans="1:40" ht="15">
      <c r="A96" s="13"/>
      <c r="B96" s="13"/>
      <c r="C96" s="35" t="s">
        <v>3589</v>
      </c>
      <c r="D96" s="35"/>
      <c r="E96" s="35"/>
      <c r="F96" s="35"/>
      <c r="G96" s="34"/>
      <c r="H96" s="34"/>
      <c r="I96" s="34"/>
      <c r="J96" s="34"/>
      <c r="K96" s="34"/>
      <c r="L96" s="34"/>
      <c r="M96" s="34"/>
      <c r="N96" s="34"/>
      <c r="O96" s="34"/>
      <c r="P96" s="34"/>
      <c r="Q96" s="34"/>
      <c r="R96" s="34"/>
      <c r="S96" s="34"/>
      <c r="T96" s="34"/>
      <c r="U96" s="34"/>
      <c r="V96" s="34"/>
      <c r="W96" s="34"/>
      <c r="X96" s="34"/>
      <c r="Y96" s="34"/>
      <c r="Z96" s="34"/>
      <c r="AA96" s="34"/>
      <c r="AB96" s="34"/>
      <c r="AC96" s="34"/>
      <c r="AD96" s="34"/>
      <c r="AE96" s="34"/>
      <c r="AF96" s="34"/>
      <c r="AG96" s="34"/>
      <c r="AH96" s="34"/>
      <c r="AI96" s="34"/>
      <c r="AJ96" s="34"/>
      <c r="AK96" s="34"/>
      <c r="AL96" s="34"/>
    </row>
    <row r="98" spans="1:38">
      <c r="F98" s="21" t="s">
        <v>3579</v>
      </c>
      <c r="G98" s="8" t="s">
        <v>3580</v>
      </c>
      <c r="H98" s="12" t="s">
        <v>3590</v>
      </c>
      <c r="I98" s="8" t="s">
        <v>3591</v>
      </c>
      <c r="J98" s="55"/>
    </row>
    <row r="99" spans="1:38">
      <c r="F99" s="21" t="s">
        <v>3579</v>
      </c>
      <c r="G99" s="8" t="s">
        <v>3580</v>
      </c>
      <c r="H99" s="12" t="s">
        <v>3592</v>
      </c>
      <c r="I99" s="8" t="s">
        <v>3591</v>
      </c>
      <c r="J99" s="55"/>
      <c r="K99" s="55"/>
    </row>
    <row r="100" spans="1:38" ht="14.25" customHeight="1">
      <c r="A100" s="8"/>
      <c r="B100" s="9"/>
      <c r="C100" s="9"/>
      <c r="D100" s="21" t="s">
        <v>2384</v>
      </c>
      <c r="E100" s="21" t="s">
        <v>219</v>
      </c>
      <c r="F100" s="21" t="s">
        <v>3579</v>
      </c>
      <c r="G100" s="8" t="s">
        <v>3580</v>
      </c>
      <c r="H100" s="8" t="s">
        <v>3593</v>
      </c>
      <c r="I100" s="8" t="s">
        <v>3591</v>
      </c>
      <c r="J100" s="55"/>
      <c r="K100" s="55"/>
      <c r="L100" s="106"/>
      <c r="M100" s="8"/>
      <c r="N100" s="8" t="s">
        <v>1</v>
      </c>
      <c r="O100" s="8"/>
      <c r="P100" s="11"/>
      <c r="Q100" s="11"/>
      <c r="R100" s="11"/>
      <c r="S100" s="11"/>
      <c r="T100" s="11"/>
      <c r="U100" s="8"/>
      <c r="V100" s="8"/>
      <c r="W100" s="8"/>
      <c r="X100" s="8"/>
      <c r="Y100" s="8"/>
      <c r="Z100" s="8"/>
      <c r="AA100" s="8"/>
      <c r="AB100" s="8"/>
      <c r="AC100" s="11"/>
      <c r="AD100" s="11"/>
      <c r="AE100" s="11"/>
      <c r="AF100" s="11"/>
      <c r="AG100" s="11"/>
    </row>
    <row r="102" spans="1:38" ht="15">
      <c r="A102" s="13"/>
      <c r="B102" s="13"/>
      <c r="C102" s="35" t="s">
        <v>3594</v>
      </c>
      <c r="D102" s="35"/>
      <c r="E102" s="35"/>
      <c r="F102" s="35"/>
      <c r="G102" s="34"/>
      <c r="H102" s="34"/>
      <c r="I102" s="34"/>
      <c r="J102" s="34"/>
      <c r="K102" s="34"/>
      <c r="L102" s="34"/>
      <c r="M102" s="34"/>
      <c r="N102" s="34"/>
      <c r="O102" s="34"/>
      <c r="P102" s="34"/>
      <c r="Q102" s="34"/>
      <c r="R102" s="34"/>
      <c r="S102" s="34"/>
      <c r="T102" s="34"/>
      <c r="U102" s="34"/>
      <c r="V102" s="34"/>
      <c r="W102" s="34"/>
      <c r="X102" s="34"/>
      <c r="Y102" s="34"/>
      <c r="Z102" s="34"/>
      <c r="AA102" s="34"/>
      <c r="AB102" s="34"/>
      <c r="AC102" s="34"/>
      <c r="AD102" s="34"/>
      <c r="AE102" s="34"/>
      <c r="AF102" s="34"/>
      <c r="AG102" s="34"/>
      <c r="AH102" s="34"/>
      <c r="AI102" s="34"/>
      <c r="AJ102" s="34"/>
      <c r="AK102" s="34"/>
      <c r="AL102" s="34"/>
    </row>
    <row r="104" spans="1:38">
      <c r="F104" s="21" t="s">
        <v>3579</v>
      </c>
      <c r="G104" s="8" t="s">
        <v>3580</v>
      </c>
      <c r="H104" s="12" t="s">
        <v>3595</v>
      </c>
      <c r="I104" s="8" t="s">
        <v>3596</v>
      </c>
      <c r="J104" s="55"/>
    </row>
    <row r="105" spans="1:38">
      <c r="F105" s="21" t="s">
        <v>3579</v>
      </c>
      <c r="G105" s="8" t="s">
        <v>3580</v>
      </c>
      <c r="H105" s="12" t="s">
        <v>3597</v>
      </c>
      <c r="I105" s="8" t="s">
        <v>3596</v>
      </c>
      <c r="J105" s="55"/>
      <c r="K105" s="55"/>
    </row>
    <row r="106" spans="1:38" ht="14.25" customHeight="1">
      <c r="A106" s="8"/>
      <c r="B106" s="9"/>
      <c r="C106" s="9"/>
      <c r="D106" s="21" t="s">
        <v>2384</v>
      </c>
      <c r="E106" s="21" t="s">
        <v>219</v>
      </c>
      <c r="F106" s="21" t="s">
        <v>3579</v>
      </c>
      <c r="G106" s="8" t="s">
        <v>3580</v>
      </c>
      <c r="H106" s="8" t="s">
        <v>3598</v>
      </c>
      <c r="I106" s="8" t="s">
        <v>3596</v>
      </c>
      <c r="J106" s="55"/>
      <c r="K106" s="55"/>
      <c r="L106" s="106"/>
      <c r="M106" s="8"/>
      <c r="N106" s="8" t="s">
        <v>1</v>
      </c>
      <c r="O106" s="8"/>
      <c r="P106" s="11"/>
      <c r="Q106" s="11"/>
      <c r="R106" s="11"/>
      <c r="S106" s="11"/>
      <c r="T106" s="11"/>
      <c r="U106" s="8"/>
      <c r="V106" s="8"/>
      <c r="W106" s="8"/>
      <c r="X106" s="8"/>
      <c r="Y106" s="8"/>
      <c r="Z106" s="8"/>
      <c r="AA106" s="8"/>
      <c r="AB106" s="8"/>
      <c r="AC106" s="11"/>
      <c r="AD106" s="11"/>
      <c r="AE106" s="11"/>
      <c r="AF106" s="11"/>
      <c r="AG106" s="11"/>
    </row>
    <row r="107" spans="1:38" ht="14.25" customHeight="1">
      <c r="A107" s="8"/>
      <c r="B107" s="9"/>
      <c r="C107" s="9"/>
      <c r="D107" s="21"/>
      <c r="E107" s="21"/>
      <c r="F107" s="21" t="s">
        <v>3579</v>
      </c>
      <c r="G107" s="8" t="s">
        <v>3580</v>
      </c>
      <c r="H107" s="12" t="s">
        <v>3599</v>
      </c>
      <c r="I107" s="8" t="s">
        <v>3596</v>
      </c>
      <c r="J107" s="55"/>
      <c r="K107" s="55"/>
      <c r="L107" s="106"/>
      <c r="M107" s="8"/>
      <c r="N107" s="8"/>
      <c r="O107" s="8"/>
      <c r="P107" s="11"/>
      <c r="Q107" s="11"/>
      <c r="R107" s="11"/>
      <c r="S107" s="11"/>
      <c r="T107" s="11"/>
      <c r="U107" s="8"/>
      <c r="V107" s="8"/>
      <c r="W107" s="8"/>
      <c r="X107" s="8"/>
      <c r="Y107" s="8"/>
      <c r="Z107" s="8"/>
      <c r="AA107" s="8"/>
      <c r="AB107" s="8"/>
      <c r="AC107" s="11"/>
      <c r="AD107" s="11"/>
      <c r="AE107" s="11"/>
      <c r="AF107" s="11"/>
      <c r="AG107" s="11"/>
    </row>
    <row r="108" spans="1:38" ht="14.25" customHeight="1">
      <c r="A108" s="8"/>
      <c r="B108" s="9"/>
      <c r="C108" s="9"/>
      <c r="D108" s="21"/>
      <c r="E108" s="21"/>
      <c r="F108" s="21" t="s">
        <v>3579</v>
      </c>
      <c r="G108" s="8" t="s">
        <v>3580</v>
      </c>
      <c r="H108" s="8" t="s">
        <v>3600</v>
      </c>
      <c r="I108" s="8" t="s">
        <v>3596</v>
      </c>
      <c r="J108" s="55"/>
      <c r="K108" s="55"/>
      <c r="L108" s="106"/>
      <c r="M108" s="8"/>
      <c r="N108" s="8"/>
      <c r="O108" s="8"/>
      <c r="P108" s="11"/>
      <c r="Q108" s="11"/>
      <c r="R108" s="11"/>
      <c r="S108" s="11"/>
      <c r="T108" s="11"/>
      <c r="U108" s="8"/>
      <c r="V108" s="8"/>
      <c r="W108" s="8"/>
      <c r="X108" s="8"/>
      <c r="Y108" s="8"/>
      <c r="Z108" s="8"/>
      <c r="AA108" s="8"/>
      <c r="AB108" s="8"/>
      <c r="AC108" s="11"/>
      <c r="AD108" s="11"/>
      <c r="AE108" s="11"/>
      <c r="AF108" s="11"/>
      <c r="AG108" s="11"/>
    </row>
    <row r="109" spans="1:38" ht="14.25" customHeight="1">
      <c r="A109" s="8"/>
      <c r="B109" s="9"/>
      <c r="C109" s="9"/>
      <c r="D109" s="21"/>
      <c r="E109" s="21"/>
      <c r="F109" s="21"/>
      <c r="G109" s="8"/>
      <c r="H109" s="8"/>
      <c r="I109" s="8"/>
      <c r="J109" s="8"/>
      <c r="K109" s="8"/>
      <c r="L109" s="8"/>
      <c r="M109" s="8"/>
      <c r="N109" s="8"/>
      <c r="O109" s="8"/>
      <c r="P109" s="11"/>
      <c r="Q109" s="11"/>
      <c r="R109" s="11"/>
      <c r="S109" s="11"/>
      <c r="T109" s="11"/>
      <c r="U109" s="8"/>
      <c r="V109" s="8"/>
      <c r="W109" s="8"/>
      <c r="X109" s="8"/>
      <c r="Y109" s="8"/>
      <c r="Z109" s="8"/>
      <c r="AA109" s="8"/>
      <c r="AB109" s="8"/>
      <c r="AC109" s="11"/>
      <c r="AD109" s="11"/>
      <c r="AE109" s="11"/>
      <c r="AF109" s="11"/>
      <c r="AG109" s="11"/>
    </row>
    <row r="110" spans="1:38" ht="15">
      <c r="A110" s="13"/>
      <c r="B110" s="13"/>
      <c r="C110" s="35" t="s">
        <v>3543</v>
      </c>
      <c r="D110" s="35"/>
      <c r="E110" s="35"/>
      <c r="F110" s="35"/>
      <c r="G110" s="34"/>
      <c r="H110" s="34"/>
      <c r="I110" s="34"/>
      <c r="J110" s="34"/>
      <c r="K110" s="34"/>
      <c r="L110" s="34"/>
      <c r="M110" s="34"/>
      <c r="N110" s="34"/>
      <c r="O110" s="34"/>
      <c r="P110" s="34"/>
      <c r="Q110" s="34"/>
      <c r="R110" s="34"/>
      <c r="S110" s="34"/>
      <c r="T110" s="34"/>
      <c r="U110" s="34"/>
      <c r="V110" s="34"/>
      <c r="W110" s="34"/>
      <c r="X110" s="34"/>
      <c r="Y110" s="34"/>
      <c r="Z110" s="34"/>
      <c r="AA110" s="34"/>
      <c r="AB110" s="34"/>
      <c r="AC110" s="34"/>
      <c r="AD110" s="34"/>
      <c r="AE110" s="34"/>
      <c r="AF110" s="34"/>
      <c r="AG110" s="34"/>
      <c r="AH110" s="34"/>
      <c r="AI110" s="34"/>
      <c r="AJ110" s="34"/>
      <c r="AK110" s="34"/>
      <c r="AL110" s="34"/>
    </row>
    <row r="112" spans="1:38" ht="14.25" customHeight="1">
      <c r="A112" s="8"/>
      <c r="B112" s="9"/>
      <c r="C112" s="9"/>
      <c r="D112" s="21" t="s">
        <v>2384</v>
      </c>
      <c r="E112" s="21" t="s">
        <v>219</v>
      </c>
      <c r="F112" s="21" t="s">
        <v>3579</v>
      </c>
      <c r="G112" s="8" t="s">
        <v>3580</v>
      </c>
      <c r="H112" s="8" t="s">
        <v>3601</v>
      </c>
      <c r="I112" s="8"/>
      <c r="J112" s="159">
        <f>J86+J92+J98+J104</f>
        <v>0</v>
      </c>
      <c r="K112" s="8"/>
      <c r="L112" s="8"/>
      <c r="M112" s="8"/>
      <c r="N112" s="8" t="s">
        <v>1</v>
      </c>
      <c r="O112" s="8"/>
      <c r="P112" s="11"/>
      <c r="Q112" s="11"/>
      <c r="R112" s="11"/>
      <c r="S112" s="11"/>
      <c r="T112" s="11"/>
      <c r="U112" s="8"/>
      <c r="V112" s="8"/>
      <c r="W112" s="8"/>
      <c r="X112" s="8"/>
      <c r="Y112" s="8"/>
      <c r="Z112" s="8"/>
      <c r="AA112" s="8"/>
      <c r="AB112" s="8"/>
      <c r="AC112" s="11"/>
      <c r="AD112" s="11"/>
      <c r="AE112" s="11"/>
      <c r="AF112" s="11"/>
      <c r="AG112" s="11"/>
    </row>
    <row r="113" spans="1:33" ht="14.25" customHeight="1">
      <c r="A113" s="8"/>
      <c r="B113" s="9"/>
      <c r="C113" s="9"/>
      <c r="D113" s="21" t="s">
        <v>2384</v>
      </c>
      <c r="E113" s="21" t="s">
        <v>219</v>
      </c>
      <c r="F113" s="21" t="s">
        <v>3579</v>
      </c>
      <c r="G113" s="8" t="s">
        <v>3580</v>
      </c>
      <c r="H113" s="8" t="s">
        <v>3602</v>
      </c>
      <c r="I113" s="8"/>
      <c r="J113" s="159">
        <f>J88+J94+J100+J106+J108</f>
        <v>0</v>
      </c>
      <c r="K113" s="159">
        <f>K88+K94+K100+K106+K108</f>
        <v>0</v>
      </c>
      <c r="L113" s="8"/>
      <c r="M113" s="8"/>
      <c r="N113" s="8" t="s">
        <v>1</v>
      </c>
      <c r="O113" s="8"/>
      <c r="P113" s="11"/>
      <c r="Q113" s="11"/>
      <c r="R113" s="11"/>
      <c r="S113" s="11"/>
      <c r="T113" s="11"/>
      <c r="U113" s="8"/>
      <c r="V113" s="8"/>
      <c r="W113" s="8"/>
      <c r="X113" s="8"/>
      <c r="Y113" s="8"/>
      <c r="Z113" s="8"/>
      <c r="AA113" s="8"/>
      <c r="AB113" s="8"/>
      <c r="AC113" s="11"/>
      <c r="AD113" s="11"/>
      <c r="AE113" s="11"/>
      <c r="AF113" s="11"/>
      <c r="AG113" s="11"/>
    </row>
    <row r="114" spans="1:33" ht="14.25" customHeight="1">
      <c r="A114" s="8"/>
      <c r="B114" s="9"/>
      <c r="C114" s="9"/>
      <c r="D114" s="21" t="s">
        <v>2384</v>
      </c>
      <c r="E114" s="21" t="s">
        <v>219</v>
      </c>
      <c r="F114" s="21" t="s">
        <v>3579</v>
      </c>
      <c r="G114" s="8" t="s">
        <v>3580</v>
      </c>
      <c r="H114" s="8" t="s">
        <v>3603</v>
      </c>
      <c r="I114" s="8"/>
      <c r="J114" s="55"/>
      <c r="L114" s="8"/>
      <c r="M114" s="8"/>
      <c r="N114" s="8"/>
      <c r="O114" s="8"/>
      <c r="P114" s="11"/>
      <c r="Q114" s="11"/>
      <c r="R114" s="11"/>
      <c r="S114" s="11"/>
      <c r="T114" s="11"/>
      <c r="U114" s="8"/>
      <c r="V114" s="8"/>
      <c r="W114" s="8"/>
      <c r="X114" s="8"/>
      <c r="Y114" s="8"/>
      <c r="Z114" s="8"/>
      <c r="AA114" s="8"/>
      <c r="AB114" s="8"/>
      <c r="AC114" s="11"/>
      <c r="AD114" s="11"/>
      <c r="AE114" s="11"/>
      <c r="AF114" s="11"/>
      <c r="AG114" s="11"/>
    </row>
    <row r="117" spans="1:33" s="28" customFormat="1" ht="18">
      <c r="B117" s="29" t="s">
        <v>3604</v>
      </c>
    </row>
    <row r="119" spans="1:33">
      <c r="D119" s="21" t="s">
        <v>2384</v>
      </c>
      <c r="E119" s="21" t="s">
        <v>219</v>
      </c>
      <c r="F119" s="21" t="s">
        <v>3605</v>
      </c>
      <c r="G119" s="8" t="s">
        <v>3606</v>
      </c>
      <c r="H119" s="12" t="s">
        <v>3607</v>
      </c>
      <c r="J119" s="159">
        <f>J122+J123</f>
        <v>0</v>
      </c>
      <c r="L119" s="159">
        <f>L122+L123</f>
        <v>0</v>
      </c>
    </row>
    <row r="120" spans="1:33">
      <c r="D120" s="21" t="s">
        <v>2384</v>
      </c>
      <c r="E120" s="21" t="s">
        <v>219</v>
      </c>
      <c r="F120" s="21" t="s">
        <v>3605</v>
      </c>
      <c r="G120" s="8" t="s">
        <v>3606</v>
      </c>
      <c r="H120" s="12" t="s">
        <v>3608</v>
      </c>
      <c r="J120" s="55"/>
      <c r="L120" s="55"/>
    </row>
    <row r="121" spans="1:33">
      <c r="D121" s="21" t="s">
        <v>2384</v>
      </c>
      <c r="E121" s="21" t="s">
        <v>219</v>
      </c>
      <c r="F121" s="21" t="s">
        <v>3605</v>
      </c>
      <c r="G121" s="8" t="s">
        <v>3606</v>
      </c>
      <c r="H121" s="12" t="s">
        <v>3609</v>
      </c>
      <c r="J121" s="55"/>
      <c r="L121" s="55"/>
    </row>
    <row r="122" spans="1:33">
      <c r="D122" s="21" t="s">
        <v>2384</v>
      </c>
      <c r="E122" s="21" t="s">
        <v>219</v>
      </c>
      <c r="F122" s="21" t="s">
        <v>3605</v>
      </c>
      <c r="G122" s="8" t="s">
        <v>3606</v>
      </c>
      <c r="H122" s="12" t="s">
        <v>3610</v>
      </c>
      <c r="J122" s="55"/>
      <c r="L122" s="55"/>
    </row>
    <row r="123" spans="1:33">
      <c r="D123" s="21" t="s">
        <v>2384</v>
      </c>
      <c r="E123" s="21" t="s">
        <v>219</v>
      </c>
      <c r="F123" s="21" t="s">
        <v>3605</v>
      </c>
      <c r="G123" s="8" t="s">
        <v>3606</v>
      </c>
      <c r="H123" s="12" t="s">
        <v>3611</v>
      </c>
      <c r="J123" s="55"/>
      <c r="L123" s="55"/>
    </row>
    <row r="124" spans="1:33">
      <c r="D124" s="21" t="s">
        <v>2384</v>
      </c>
      <c r="E124" s="21" t="s">
        <v>219</v>
      </c>
      <c r="F124" s="21" t="s">
        <v>3605</v>
      </c>
      <c r="G124" s="8" t="s">
        <v>3606</v>
      </c>
      <c r="H124" s="12" t="s">
        <v>3612</v>
      </c>
      <c r="J124" s="55"/>
      <c r="K124" s="55"/>
      <c r="L124" s="55"/>
    </row>
    <row r="125" spans="1:33">
      <c r="D125" s="21" t="s">
        <v>2384</v>
      </c>
      <c r="E125" s="21" t="s">
        <v>219</v>
      </c>
      <c r="F125" s="21" t="s">
        <v>3605</v>
      </c>
      <c r="G125" s="8" t="s">
        <v>3606</v>
      </c>
      <c r="H125" s="12" t="s">
        <v>3613</v>
      </c>
      <c r="J125" s="55"/>
      <c r="L125" s="55"/>
    </row>
    <row r="126" spans="1:33">
      <c r="D126" s="21" t="s">
        <v>2384</v>
      </c>
      <c r="E126" s="21" t="s">
        <v>219</v>
      </c>
      <c r="F126" s="21" t="s">
        <v>3605</v>
      </c>
      <c r="G126" s="8" t="s">
        <v>3606</v>
      </c>
      <c r="H126" s="12" t="s">
        <v>3614</v>
      </c>
      <c r="J126" s="55"/>
      <c r="K126" s="55"/>
      <c r="L126" s="55"/>
    </row>
    <row r="127" spans="1:33">
      <c r="D127" s="21"/>
      <c r="E127" s="21"/>
    </row>
    <row r="128" spans="1:33" ht="15">
      <c r="D128" s="21"/>
      <c r="E128" s="21"/>
      <c r="J128" s="196" t="s">
        <v>3533</v>
      </c>
    </row>
    <row r="129" spans="2:12">
      <c r="D129" s="21" t="s">
        <v>2384</v>
      </c>
      <c r="E129" s="21" t="s">
        <v>219</v>
      </c>
      <c r="F129" s="21" t="s">
        <v>3605</v>
      </c>
      <c r="G129" s="8" t="s">
        <v>3606</v>
      </c>
      <c r="H129" s="12" t="s">
        <v>3615</v>
      </c>
      <c r="J129" s="55"/>
    </row>
    <row r="130" spans="2:12">
      <c r="D130" s="21" t="s">
        <v>2384</v>
      </c>
      <c r="E130" s="21" t="s">
        <v>219</v>
      </c>
      <c r="F130" s="21" t="s">
        <v>3605</v>
      </c>
      <c r="G130" s="8" t="s">
        <v>3606</v>
      </c>
      <c r="H130" s="12" t="s">
        <v>3616</v>
      </c>
      <c r="J130" s="55"/>
    </row>
    <row r="131" spans="2:12">
      <c r="D131" s="21" t="s">
        <v>2384</v>
      </c>
      <c r="E131" s="21" t="s">
        <v>219</v>
      </c>
      <c r="F131" s="21" t="s">
        <v>3605</v>
      </c>
      <c r="G131" s="8" t="s">
        <v>3606</v>
      </c>
      <c r="H131" s="12" t="s">
        <v>3617</v>
      </c>
      <c r="J131" s="55"/>
    </row>
    <row r="132" spans="2:12">
      <c r="D132" s="21" t="s">
        <v>2384</v>
      </c>
      <c r="E132" s="21" t="s">
        <v>219</v>
      </c>
      <c r="F132" s="21" t="s">
        <v>3605</v>
      </c>
      <c r="G132" s="8" t="s">
        <v>3606</v>
      </c>
      <c r="H132" s="12" t="s">
        <v>3618</v>
      </c>
      <c r="J132" s="55"/>
    </row>
    <row r="133" spans="2:12">
      <c r="D133" s="21" t="s">
        <v>2384</v>
      </c>
      <c r="E133" s="21" t="s">
        <v>219</v>
      </c>
      <c r="F133" s="21" t="s">
        <v>3605</v>
      </c>
      <c r="G133" s="8" t="s">
        <v>3606</v>
      </c>
      <c r="H133" s="12" t="s">
        <v>3619</v>
      </c>
      <c r="J133" s="55"/>
    </row>
    <row r="135" spans="2:12" s="28" customFormat="1" ht="18">
      <c r="B135" s="29" t="s">
        <v>3620</v>
      </c>
    </row>
    <row r="137" spans="2:12">
      <c r="D137" s="21" t="s">
        <v>2384</v>
      </c>
      <c r="E137" s="21" t="s">
        <v>219</v>
      </c>
      <c r="F137" s="21" t="s">
        <v>3621</v>
      </c>
      <c r="G137" s="8" t="s">
        <v>3606</v>
      </c>
      <c r="H137" s="12" t="s">
        <v>3622</v>
      </c>
      <c r="J137" s="159">
        <f>J140+J141</f>
        <v>0</v>
      </c>
      <c r="L137" s="159">
        <f>L140+L141</f>
        <v>0</v>
      </c>
    </row>
    <row r="138" spans="2:12">
      <c r="D138" s="21" t="s">
        <v>2384</v>
      </c>
      <c r="E138" s="21" t="s">
        <v>219</v>
      </c>
      <c r="F138" s="21" t="s">
        <v>3621</v>
      </c>
      <c r="G138" s="8" t="s">
        <v>3606</v>
      </c>
      <c r="H138" s="12" t="s">
        <v>3623</v>
      </c>
      <c r="J138" s="55"/>
      <c r="L138" s="55"/>
    </row>
    <row r="139" spans="2:12">
      <c r="D139" s="21" t="s">
        <v>2384</v>
      </c>
      <c r="E139" s="21" t="s">
        <v>219</v>
      </c>
      <c r="F139" s="21" t="s">
        <v>3621</v>
      </c>
      <c r="G139" s="8" t="s">
        <v>3606</v>
      </c>
      <c r="H139" s="12" t="s">
        <v>3624</v>
      </c>
      <c r="J139" s="55"/>
      <c r="L139" s="55"/>
    </row>
    <row r="140" spans="2:12">
      <c r="D140" s="21" t="s">
        <v>2384</v>
      </c>
      <c r="E140" s="21" t="s">
        <v>219</v>
      </c>
      <c r="F140" s="21" t="s">
        <v>3621</v>
      </c>
      <c r="G140" s="8" t="s">
        <v>3606</v>
      </c>
      <c r="H140" s="12" t="s">
        <v>3625</v>
      </c>
      <c r="J140" s="55"/>
      <c r="L140" s="55"/>
    </row>
    <row r="141" spans="2:12">
      <c r="D141" s="21" t="s">
        <v>2384</v>
      </c>
      <c r="E141" s="21" t="s">
        <v>219</v>
      </c>
      <c r="F141" s="21" t="s">
        <v>3621</v>
      </c>
      <c r="G141" s="8" t="s">
        <v>3606</v>
      </c>
      <c r="H141" s="12" t="s">
        <v>3626</v>
      </c>
      <c r="J141" s="55"/>
      <c r="L141" s="55"/>
    </row>
    <row r="142" spans="2:12">
      <c r="D142" s="21" t="s">
        <v>2384</v>
      </c>
      <c r="E142" s="21" t="s">
        <v>219</v>
      </c>
      <c r="F142" s="21" t="s">
        <v>3621</v>
      </c>
      <c r="G142" s="8" t="s">
        <v>3606</v>
      </c>
      <c r="H142" s="12" t="s">
        <v>3627</v>
      </c>
      <c r="J142" s="55"/>
      <c r="K142" s="55"/>
      <c r="L142" s="55"/>
    </row>
    <row r="143" spans="2:12">
      <c r="D143" s="21" t="s">
        <v>2384</v>
      </c>
      <c r="E143" s="21" t="s">
        <v>219</v>
      </c>
      <c r="F143" s="21" t="s">
        <v>3621</v>
      </c>
      <c r="G143" s="8" t="s">
        <v>3606</v>
      </c>
      <c r="H143" s="12" t="s">
        <v>3613</v>
      </c>
      <c r="J143" s="55"/>
      <c r="L143" s="55"/>
    </row>
    <row r="144" spans="2:12">
      <c r="D144" s="21" t="s">
        <v>2384</v>
      </c>
      <c r="E144" s="21" t="s">
        <v>219</v>
      </c>
      <c r="F144" s="21" t="s">
        <v>3621</v>
      </c>
      <c r="G144" s="8" t="s">
        <v>3606</v>
      </c>
      <c r="H144" s="12" t="s">
        <v>3628</v>
      </c>
      <c r="J144" s="55"/>
      <c r="K144" s="55"/>
      <c r="L144" s="55"/>
    </row>
    <row r="145" spans="2:12">
      <c r="D145" s="21"/>
      <c r="E145" s="21"/>
      <c r="F145" s="21"/>
      <c r="G145" s="8"/>
    </row>
    <row r="146" spans="2:12" ht="15">
      <c r="D146" s="21"/>
      <c r="E146" s="21"/>
      <c r="F146" s="21"/>
      <c r="G146" s="8"/>
      <c r="J146" s="196" t="s">
        <v>3533</v>
      </c>
    </row>
    <row r="147" spans="2:12">
      <c r="D147" s="21" t="s">
        <v>2384</v>
      </c>
      <c r="E147" s="21" t="s">
        <v>219</v>
      </c>
      <c r="F147" s="21" t="s">
        <v>3621</v>
      </c>
      <c r="G147" s="8" t="s">
        <v>3606</v>
      </c>
      <c r="H147" s="12" t="s">
        <v>3615</v>
      </c>
      <c r="J147" s="55"/>
    </row>
    <row r="148" spans="2:12">
      <c r="D148" s="21" t="s">
        <v>2384</v>
      </c>
      <c r="E148" s="21" t="s">
        <v>219</v>
      </c>
      <c r="F148" s="21" t="s">
        <v>3621</v>
      </c>
      <c r="G148" s="8" t="s">
        <v>3606</v>
      </c>
      <c r="H148" s="12" t="s">
        <v>3616</v>
      </c>
      <c r="J148" s="55"/>
    </row>
    <row r="149" spans="2:12">
      <c r="D149" s="21" t="s">
        <v>2384</v>
      </c>
      <c r="E149" s="21" t="s">
        <v>219</v>
      </c>
      <c r="F149" s="21" t="s">
        <v>3621</v>
      </c>
      <c r="G149" s="8" t="s">
        <v>3606</v>
      </c>
      <c r="H149" s="12" t="s">
        <v>3617</v>
      </c>
      <c r="J149" s="55"/>
    </row>
    <row r="150" spans="2:12">
      <c r="D150" s="21" t="s">
        <v>2384</v>
      </c>
      <c r="E150" s="21" t="s">
        <v>219</v>
      </c>
      <c r="F150" s="21" t="s">
        <v>3621</v>
      </c>
      <c r="G150" s="8" t="s">
        <v>3606</v>
      </c>
      <c r="H150" s="12" t="s">
        <v>3618</v>
      </c>
      <c r="J150" s="55"/>
    </row>
    <row r="151" spans="2:12">
      <c r="D151" s="12" t="s">
        <v>2384</v>
      </c>
      <c r="E151" s="12" t="s">
        <v>219</v>
      </c>
      <c r="F151" s="21" t="s">
        <v>3621</v>
      </c>
      <c r="G151" s="12" t="s">
        <v>3606</v>
      </c>
      <c r="H151" s="12" t="s">
        <v>3619</v>
      </c>
      <c r="J151" s="55"/>
    </row>
    <row r="153" spans="2:12" s="28" customFormat="1" ht="18">
      <c r="B153" s="29" t="s">
        <v>3629</v>
      </c>
    </row>
    <row r="155" spans="2:12">
      <c r="D155" s="21" t="s">
        <v>2384</v>
      </c>
      <c r="E155" s="21" t="s">
        <v>219</v>
      </c>
      <c r="F155" s="21" t="s">
        <v>3630</v>
      </c>
      <c r="G155" s="8" t="s">
        <v>3606</v>
      </c>
      <c r="H155" s="12" t="s">
        <v>3631</v>
      </c>
      <c r="J155" s="159">
        <f>J159+J160</f>
        <v>0</v>
      </c>
      <c r="L155" s="159">
        <f>L159+L160</f>
        <v>0</v>
      </c>
    </row>
    <row r="156" spans="2:12">
      <c r="D156" s="21" t="s">
        <v>2384</v>
      </c>
      <c r="E156" s="21" t="s">
        <v>219</v>
      </c>
      <c r="F156" s="21" t="s">
        <v>3630</v>
      </c>
      <c r="G156" s="8" t="s">
        <v>3606</v>
      </c>
      <c r="H156" s="12" t="s">
        <v>3632</v>
      </c>
      <c r="J156" s="55"/>
      <c r="L156" s="55"/>
    </row>
    <row r="157" spans="2:12">
      <c r="D157" s="21" t="s">
        <v>2384</v>
      </c>
      <c r="E157" s="21" t="s">
        <v>219</v>
      </c>
      <c r="F157" s="21" t="s">
        <v>3630</v>
      </c>
      <c r="G157" s="8" t="s">
        <v>3606</v>
      </c>
      <c r="H157" s="12" t="s">
        <v>3633</v>
      </c>
      <c r="J157" s="55"/>
      <c r="L157" s="55"/>
    </row>
    <row r="158" spans="2:12">
      <c r="D158" s="21" t="s">
        <v>2384</v>
      </c>
      <c r="E158" s="21" t="s">
        <v>219</v>
      </c>
      <c r="F158" s="21" t="s">
        <v>3630</v>
      </c>
      <c r="G158" s="8" t="s">
        <v>3606</v>
      </c>
      <c r="H158" s="12" t="s">
        <v>3634</v>
      </c>
      <c r="J158" s="55"/>
      <c r="L158" s="55"/>
    </row>
    <row r="159" spans="2:12">
      <c r="D159" s="21" t="s">
        <v>2384</v>
      </c>
      <c r="E159" s="21" t="s">
        <v>219</v>
      </c>
      <c r="F159" s="21" t="s">
        <v>3630</v>
      </c>
      <c r="G159" s="8" t="s">
        <v>3606</v>
      </c>
      <c r="H159" s="12" t="s">
        <v>3635</v>
      </c>
      <c r="J159" s="55"/>
      <c r="L159" s="55"/>
    </row>
    <row r="160" spans="2:12">
      <c r="D160" s="21" t="s">
        <v>2384</v>
      </c>
      <c r="E160" s="21" t="s">
        <v>219</v>
      </c>
      <c r="F160" s="21" t="s">
        <v>3630</v>
      </c>
      <c r="G160" s="8" t="s">
        <v>3606</v>
      </c>
      <c r="H160" s="12" t="s">
        <v>3636</v>
      </c>
      <c r="J160" s="55"/>
      <c r="L160" s="55"/>
    </row>
    <row r="161" spans="2:12">
      <c r="D161" s="21" t="s">
        <v>2384</v>
      </c>
      <c r="E161" s="21" t="s">
        <v>219</v>
      </c>
      <c r="F161" s="21" t="s">
        <v>3630</v>
      </c>
      <c r="G161" s="8" t="s">
        <v>3606</v>
      </c>
      <c r="H161" s="12" t="s">
        <v>3637</v>
      </c>
      <c r="J161" s="55"/>
      <c r="K161" s="55"/>
      <c r="L161" s="55"/>
    </row>
    <row r="162" spans="2:12">
      <c r="D162" s="21" t="s">
        <v>2384</v>
      </c>
      <c r="E162" s="21" t="s">
        <v>219</v>
      </c>
      <c r="F162" s="21" t="s">
        <v>3630</v>
      </c>
      <c r="G162" s="8" t="s">
        <v>3606</v>
      </c>
      <c r="H162" s="12" t="s">
        <v>3638</v>
      </c>
      <c r="J162" s="55"/>
      <c r="L162" s="55"/>
    </row>
    <row r="163" spans="2:12">
      <c r="D163" s="21" t="s">
        <v>2384</v>
      </c>
      <c r="E163" s="21" t="s">
        <v>219</v>
      </c>
      <c r="F163" s="21" t="s">
        <v>3630</v>
      </c>
      <c r="G163" s="8" t="s">
        <v>3606</v>
      </c>
      <c r="H163" s="12" t="s">
        <v>3639</v>
      </c>
      <c r="J163" s="55"/>
      <c r="K163" s="55"/>
      <c r="L163" s="55"/>
    </row>
    <row r="164" spans="2:12">
      <c r="D164" s="21"/>
      <c r="E164" s="21"/>
      <c r="F164" s="21"/>
      <c r="G164" s="8"/>
    </row>
    <row r="165" spans="2:12" ht="15">
      <c r="D165" s="21"/>
      <c r="E165" s="21"/>
      <c r="F165" s="21"/>
      <c r="G165" s="8"/>
      <c r="J165" s="196" t="s">
        <v>3533</v>
      </c>
    </row>
    <row r="166" spans="2:12">
      <c r="D166" s="21" t="s">
        <v>2384</v>
      </c>
      <c r="E166" s="21" t="s">
        <v>219</v>
      </c>
      <c r="F166" s="21" t="s">
        <v>3630</v>
      </c>
      <c r="G166" s="8" t="s">
        <v>3606</v>
      </c>
      <c r="H166" s="12" t="s">
        <v>3615</v>
      </c>
      <c r="J166" s="55"/>
    </row>
    <row r="167" spans="2:12">
      <c r="D167" s="21" t="s">
        <v>2384</v>
      </c>
      <c r="E167" s="21" t="s">
        <v>219</v>
      </c>
      <c r="F167" s="21" t="s">
        <v>3630</v>
      </c>
      <c r="G167" s="8" t="s">
        <v>3606</v>
      </c>
      <c r="H167" s="12" t="s">
        <v>3616</v>
      </c>
      <c r="J167" s="55"/>
    </row>
    <row r="168" spans="2:12">
      <c r="D168" s="21" t="s">
        <v>2384</v>
      </c>
      <c r="E168" s="21" t="s">
        <v>219</v>
      </c>
      <c r="F168" s="21" t="s">
        <v>3630</v>
      </c>
      <c r="G168" s="8" t="s">
        <v>3606</v>
      </c>
      <c r="H168" s="12" t="s">
        <v>3617</v>
      </c>
      <c r="J168" s="55"/>
    </row>
    <row r="169" spans="2:12">
      <c r="D169" s="21" t="s">
        <v>2384</v>
      </c>
      <c r="E169" s="21" t="s">
        <v>219</v>
      </c>
      <c r="F169" s="21" t="s">
        <v>3630</v>
      </c>
      <c r="G169" s="8" t="s">
        <v>3606</v>
      </c>
      <c r="H169" s="12" t="s">
        <v>3618</v>
      </c>
      <c r="J169" s="55"/>
    </row>
    <row r="170" spans="2:12">
      <c r="D170" s="21" t="s">
        <v>2384</v>
      </c>
      <c r="E170" s="21" t="s">
        <v>219</v>
      </c>
      <c r="F170" s="21" t="s">
        <v>3630</v>
      </c>
      <c r="G170" s="8" t="s">
        <v>3606</v>
      </c>
      <c r="H170" s="12" t="s">
        <v>3619</v>
      </c>
      <c r="J170" s="55"/>
    </row>
    <row r="171" spans="2:12">
      <c r="D171" s="21"/>
      <c r="E171" s="21"/>
      <c r="F171" s="21"/>
      <c r="G171" s="8"/>
    </row>
    <row r="172" spans="2:12" s="28" customFormat="1" ht="18">
      <c r="B172" s="29" t="s">
        <v>3640</v>
      </c>
    </row>
    <row r="173" spans="2:12">
      <c r="D173" s="21"/>
      <c r="E173" s="21"/>
      <c r="F173" s="21"/>
      <c r="G173" s="8"/>
    </row>
    <row r="174" spans="2:12">
      <c r="D174" s="21" t="s">
        <v>2384</v>
      </c>
      <c r="E174" s="21" t="s">
        <v>219</v>
      </c>
      <c r="F174" s="21" t="s">
        <v>3641</v>
      </c>
      <c r="G174" s="8" t="s">
        <v>3606</v>
      </c>
      <c r="H174" s="12" t="s">
        <v>3642</v>
      </c>
      <c r="J174" s="55"/>
      <c r="L174" s="55"/>
    </row>
    <row r="175" spans="2:12">
      <c r="D175" s="21" t="s">
        <v>2384</v>
      </c>
      <c r="E175" s="21" t="s">
        <v>219</v>
      </c>
      <c r="F175" s="21" t="s">
        <v>3641</v>
      </c>
      <c r="G175" s="8" t="s">
        <v>3606</v>
      </c>
      <c r="H175" s="12" t="s">
        <v>3643</v>
      </c>
      <c r="J175" s="55"/>
      <c r="L175" s="55"/>
    </row>
    <row r="176" spans="2:12">
      <c r="D176" s="21" t="s">
        <v>2384</v>
      </c>
      <c r="E176" s="21" t="s">
        <v>219</v>
      </c>
      <c r="F176" s="21" t="s">
        <v>3641</v>
      </c>
      <c r="G176" s="8" t="s">
        <v>3606</v>
      </c>
      <c r="H176" s="12" t="s">
        <v>3644</v>
      </c>
      <c r="J176" s="55"/>
      <c r="K176" s="55"/>
      <c r="L176" s="55"/>
    </row>
    <row r="177" spans="2:12">
      <c r="D177" s="21" t="s">
        <v>2384</v>
      </c>
      <c r="E177" s="21" t="s">
        <v>219</v>
      </c>
      <c r="F177" s="21" t="s">
        <v>3641</v>
      </c>
      <c r="G177" s="8" t="s">
        <v>3606</v>
      </c>
      <c r="H177" s="12" t="s">
        <v>3645</v>
      </c>
      <c r="J177" s="55"/>
      <c r="K177" s="55"/>
      <c r="L177" s="55"/>
    </row>
    <row r="178" spans="2:12">
      <c r="D178" s="21"/>
      <c r="E178" s="21"/>
      <c r="F178" s="21"/>
      <c r="G178" s="8"/>
    </row>
    <row r="179" spans="2:12" ht="15">
      <c r="D179" s="21"/>
      <c r="E179" s="21"/>
      <c r="F179" s="21"/>
      <c r="G179" s="8"/>
      <c r="J179" s="196" t="s">
        <v>3533</v>
      </c>
    </row>
    <row r="180" spans="2:12">
      <c r="D180" s="21" t="s">
        <v>2384</v>
      </c>
      <c r="E180" s="21" t="s">
        <v>219</v>
      </c>
      <c r="F180" s="21" t="s">
        <v>3641</v>
      </c>
      <c r="G180" s="8" t="s">
        <v>3606</v>
      </c>
      <c r="H180" s="12" t="s">
        <v>3615</v>
      </c>
      <c r="J180" s="55"/>
    </row>
    <row r="181" spans="2:12">
      <c r="D181" s="21" t="s">
        <v>2384</v>
      </c>
      <c r="E181" s="21" t="s">
        <v>219</v>
      </c>
      <c r="F181" s="21" t="s">
        <v>3641</v>
      </c>
      <c r="G181" s="8" t="s">
        <v>3606</v>
      </c>
      <c r="H181" s="12" t="s">
        <v>3616</v>
      </c>
      <c r="J181" s="55"/>
    </row>
    <row r="182" spans="2:12">
      <c r="D182" s="21" t="s">
        <v>2384</v>
      </c>
      <c r="E182" s="21" t="s">
        <v>219</v>
      </c>
      <c r="F182" s="21" t="s">
        <v>3641</v>
      </c>
      <c r="G182" s="8" t="s">
        <v>3606</v>
      </c>
      <c r="H182" s="12" t="s">
        <v>3617</v>
      </c>
      <c r="J182" s="55"/>
    </row>
    <row r="183" spans="2:12">
      <c r="D183" s="21" t="s">
        <v>2384</v>
      </c>
      <c r="E183" s="21" t="s">
        <v>219</v>
      </c>
      <c r="F183" s="21" t="s">
        <v>3641</v>
      </c>
      <c r="G183" s="8" t="s">
        <v>3606</v>
      </c>
      <c r="H183" s="12" t="s">
        <v>3618</v>
      </c>
      <c r="J183" s="55"/>
    </row>
    <row r="184" spans="2:12">
      <c r="D184" s="21" t="s">
        <v>2384</v>
      </c>
      <c r="E184" s="21" t="s">
        <v>219</v>
      </c>
      <c r="F184" s="21" t="s">
        <v>3641</v>
      </c>
      <c r="G184" s="12" t="s">
        <v>3606</v>
      </c>
      <c r="H184" s="12" t="s">
        <v>3619</v>
      </c>
      <c r="J184" s="55"/>
    </row>
    <row r="186" spans="2:12" s="28" customFormat="1" ht="18">
      <c r="B186" s="29" t="s">
        <v>3646</v>
      </c>
    </row>
    <row r="188" spans="2:12">
      <c r="D188" s="21" t="s">
        <v>2384</v>
      </c>
      <c r="E188" s="21" t="s">
        <v>219</v>
      </c>
      <c r="F188" s="21" t="s">
        <v>3647</v>
      </c>
      <c r="G188" s="8" t="s">
        <v>3606</v>
      </c>
      <c r="H188" s="12" t="s">
        <v>3648</v>
      </c>
      <c r="J188" s="159">
        <f>J190+J191+J196+J197</f>
        <v>0</v>
      </c>
      <c r="L188" s="159">
        <f>L190+L191+L196+L197</f>
        <v>0</v>
      </c>
    </row>
    <row r="190" spans="2:12">
      <c r="D190" s="21" t="s">
        <v>2384</v>
      </c>
      <c r="E190" s="21" t="s">
        <v>219</v>
      </c>
      <c r="F190" s="21" t="s">
        <v>3647</v>
      </c>
      <c r="G190" s="8" t="s">
        <v>3606</v>
      </c>
      <c r="H190" s="12" t="s">
        <v>3649</v>
      </c>
      <c r="J190" s="55"/>
      <c r="L190" s="55"/>
    </row>
    <row r="191" spans="2:12">
      <c r="D191" s="21" t="s">
        <v>2384</v>
      </c>
      <c r="E191" s="21" t="s">
        <v>219</v>
      </c>
      <c r="F191" s="21" t="s">
        <v>3647</v>
      </c>
      <c r="G191" s="8" t="s">
        <v>3606</v>
      </c>
      <c r="H191" s="12" t="s">
        <v>3650</v>
      </c>
      <c r="J191" s="55"/>
      <c r="L191" s="55"/>
    </row>
    <row r="192" spans="2:12">
      <c r="D192" s="21" t="s">
        <v>2384</v>
      </c>
      <c r="E192" s="21" t="s">
        <v>219</v>
      </c>
      <c r="F192" s="21" t="s">
        <v>3647</v>
      </c>
      <c r="G192" s="8" t="s">
        <v>3606</v>
      </c>
      <c r="H192" s="12" t="s">
        <v>3651</v>
      </c>
      <c r="J192" s="55"/>
      <c r="K192" s="55"/>
      <c r="L192" s="55"/>
    </row>
    <row r="193" spans="4:12">
      <c r="D193" s="21" t="s">
        <v>2384</v>
      </c>
      <c r="E193" s="21" t="s">
        <v>219</v>
      </c>
      <c r="F193" s="21" t="s">
        <v>3647</v>
      </c>
      <c r="G193" s="8" t="s">
        <v>3606</v>
      </c>
      <c r="H193" s="12" t="s">
        <v>3652</v>
      </c>
      <c r="J193" s="55"/>
      <c r="L193" s="55"/>
    </row>
    <row r="194" spans="4:12">
      <c r="D194" s="21" t="s">
        <v>2384</v>
      </c>
      <c r="E194" s="21" t="s">
        <v>219</v>
      </c>
      <c r="F194" s="21" t="s">
        <v>3647</v>
      </c>
      <c r="G194" s="8" t="s">
        <v>3606</v>
      </c>
      <c r="H194" s="12" t="s">
        <v>3653</v>
      </c>
      <c r="J194" s="55"/>
      <c r="K194" s="55"/>
      <c r="L194" s="55"/>
    </row>
    <row r="195" spans="4:12">
      <c r="D195" s="21"/>
      <c r="E195" s="21"/>
      <c r="F195" s="21"/>
      <c r="G195" s="8"/>
    </row>
    <row r="196" spans="4:12">
      <c r="D196" s="21" t="s">
        <v>2384</v>
      </c>
      <c r="E196" s="21" t="s">
        <v>219</v>
      </c>
      <c r="F196" s="21" t="s">
        <v>3647</v>
      </c>
      <c r="G196" s="8" t="s">
        <v>3606</v>
      </c>
      <c r="H196" s="12" t="s">
        <v>3654</v>
      </c>
      <c r="J196" s="55"/>
      <c r="L196" s="55"/>
    </row>
    <row r="197" spans="4:12">
      <c r="D197" s="21" t="s">
        <v>2384</v>
      </c>
      <c r="E197" s="21" t="s">
        <v>219</v>
      </c>
      <c r="F197" s="21" t="s">
        <v>3647</v>
      </c>
      <c r="G197" s="8" t="s">
        <v>3606</v>
      </c>
      <c r="H197" s="12" t="s">
        <v>3655</v>
      </c>
      <c r="J197" s="55"/>
      <c r="L197" s="55"/>
    </row>
    <row r="198" spans="4:12">
      <c r="D198" s="21" t="s">
        <v>2384</v>
      </c>
      <c r="E198" s="21" t="s">
        <v>219</v>
      </c>
      <c r="F198" s="21" t="s">
        <v>3647</v>
      </c>
      <c r="G198" s="8" t="s">
        <v>3606</v>
      </c>
      <c r="H198" s="12" t="s">
        <v>3656</v>
      </c>
      <c r="J198" s="55"/>
      <c r="K198" s="55"/>
      <c r="L198" s="55"/>
    </row>
    <row r="199" spans="4:12">
      <c r="D199" s="21" t="s">
        <v>2384</v>
      </c>
      <c r="E199" s="21" t="s">
        <v>219</v>
      </c>
      <c r="F199" s="21" t="s">
        <v>3647</v>
      </c>
      <c r="G199" s="8" t="s">
        <v>3606</v>
      </c>
      <c r="H199" s="12" t="s">
        <v>3657</v>
      </c>
      <c r="J199" s="55"/>
      <c r="L199" s="55"/>
    </row>
    <row r="200" spans="4:12">
      <c r="D200" s="21" t="s">
        <v>2384</v>
      </c>
      <c r="E200" s="21" t="s">
        <v>219</v>
      </c>
      <c r="F200" s="21" t="s">
        <v>3647</v>
      </c>
      <c r="G200" s="8" t="s">
        <v>3606</v>
      </c>
      <c r="H200" s="12" t="s">
        <v>3658</v>
      </c>
      <c r="J200" s="55"/>
      <c r="K200" s="55"/>
      <c r="L200" s="55"/>
    </row>
    <row r="201" spans="4:12">
      <c r="D201" s="21"/>
      <c r="E201" s="21"/>
      <c r="F201" s="21"/>
      <c r="G201" s="8"/>
    </row>
    <row r="202" spans="4:12" ht="15">
      <c r="D202" s="21"/>
      <c r="E202" s="21"/>
      <c r="F202" s="21"/>
      <c r="G202" s="8"/>
      <c r="J202" s="196" t="s">
        <v>3533</v>
      </c>
    </row>
    <row r="203" spans="4:12">
      <c r="D203" s="21" t="s">
        <v>2384</v>
      </c>
      <c r="E203" s="21" t="s">
        <v>219</v>
      </c>
      <c r="F203" s="21" t="s">
        <v>3647</v>
      </c>
      <c r="G203" s="8" t="s">
        <v>3606</v>
      </c>
      <c r="H203" s="12" t="s">
        <v>3615</v>
      </c>
      <c r="J203" s="55"/>
    </row>
    <row r="204" spans="4:12">
      <c r="D204" s="21" t="s">
        <v>2384</v>
      </c>
      <c r="E204" s="21" t="s">
        <v>219</v>
      </c>
      <c r="F204" s="21" t="s">
        <v>3647</v>
      </c>
      <c r="G204" s="8" t="s">
        <v>3606</v>
      </c>
      <c r="H204" s="12" t="s">
        <v>3616</v>
      </c>
      <c r="J204" s="55"/>
    </row>
    <row r="205" spans="4:12">
      <c r="D205" s="21" t="s">
        <v>2384</v>
      </c>
      <c r="E205" s="21" t="s">
        <v>219</v>
      </c>
      <c r="F205" s="21" t="s">
        <v>3647</v>
      </c>
      <c r="G205" s="8" t="s">
        <v>3606</v>
      </c>
      <c r="H205" s="12" t="s">
        <v>3617</v>
      </c>
      <c r="J205" s="55"/>
    </row>
    <row r="206" spans="4:12">
      <c r="D206" s="21" t="s">
        <v>2384</v>
      </c>
      <c r="E206" s="21" t="s">
        <v>219</v>
      </c>
      <c r="F206" s="21" t="s">
        <v>3647</v>
      </c>
      <c r="G206" s="8" t="s">
        <v>3606</v>
      </c>
      <c r="H206" s="12" t="s">
        <v>3618</v>
      </c>
      <c r="J206" s="55"/>
    </row>
    <row r="207" spans="4:12">
      <c r="D207" s="12" t="s">
        <v>2384</v>
      </c>
      <c r="E207" s="12" t="s">
        <v>219</v>
      </c>
      <c r="F207" s="12" t="s">
        <v>3647</v>
      </c>
      <c r="G207" s="12" t="s">
        <v>3606</v>
      </c>
      <c r="H207" s="12" t="s">
        <v>3619</v>
      </c>
      <c r="J207" s="55"/>
    </row>
    <row r="209" spans="2:12" s="28" customFormat="1" ht="18">
      <c r="B209" s="29" t="s">
        <v>3659</v>
      </c>
    </row>
    <row r="211" spans="2:12">
      <c r="D211" s="21" t="s">
        <v>2384</v>
      </c>
      <c r="E211" s="21" t="s">
        <v>219</v>
      </c>
      <c r="F211" s="21" t="s">
        <v>3660</v>
      </c>
      <c r="G211" s="8" t="s">
        <v>3606</v>
      </c>
      <c r="H211" s="12" t="s">
        <v>3661</v>
      </c>
      <c r="J211" s="159">
        <f>J212+J213</f>
        <v>0</v>
      </c>
      <c r="L211" s="159">
        <f>L212+L213</f>
        <v>0</v>
      </c>
    </row>
    <row r="212" spans="2:12">
      <c r="D212" s="21" t="s">
        <v>2384</v>
      </c>
      <c r="E212" s="21" t="s">
        <v>219</v>
      </c>
      <c r="F212" s="21" t="s">
        <v>3660</v>
      </c>
      <c r="G212" s="8" t="s">
        <v>3606</v>
      </c>
      <c r="H212" s="12" t="s">
        <v>3662</v>
      </c>
      <c r="J212" s="55"/>
      <c r="L212" s="55"/>
    </row>
    <row r="213" spans="2:12">
      <c r="D213" s="21" t="s">
        <v>2384</v>
      </c>
      <c r="E213" s="21" t="s">
        <v>219</v>
      </c>
      <c r="F213" s="21" t="s">
        <v>3660</v>
      </c>
      <c r="G213" s="8" t="s">
        <v>3606</v>
      </c>
      <c r="H213" s="12" t="s">
        <v>3663</v>
      </c>
      <c r="J213" s="55"/>
      <c r="L213" s="55"/>
    </row>
    <row r="214" spans="2:12">
      <c r="D214" s="21" t="s">
        <v>2384</v>
      </c>
      <c r="E214" s="21" t="s">
        <v>219</v>
      </c>
      <c r="F214" s="21" t="s">
        <v>3660</v>
      </c>
      <c r="G214" s="8" t="s">
        <v>3606</v>
      </c>
      <c r="H214" s="12" t="s">
        <v>3664</v>
      </c>
      <c r="J214" s="55"/>
      <c r="K214" s="55"/>
      <c r="L214" s="55"/>
    </row>
    <row r="215" spans="2:12">
      <c r="D215" s="21" t="s">
        <v>2384</v>
      </c>
      <c r="E215" s="21" t="s">
        <v>219</v>
      </c>
      <c r="F215" s="21" t="s">
        <v>3660</v>
      </c>
      <c r="G215" s="8" t="s">
        <v>3606</v>
      </c>
      <c r="H215" s="12" t="s">
        <v>3665</v>
      </c>
      <c r="J215" s="55"/>
      <c r="L215" s="55"/>
    </row>
    <row r="216" spans="2:12">
      <c r="D216" s="21" t="s">
        <v>2384</v>
      </c>
      <c r="E216" s="21" t="s">
        <v>219</v>
      </c>
      <c r="F216" s="21" t="s">
        <v>3660</v>
      </c>
      <c r="G216" s="8" t="s">
        <v>3606</v>
      </c>
      <c r="H216" s="12" t="s">
        <v>3666</v>
      </c>
      <c r="J216" s="55"/>
      <c r="K216" s="55"/>
      <c r="L216" s="55"/>
    </row>
    <row r="218" spans="2:12" s="28" customFormat="1" ht="18">
      <c r="B218" s="29" t="s">
        <v>3667</v>
      </c>
    </row>
    <row r="220" spans="2:12">
      <c r="D220" s="21" t="s">
        <v>2384</v>
      </c>
      <c r="E220" s="21" t="s">
        <v>219</v>
      </c>
      <c r="F220" s="21" t="s">
        <v>3668</v>
      </c>
      <c r="G220" s="8" t="s">
        <v>3606</v>
      </c>
      <c r="H220" s="12" t="s">
        <v>3661</v>
      </c>
      <c r="J220" s="159">
        <f>J221+J222</f>
        <v>0</v>
      </c>
      <c r="L220" s="159">
        <f>L221+L222</f>
        <v>0</v>
      </c>
    </row>
    <row r="221" spans="2:12">
      <c r="D221" s="21" t="s">
        <v>2384</v>
      </c>
      <c r="E221" s="21" t="s">
        <v>219</v>
      </c>
      <c r="F221" s="21" t="s">
        <v>3668</v>
      </c>
      <c r="G221" s="8" t="s">
        <v>3606</v>
      </c>
      <c r="H221" s="12" t="s">
        <v>3669</v>
      </c>
      <c r="J221" s="55"/>
      <c r="L221" s="55"/>
    </row>
    <row r="222" spans="2:12">
      <c r="D222" s="21" t="s">
        <v>2384</v>
      </c>
      <c r="E222" s="21" t="s">
        <v>219</v>
      </c>
      <c r="F222" s="21" t="s">
        <v>3668</v>
      </c>
      <c r="G222" s="8" t="s">
        <v>3606</v>
      </c>
      <c r="H222" s="12" t="s">
        <v>3670</v>
      </c>
      <c r="J222" s="55"/>
      <c r="L222" s="55"/>
    </row>
    <row r="223" spans="2:12">
      <c r="D223" s="21" t="s">
        <v>2384</v>
      </c>
      <c r="E223" s="21" t="s">
        <v>219</v>
      </c>
      <c r="F223" s="21" t="s">
        <v>3668</v>
      </c>
      <c r="G223" s="8" t="s">
        <v>3606</v>
      </c>
      <c r="H223" s="12" t="s">
        <v>3671</v>
      </c>
      <c r="J223" s="55"/>
      <c r="K223" s="55"/>
      <c r="L223" s="55"/>
    </row>
    <row r="224" spans="2:12">
      <c r="D224" s="21" t="s">
        <v>2384</v>
      </c>
      <c r="E224" s="21" t="s">
        <v>219</v>
      </c>
      <c r="F224" s="21" t="s">
        <v>3668</v>
      </c>
      <c r="G224" s="8" t="s">
        <v>3606</v>
      </c>
      <c r="H224" s="12" t="s">
        <v>3672</v>
      </c>
      <c r="J224" s="55"/>
      <c r="L224" s="55"/>
    </row>
    <row r="225" spans="1:38">
      <c r="D225" s="21" t="s">
        <v>2384</v>
      </c>
      <c r="E225" s="21" t="s">
        <v>219</v>
      </c>
      <c r="F225" s="21" t="s">
        <v>3668</v>
      </c>
      <c r="G225" s="8" t="s">
        <v>3606</v>
      </c>
      <c r="H225" s="12" t="s">
        <v>3673</v>
      </c>
      <c r="J225" s="55"/>
      <c r="K225" s="55"/>
      <c r="L225" s="55"/>
    </row>
    <row r="227" spans="1:38" s="28" customFormat="1" ht="18">
      <c r="B227" s="29" t="s">
        <v>3674</v>
      </c>
    </row>
    <row r="229" spans="1:38" ht="15">
      <c r="A229" s="13"/>
      <c r="B229" s="13"/>
      <c r="C229" s="35" t="s">
        <v>3675</v>
      </c>
      <c r="D229" s="35"/>
      <c r="E229" s="35"/>
      <c r="F229" s="35"/>
      <c r="G229" s="34"/>
      <c r="H229" s="34"/>
      <c r="I229" s="34"/>
      <c r="J229" s="34"/>
      <c r="K229" s="34"/>
      <c r="L229" s="34"/>
      <c r="M229" s="34"/>
      <c r="N229" s="34"/>
      <c r="O229" s="34"/>
      <c r="P229" s="34"/>
      <c r="Q229" s="34"/>
      <c r="R229" s="34"/>
      <c r="S229" s="34"/>
      <c r="T229" s="34"/>
      <c r="U229" s="34"/>
      <c r="V229" s="34"/>
      <c r="W229" s="34"/>
      <c r="X229" s="34"/>
      <c r="Y229" s="34"/>
      <c r="Z229" s="34"/>
      <c r="AA229" s="34"/>
      <c r="AB229" s="34"/>
      <c r="AC229" s="34"/>
      <c r="AD229" s="34"/>
      <c r="AE229" s="34"/>
      <c r="AF229" s="34"/>
      <c r="AG229" s="34"/>
      <c r="AH229" s="34"/>
      <c r="AI229" s="34"/>
      <c r="AJ229" s="34"/>
      <c r="AK229" s="34"/>
      <c r="AL229" s="34"/>
    </row>
    <row r="231" spans="1:38">
      <c r="D231" s="21" t="s">
        <v>2384</v>
      </c>
      <c r="E231" s="21" t="s">
        <v>219</v>
      </c>
      <c r="F231" s="21" t="s">
        <v>3676</v>
      </c>
      <c r="G231" s="8" t="s">
        <v>3606</v>
      </c>
      <c r="H231" s="12" t="s">
        <v>3677</v>
      </c>
      <c r="J231" s="55"/>
      <c r="L231" s="55"/>
    </row>
    <row r="232" spans="1:38">
      <c r="D232" s="21" t="s">
        <v>2384</v>
      </c>
      <c r="E232" s="21" t="s">
        <v>219</v>
      </c>
      <c r="F232" s="21" t="s">
        <v>3676</v>
      </c>
      <c r="G232" s="8" t="s">
        <v>3606</v>
      </c>
      <c r="H232" s="12" t="s">
        <v>3678</v>
      </c>
      <c r="J232" s="55"/>
      <c r="L232" s="55"/>
    </row>
    <row r="233" spans="1:38">
      <c r="D233" s="21" t="s">
        <v>2384</v>
      </c>
      <c r="E233" s="21" t="s">
        <v>219</v>
      </c>
      <c r="F233" s="21" t="s">
        <v>3676</v>
      </c>
      <c r="G233" s="8" t="s">
        <v>3606</v>
      </c>
      <c r="H233" s="12" t="s">
        <v>3679</v>
      </c>
      <c r="J233" s="55"/>
      <c r="K233" s="55"/>
      <c r="L233" s="55"/>
    </row>
    <row r="234" spans="1:38">
      <c r="D234" s="21" t="s">
        <v>2384</v>
      </c>
      <c r="E234" s="21" t="s">
        <v>219</v>
      </c>
      <c r="F234" s="21" t="s">
        <v>3676</v>
      </c>
      <c r="G234" s="8" t="s">
        <v>3606</v>
      </c>
      <c r="H234" s="12" t="s">
        <v>3680</v>
      </c>
      <c r="J234" s="55"/>
      <c r="L234" s="55"/>
    </row>
    <row r="235" spans="1:38">
      <c r="D235" s="21" t="s">
        <v>2384</v>
      </c>
      <c r="E235" s="21" t="s">
        <v>219</v>
      </c>
      <c r="F235" s="21" t="s">
        <v>3676</v>
      </c>
      <c r="G235" s="8" t="s">
        <v>3606</v>
      </c>
      <c r="H235" s="12" t="s">
        <v>3681</v>
      </c>
      <c r="J235" s="55"/>
      <c r="K235" s="55"/>
      <c r="L235" s="55"/>
    </row>
    <row r="237" spans="1:38" ht="15">
      <c r="A237" s="13"/>
      <c r="B237" s="13"/>
      <c r="C237" s="35" t="s">
        <v>3682</v>
      </c>
      <c r="D237" s="35"/>
      <c r="E237" s="35"/>
      <c r="F237" s="35"/>
      <c r="G237" s="34"/>
      <c r="H237" s="34"/>
      <c r="I237" s="34"/>
      <c r="J237" s="34"/>
      <c r="K237" s="34"/>
      <c r="L237" s="34"/>
      <c r="M237" s="34"/>
      <c r="N237" s="34"/>
      <c r="O237" s="34"/>
      <c r="P237" s="34"/>
      <c r="Q237" s="34"/>
      <c r="R237" s="34"/>
      <c r="S237" s="34"/>
      <c r="T237" s="34"/>
      <c r="U237" s="34"/>
      <c r="V237" s="34"/>
      <c r="W237" s="34"/>
      <c r="X237" s="34"/>
      <c r="Y237" s="34"/>
      <c r="Z237" s="34"/>
      <c r="AA237" s="34"/>
      <c r="AB237" s="34"/>
      <c r="AC237" s="34"/>
      <c r="AD237" s="34"/>
      <c r="AE237" s="34"/>
      <c r="AF237" s="34"/>
      <c r="AG237" s="34"/>
      <c r="AH237" s="34"/>
      <c r="AI237" s="34"/>
      <c r="AJ237" s="34"/>
      <c r="AK237" s="34"/>
      <c r="AL237" s="34"/>
    </row>
    <row r="239" spans="1:38">
      <c r="D239" s="21" t="s">
        <v>2384</v>
      </c>
      <c r="E239" s="21" t="s">
        <v>219</v>
      </c>
      <c r="F239" s="21" t="s">
        <v>3676</v>
      </c>
      <c r="G239" s="8" t="s">
        <v>3606</v>
      </c>
      <c r="H239" s="12" t="s">
        <v>3683</v>
      </c>
      <c r="J239" s="55"/>
      <c r="L239" s="55"/>
    </row>
    <row r="240" spans="1:38">
      <c r="D240" s="21" t="s">
        <v>2384</v>
      </c>
      <c r="E240" s="21" t="s">
        <v>219</v>
      </c>
      <c r="F240" s="21" t="s">
        <v>3676</v>
      </c>
      <c r="G240" s="8" t="s">
        <v>3606</v>
      </c>
      <c r="H240" s="12" t="s">
        <v>3684</v>
      </c>
      <c r="J240" s="55"/>
      <c r="L240" s="55"/>
    </row>
    <row r="241" spans="1:38">
      <c r="D241" s="21" t="s">
        <v>2384</v>
      </c>
      <c r="E241" s="21" t="s">
        <v>219</v>
      </c>
      <c r="F241" s="21" t="s">
        <v>3676</v>
      </c>
      <c r="G241" s="8" t="s">
        <v>3606</v>
      </c>
      <c r="H241" s="12" t="s">
        <v>3685</v>
      </c>
      <c r="J241" s="55"/>
      <c r="K241" s="55"/>
      <c r="L241" s="55"/>
    </row>
    <row r="242" spans="1:38">
      <c r="D242" s="21" t="s">
        <v>2384</v>
      </c>
      <c r="E242" s="21" t="s">
        <v>219</v>
      </c>
      <c r="F242" s="21" t="s">
        <v>3676</v>
      </c>
      <c r="G242" s="8" t="s">
        <v>3606</v>
      </c>
      <c r="H242" s="12" t="s">
        <v>3686</v>
      </c>
      <c r="J242" s="55"/>
      <c r="L242" s="55"/>
    </row>
    <row r="243" spans="1:38">
      <c r="D243" s="21" t="s">
        <v>2384</v>
      </c>
      <c r="E243" s="21" t="s">
        <v>219</v>
      </c>
      <c r="F243" s="21" t="s">
        <v>3676</v>
      </c>
      <c r="G243" s="8" t="s">
        <v>3606</v>
      </c>
      <c r="H243" s="12" t="s">
        <v>3687</v>
      </c>
      <c r="J243" s="55"/>
      <c r="K243" s="55"/>
      <c r="L243" s="55"/>
    </row>
    <row r="245" spans="1:38" ht="15">
      <c r="A245" s="13"/>
      <c r="B245" s="13"/>
      <c r="C245" s="35" t="s">
        <v>3688</v>
      </c>
      <c r="D245" s="35"/>
      <c r="E245" s="35"/>
      <c r="F245" s="35"/>
      <c r="G245" s="34"/>
      <c r="H245" s="34"/>
      <c r="I245" s="34"/>
      <c r="J245" s="34"/>
      <c r="K245" s="34"/>
      <c r="L245" s="34"/>
      <c r="M245" s="34"/>
      <c r="N245" s="34"/>
      <c r="O245" s="34"/>
      <c r="P245" s="34"/>
      <c r="Q245" s="34"/>
      <c r="R245" s="34"/>
      <c r="S245" s="34"/>
      <c r="T245" s="34"/>
      <c r="U245" s="34"/>
      <c r="V245" s="34"/>
      <c r="W245" s="34"/>
      <c r="X245" s="34"/>
      <c r="Y245" s="34"/>
      <c r="Z245" s="34"/>
      <c r="AA245" s="34"/>
      <c r="AB245" s="34"/>
      <c r="AC245" s="34"/>
      <c r="AD245" s="34"/>
      <c r="AE245" s="34"/>
      <c r="AF245" s="34"/>
      <c r="AG245" s="34"/>
      <c r="AH245" s="34"/>
      <c r="AI245" s="34"/>
      <c r="AJ245" s="34"/>
      <c r="AK245" s="34"/>
      <c r="AL245" s="34"/>
    </row>
    <row r="247" spans="1:38">
      <c r="D247" s="21" t="s">
        <v>2384</v>
      </c>
      <c r="E247" s="21" t="s">
        <v>219</v>
      </c>
      <c r="F247" s="21" t="s">
        <v>3676</v>
      </c>
      <c r="G247" s="8" t="s">
        <v>3606</v>
      </c>
      <c r="H247" s="12" t="s">
        <v>3689</v>
      </c>
      <c r="J247" s="55"/>
      <c r="L247" s="55"/>
    </row>
    <row r="248" spans="1:38">
      <c r="D248" s="21" t="s">
        <v>2384</v>
      </c>
      <c r="E248" s="21" t="s">
        <v>219</v>
      </c>
      <c r="F248" s="21" t="s">
        <v>3676</v>
      </c>
      <c r="G248" s="8" t="s">
        <v>3606</v>
      </c>
      <c r="H248" s="12" t="s">
        <v>3690</v>
      </c>
      <c r="J248" s="55"/>
      <c r="L248" s="55"/>
    </row>
    <row r="249" spans="1:38">
      <c r="D249" s="21" t="s">
        <v>2384</v>
      </c>
      <c r="E249" s="21" t="s">
        <v>219</v>
      </c>
      <c r="F249" s="21" t="s">
        <v>3676</v>
      </c>
      <c r="G249" s="8" t="s">
        <v>3606</v>
      </c>
      <c r="H249" s="12" t="s">
        <v>3691</v>
      </c>
      <c r="J249" s="55"/>
      <c r="K249" s="55"/>
      <c r="L249" s="55"/>
    </row>
    <row r="250" spans="1:38">
      <c r="D250" s="21" t="s">
        <v>2384</v>
      </c>
      <c r="E250" s="21" t="s">
        <v>219</v>
      </c>
      <c r="F250" s="21" t="s">
        <v>3676</v>
      </c>
      <c r="G250" s="8" t="s">
        <v>3606</v>
      </c>
      <c r="H250" s="12" t="s">
        <v>3686</v>
      </c>
      <c r="J250" s="55"/>
      <c r="L250" s="55"/>
    </row>
    <row r="251" spans="1:38">
      <c r="D251" s="21" t="s">
        <v>2384</v>
      </c>
      <c r="E251" s="21" t="s">
        <v>219</v>
      </c>
      <c r="F251" s="21" t="s">
        <v>3676</v>
      </c>
      <c r="G251" s="8" t="s">
        <v>3606</v>
      </c>
      <c r="H251" s="12" t="s">
        <v>3692</v>
      </c>
      <c r="J251" s="55"/>
      <c r="K251" s="55"/>
      <c r="L251" s="55"/>
    </row>
    <row r="253" spans="1:38" ht="15">
      <c r="A253" s="13"/>
      <c r="B253" s="13"/>
      <c r="C253" s="35" t="s">
        <v>3693</v>
      </c>
      <c r="D253" s="35"/>
      <c r="E253" s="35"/>
      <c r="F253" s="35"/>
      <c r="G253" s="34"/>
      <c r="H253" s="34"/>
      <c r="I253" s="34"/>
      <c r="J253" s="34"/>
      <c r="K253" s="34"/>
      <c r="L253" s="34"/>
      <c r="M253" s="34"/>
      <c r="N253" s="34"/>
      <c r="O253" s="34"/>
      <c r="P253" s="34"/>
      <c r="Q253" s="34"/>
      <c r="R253" s="34"/>
      <c r="S253" s="34"/>
      <c r="T253" s="34"/>
      <c r="U253" s="34"/>
      <c r="V253" s="34"/>
      <c r="W253" s="34"/>
      <c r="X253" s="34"/>
      <c r="Y253" s="34"/>
      <c r="Z253" s="34"/>
      <c r="AA253" s="34"/>
      <c r="AB253" s="34"/>
      <c r="AC253" s="34"/>
      <c r="AD253" s="34"/>
      <c r="AE253" s="34"/>
      <c r="AF253" s="34"/>
      <c r="AG253" s="34"/>
      <c r="AH253" s="34"/>
      <c r="AI253" s="34"/>
      <c r="AJ253" s="34"/>
      <c r="AK253" s="34"/>
      <c r="AL253" s="34"/>
    </row>
    <row r="255" spans="1:38">
      <c r="D255" s="21" t="s">
        <v>2384</v>
      </c>
      <c r="E255" s="21" t="s">
        <v>219</v>
      </c>
      <c r="F255" s="21" t="s">
        <v>3676</v>
      </c>
      <c r="G255" s="8" t="s">
        <v>3606</v>
      </c>
      <c r="H255" s="12" t="s">
        <v>3694</v>
      </c>
      <c r="J255" s="55"/>
      <c r="L255" s="55"/>
    </row>
    <row r="256" spans="1:38">
      <c r="D256" s="21" t="s">
        <v>2384</v>
      </c>
      <c r="E256" s="21" t="s">
        <v>219</v>
      </c>
      <c r="F256" s="21" t="s">
        <v>3676</v>
      </c>
      <c r="G256" s="8" t="s">
        <v>3606</v>
      </c>
      <c r="H256" s="12" t="s">
        <v>3695</v>
      </c>
      <c r="J256" s="55"/>
      <c r="L256" s="55"/>
    </row>
    <row r="257" spans="1:38">
      <c r="D257" s="21" t="s">
        <v>2384</v>
      </c>
      <c r="E257" s="21" t="s">
        <v>219</v>
      </c>
      <c r="F257" s="21" t="s">
        <v>3676</v>
      </c>
      <c r="G257" s="8" t="s">
        <v>3606</v>
      </c>
      <c r="H257" s="12" t="s">
        <v>3696</v>
      </c>
      <c r="J257" s="55"/>
      <c r="K257" s="55"/>
      <c r="L257" s="55"/>
    </row>
    <row r="258" spans="1:38">
      <c r="D258" s="21" t="s">
        <v>2384</v>
      </c>
      <c r="E258" s="21" t="s">
        <v>219</v>
      </c>
      <c r="F258" s="21" t="s">
        <v>3676</v>
      </c>
      <c r="G258" s="8" t="s">
        <v>3606</v>
      </c>
      <c r="H258" s="12" t="s">
        <v>3697</v>
      </c>
      <c r="J258" s="55"/>
      <c r="L258" s="55"/>
    </row>
    <row r="259" spans="1:38">
      <c r="D259" s="21" t="s">
        <v>2384</v>
      </c>
      <c r="E259" s="21" t="s">
        <v>219</v>
      </c>
      <c r="F259" s="21" t="s">
        <v>3676</v>
      </c>
      <c r="G259" s="8" t="s">
        <v>3606</v>
      </c>
      <c r="H259" s="12" t="s">
        <v>3698</v>
      </c>
      <c r="J259" s="55"/>
      <c r="K259" s="55"/>
      <c r="L259" s="55"/>
    </row>
    <row r="261" spans="1:38" ht="15">
      <c r="A261" s="13"/>
      <c r="B261" s="13"/>
      <c r="C261" s="35" t="s">
        <v>3699</v>
      </c>
      <c r="D261" s="35"/>
      <c r="E261" s="35"/>
      <c r="F261" s="35"/>
      <c r="G261" s="34"/>
      <c r="H261" s="34"/>
      <c r="I261" s="34"/>
      <c r="J261" s="34"/>
      <c r="K261" s="34"/>
      <c r="L261" s="34"/>
      <c r="M261" s="34"/>
      <c r="N261" s="34"/>
      <c r="O261" s="34"/>
      <c r="P261" s="34"/>
      <c r="Q261" s="34"/>
      <c r="R261" s="34"/>
      <c r="S261" s="34"/>
      <c r="T261" s="34"/>
      <c r="U261" s="34"/>
      <c r="V261" s="34"/>
      <c r="W261" s="34"/>
      <c r="X261" s="34"/>
      <c r="Y261" s="34"/>
      <c r="Z261" s="34"/>
      <c r="AA261" s="34"/>
      <c r="AB261" s="34"/>
      <c r="AC261" s="34"/>
      <c r="AD261" s="34"/>
      <c r="AE261" s="34"/>
      <c r="AF261" s="34"/>
      <c r="AG261" s="34"/>
      <c r="AH261" s="34"/>
      <c r="AI261" s="34"/>
      <c r="AJ261" s="34"/>
      <c r="AK261" s="34"/>
      <c r="AL261" s="34"/>
    </row>
    <row r="263" spans="1:38">
      <c r="D263" s="21" t="s">
        <v>2384</v>
      </c>
      <c r="E263" s="21" t="s">
        <v>219</v>
      </c>
      <c r="F263" s="21" t="s">
        <v>3676</v>
      </c>
      <c r="G263" s="8" t="s">
        <v>3606</v>
      </c>
      <c r="H263" s="12" t="s">
        <v>3700</v>
      </c>
      <c r="J263" s="55"/>
      <c r="L263" s="55"/>
    </row>
    <row r="264" spans="1:38">
      <c r="D264" s="21" t="s">
        <v>2384</v>
      </c>
      <c r="E264" s="21" t="s">
        <v>219</v>
      </c>
      <c r="F264" s="21" t="s">
        <v>3676</v>
      </c>
      <c r="G264" s="8" t="s">
        <v>3606</v>
      </c>
      <c r="H264" s="12" t="s">
        <v>3701</v>
      </c>
      <c r="J264" s="55"/>
      <c r="L264" s="55"/>
    </row>
    <row r="265" spans="1:38">
      <c r="D265" s="21" t="s">
        <v>2384</v>
      </c>
      <c r="E265" s="21" t="s">
        <v>219</v>
      </c>
      <c r="F265" s="21" t="s">
        <v>3676</v>
      </c>
      <c r="G265" s="8" t="s">
        <v>3606</v>
      </c>
      <c r="H265" s="12" t="s">
        <v>3702</v>
      </c>
      <c r="J265" s="55"/>
      <c r="K265" s="55"/>
      <c r="L265" s="55"/>
    </row>
    <row r="266" spans="1:38">
      <c r="D266" s="21" t="s">
        <v>2384</v>
      </c>
      <c r="E266" s="21" t="s">
        <v>219</v>
      </c>
      <c r="F266" s="21" t="s">
        <v>3676</v>
      </c>
      <c r="G266" s="8" t="s">
        <v>3606</v>
      </c>
      <c r="H266" s="12" t="s">
        <v>3703</v>
      </c>
      <c r="J266" s="55"/>
      <c r="L266" s="55"/>
    </row>
    <row r="267" spans="1:38">
      <c r="D267" s="21" t="s">
        <v>2384</v>
      </c>
      <c r="E267" s="21" t="s">
        <v>219</v>
      </c>
      <c r="F267" s="21" t="s">
        <v>3676</v>
      </c>
      <c r="G267" s="8" t="s">
        <v>3606</v>
      </c>
      <c r="H267" s="12" t="s">
        <v>3704</v>
      </c>
      <c r="J267" s="55"/>
      <c r="K267" s="55"/>
      <c r="L267" s="55"/>
    </row>
    <row r="269" spans="1:38" ht="15">
      <c r="A269" s="13"/>
      <c r="B269" s="13"/>
      <c r="C269" s="35" t="s">
        <v>3705</v>
      </c>
      <c r="D269" s="35"/>
      <c r="E269" s="35"/>
      <c r="F269" s="35"/>
      <c r="G269" s="34"/>
      <c r="H269" s="34"/>
      <c r="I269" s="34"/>
      <c r="J269" s="34"/>
      <c r="K269" s="34"/>
      <c r="L269" s="34"/>
      <c r="M269" s="34"/>
      <c r="N269" s="34"/>
      <c r="O269" s="34"/>
      <c r="P269" s="34"/>
      <c r="Q269" s="34"/>
      <c r="R269" s="34"/>
      <c r="S269" s="34"/>
      <c r="T269" s="34"/>
      <c r="U269" s="34"/>
      <c r="V269" s="34"/>
      <c r="W269" s="34"/>
      <c r="X269" s="34"/>
      <c r="Y269" s="34"/>
      <c r="Z269" s="34"/>
      <c r="AA269" s="34"/>
      <c r="AB269" s="34"/>
      <c r="AC269" s="34"/>
      <c r="AD269" s="34"/>
      <c r="AE269" s="34"/>
      <c r="AF269" s="34"/>
      <c r="AG269" s="34"/>
      <c r="AH269" s="34"/>
      <c r="AI269" s="34"/>
      <c r="AJ269" s="34"/>
      <c r="AK269" s="34"/>
      <c r="AL269" s="34"/>
    </row>
    <row r="271" spans="1:38">
      <c r="D271" s="21" t="s">
        <v>2384</v>
      </c>
      <c r="E271" s="21" t="s">
        <v>219</v>
      </c>
      <c r="F271" s="21" t="s">
        <v>3676</v>
      </c>
      <c r="G271" s="8" t="s">
        <v>3606</v>
      </c>
      <c r="H271" s="12" t="s">
        <v>3706</v>
      </c>
      <c r="J271" s="159">
        <f>J272+J273</f>
        <v>0</v>
      </c>
    </row>
    <row r="272" spans="1:38">
      <c r="D272" s="21" t="s">
        <v>2384</v>
      </c>
      <c r="E272" s="21" t="s">
        <v>219</v>
      </c>
      <c r="F272" s="21" t="s">
        <v>3676</v>
      </c>
      <c r="G272" s="8" t="s">
        <v>3606</v>
      </c>
      <c r="H272" s="12" t="s">
        <v>3707</v>
      </c>
      <c r="J272" s="159">
        <f>J231+J239+J247+J255+J263</f>
        <v>0</v>
      </c>
    </row>
    <row r="273" spans="1:38">
      <c r="D273" s="21" t="s">
        <v>2384</v>
      </c>
      <c r="E273" s="21" t="s">
        <v>219</v>
      </c>
      <c r="F273" s="21" t="s">
        <v>3676</v>
      </c>
      <c r="G273" s="8" t="s">
        <v>3606</v>
      </c>
      <c r="H273" s="12" t="s">
        <v>3708</v>
      </c>
      <c r="J273" s="159">
        <f>J232+J240+J248+J256+J264</f>
        <v>0</v>
      </c>
    </row>
    <row r="274" spans="1:38">
      <c r="D274" s="21" t="s">
        <v>2384</v>
      </c>
      <c r="E274" s="21" t="s">
        <v>219</v>
      </c>
      <c r="F274" s="21" t="s">
        <v>3676</v>
      </c>
      <c r="G274" s="8" t="s">
        <v>3606</v>
      </c>
      <c r="H274" s="12" t="s">
        <v>3709</v>
      </c>
      <c r="J274" s="159">
        <f>J233+J241+J249+J257+J265</f>
        <v>0</v>
      </c>
      <c r="K274" s="55"/>
      <c r="L274" s="159">
        <f t="shared" ref="L274" si="0">L233+L241+L249+L257+L265</f>
        <v>0</v>
      </c>
    </row>
    <row r="275" spans="1:38">
      <c r="D275" s="21" t="s">
        <v>2384</v>
      </c>
      <c r="E275" s="21" t="s">
        <v>219</v>
      </c>
      <c r="F275" s="21" t="s">
        <v>3676</v>
      </c>
      <c r="G275" s="8" t="s">
        <v>3606</v>
      </c>
      <c r="H275" s="12" t="s">
        <v>3710</v>
      </c>
      <c r="J275" s="159">
        <f>J234+J242+J250+J258+J266</f>
        <v>0</v>
      </c>
    </row>
    <row r="276" spans="1:38">
      <c r="D276" s="21" t="s">
        <v>2384</v>
      </c>
      <c r="E276" s="21" t="s">
        <v>219</v>
      </c>
      <c r="F276" s="21" t="s">
        <v>3676</v>
      </c>
      <c r="G276" s="8" t="s">
        <v>3606</v>
      </c>
      <c r="H276" s="12" t="s">
        <v>3711</v>
      </c>
      <c r="J276" s="159">
        <f>J235+J243+J251+J259+J267</f>
        <v>0</v>
      </c>
      <c r="K276" s="55"/>
      <c r="L276" s="159">
        <f t="shared" ref="L276" si="1">L235+L243+L251+L259+L267</f>
        <v>0</v>
      </c>
    </row>
    <row r="278" spans="1:38" s="28" customFormat="1" ht="18">
      <c r="B278" s="29" t="s">
        <v>3712</v>
      </c>
    </row>
    <row r="280" spans="1:38" ht="15">
      <c r="A280" s="13"/>
      <c r="B280" s="13"/>
      <c r="C280" s="35" t="s">
        <v>431</v>
      </c>
      <c r="D280" s="35"/>
      <c r="E280" s="35"/>
      <c r="F280" s="35"/>
      <c r="G280" s="34"/>
      <c r="H280" s="34"/>
      <c r="I280" s="34"/>
      <c r="J280" s="34"/>
      <c r="K280" s="34"/>
      <c r="L280" s="34"/>
      <c r="M280" s="34"/>
      <c r="N280" s="34"/>
      <c r="O280" s="34"/>
      <c r="P280" s="34"/>
      <c r="Q280" s="34"/>
      <c r="R280" s="34"/>
      <c r="S280" s="34"/>
      <c r="T280" s="34"/>
      <c r="U280" s="34"/>
      <c r="V280" s="34"/>
      <c r="W280" s="34"/>
      <c r="X280" s="34"/>
      <c r="Y280" s="34"/>
      <c r="Z280" s="34"/>
      <c r="AA280" s="34"/>
      <c r="AB280" s="34"/>
      <c r="AC280" s="34"/>
      <c r="AD280" s="34"/>
      <c r="AE280" s="34"/>
      <c r="AF280" s="34"/>
      <c r="AG280" s="34"/>
      <c r="AH280" s="34"/>
      <c r="AI280" s="34"/>
      <c r="AJ280" s="34"/>
      <c r="AK280" s="34"/>
      <c r="AL280" s="34"/>
    </row>
    <row r="282" spans="1:38">
      <c r="D282" s="21" t="s">
        <v>2384</v>
      </c>
      <c r="E282" s="21" t="s">
        <v>219</v>
      </c>
      <c r="F282" s="21" t="s">
        <v>3713</v>
      </c>
      <c r="G282" s="8" t="s">
        <v>3714</v>
      </c>
      <c r="H282" s="12" t="s">
        <v>3715</v>
      </c>
      <c r="I282" s="12" t="s">
        <v>431</v>
      </c>
      <c r="J282" s="55"/>
      <c r="L282" s="55"/>
    </row>
    <row r="283" spans="1:38">
      <c r="D283" s="21" t="s">
        <v>2384</v>
      </c>
      <c r="E283" s="21" t="s">
        <v>219</v>
      </c>
      <c r="F283" s="21" t="s">
        <v>3713</v>
      </c>
      <c r="G283" s="8" t="s">
        <v>3714</v>
      </c>
      <c r="H283" s="12" t="s">
        <v>3716</v>
      </c>
      <c r="I283" s="12" t="s">
        <v>431</v>
      </c>
      <c r="J283" s="55"/>
      <c r="L283" s="55"/>
    </row>
    <row r="284" spans="1:38">
      <c r="D284" s="21" t="s">
        <v>2384</v>
      </c>
      <c r="E284" s="21" t="s">
        <v>219</v>
      </c>
      <c r="F284" s="21" t="s">
        <v>3713</v>
      </c>
      <c r="G284" s="8" t="s">
        <v>3714</v>
      </c>
      <c r="H284" s="12" t="s">
        <v>3717</v>
      </c>
      <c r="I284" s="12" t="s">
        <v>431</v>
      </c>
      <c r="J284" s="55"/>
      <c r="K284" s="55"/>
      <c r="L284" s="55"/>
    </row>
    <row r="285" spans="1:38">
      <c r="D285" s="21" t="s">
        <v>2384</v>
      </c>
      <c r="E285" s="21" t="s">
        <v>219</v>
      </c>
      <c r="F285" s="21" t="s">
        <v>3713</v>
      </c>
      <c r="G285" s="8" t="s">
        <v>3714</v>
      </c>
      <c r="H285" s="12" t="s">
        <v>3718</v>
      </c>
      <c r="I285" s="12" t="s">
        <v>431</v>
      </c>
      <c r="J285" s="55"/>
      <c r="K285" s="55"/>
      <c r="L285" s="55"/>
    </row>
    <row r="286" spans="1:38">
      <c r="D286" s="21" t="s">
        <v>2384</v>
      </c>
      <c r="E286" s="21" t="s">
        <v>219</v>
      </c>
      <c r="F286" s="21" t="s">
        <v>3713</v>
      </c>
      <c r="G286" s="8" t="s">
        <v>3714</v>
      </c>
      <c r="H286" s="12" t="s">
        <v>3719</v>
      </c>
      <c r="I286" s="12" t="s">
        <v>431</v>
      </c>
      <c r="J286" s="415">
        <f>IFERROR(1-(J283/J282),0)</f>
        <v>0</v>
      </c>
    </row>
    <row r="288" spans="1:38" ht="15">
      <c r="A288" s="13"/>
      <c r="B288" s="13"/>
      <c r="C288" s="35" t="s">
        <v>2394</v>
      </c>
      <c r="D288" s="35"/>
      <c r="E288" s="35"/>
      <c r="F288" s="35"/>
      <c r="G288" s="34"/>
      <c r="H288" s="34"/>
      <c r="I288" s="34"/>
      <c r="J288" s="34"/>
      <c r="K288" s="34"/>
      <c r="L288" s="34"/>
      <c r="M288" s="34"/>
      <c r="N288" s="34"/>
      <c r="O288" s="34"/>
      <c r="P288" s="34"/>
      <c r="Q288" s="34"/>
      <c r="R288" s="34"/>
      <c r="S288" s="34"/>
      <c r="T288" s="34"/>
      <c r="U288" s="34"/>
      <c r="V288" s="34"/>
      <c r="W288" s="34"/>
      <c r="X288" s="34"/>
      <c r="Y288" s="34"/>
      <c r="Z288" s="34"/>
      <c r="AA288" s="34"/>
      <c r="AB288" s="34"/>
      <c r="AC288" s="34"/>
      <c r="AD288" s="34"/>
      <c r="AE288" s="34"/>
      <c r="AF288" s="34"/>
      <c r="AG288" s="34"/>
      <c r="AH288" s="34"/>
      <c r="AI288" s="34"/>
      <c r="AJ288" s="34"/>
      <c r="AK288" s="34"/>
      <c r="AL288" s="34"/>
    </row>
    <row r="290" spans="1:38">
      <c r="D290" s="21" t="s">
        <v>2384</v>
      </c>
      <c r="E290" s="21" t="s">
        <v>219</v>
      </c>
      <c r="F290" s="21" t="s">
        <v>3713</v>
      </c>
      <c r="G290" s="8" t="s">
        <v>3714</v>
      </c>
      <c r="H290" s="12" t="s">
        <v>3715</v>
      </c>
      <c r="I290" s="12" t="s">
        <v>2394</v>
      </c>
      <c r="J290" s="55"/>
      <c r="L290" s="55"/>
    </row>
    <row r="291" spans="1:38">
      <c r="D291" s="21" t="s">
        <v>2384</v>
      </c>
      <c r="E291" s="21" t="s">
        <v>219</v>
      </c>
      <c r="F291" s="21" t="s">
        <v>3713</v>
      </c>
      <c r="G291" s="8" t="s">
        <v>3714</v>
      </c>
      <c r="H291" s="12" t="s">
        <v>3716</v>
      </c>
      <c r="I291" s="12" t="s">
        <v>2394</v>
      </c>
      <c r="J291" s="55"/>
      <c r="L291" s="55"/>
    </row>
    <row r="292" spans="1:38">
      <c r="D292" s="21" t="s">
        <v>2384</v>
      </c>
      <c r="E292" s="21" t="s">
        <v>219</v>
      </c>
      <c r="F292" s="21" t="s">
        <v>3713</v>
      </c>
      <c r="G292" s="8" t="s">
        <v>3714</v>
      </c>
      <c r="H292" s="12" t="s">
        <v>3717</v>
      </c>
      <c r="I292" s="12" t="s">
        <v>2394</v>
      </c>
      <c r="J292" s="55"/>
      <c r="K292" s="55"/>
      <c r="L292" s="55"/>
    </row>
    <row r="293" spans="1:38">
      <c r="D293" s="21" t="s">
        <v>2384</v>
      </c>
      <c r="E293" s="21" t="s">
        <v>219</v>
      </c>
      <c r="F293" s="21" t="s">
        <v>3713</v>
      </c>
      <c r="G293" s="8" t="s">
        <v>3714</v>
      </c>
      <c r="H293" s="12" t="s">
        <v>3718</v>
      </c>
      <c r="I293" s="12" t="s">
        <v>2394</v>
      </c>
      <c r="J293" s="55"/>
      <c r="K293" s="55"/>
      <c r="L293" s="55"/>
    </row>
    <row r="294" spans="1:38">
      <c r="D294" s="21" t="s">
        <v>2384</v>
      </c>
      <c r="E294" s="21" t="s">
        <v>219</v>
      </c>
      <c r="F294" s="21" t="s">
        <v>3713</v>
      </c>
      <c r="G294" s="8" t="s">
        <v>3714</v>
      </c>
      <c r="H294" s="12" t="s">
        <v>3720</v>
      </c>
      <c r="I294" s="12" t="s">
        <v>2394</v>
      </c>
      <c r="J294" s="415">
        <f>IFERROR(1-(J291/J290),0)</f>
        <v>0</v>
      </c>
    </row>
    <row r="296" spans="1:38" ht="15">
      <c r="A296" s="13"/>
      <c r="B296" s="13"/>
      <c r="C296" s="35" t="s">
        <v>3543</v>
      </c>
      <c r="D296" s="35"/>
      <c r="E296" s="35"/>
      <c r="F296" s="35"/>
      <c r="G296" s="34"/>
      <c r="H296" s="34"/>
      <c r="I296" s="34"/>
      <c r="J296" s="34"/>
      <c r="K296" s="34"/>
      <c r="L296" s="34"/>
      <c r="M296" s="34"/>
      <c r="N296" s="34"/>
      <c r="O296" s="34"/>
      <c r="P296" s="34"/>
      <c r="Q296" s="34"/>
      <c r="R296" s="34"/>
      <c r="S296" s="34"/>
      <c r="T296" s="34"/>
      <c r="U296" s="34"/>
      <c r="V296" s="34"/>
      <c r="W296" s="34"/>
      <c r="X296" s="34"/>
      <c r="Y296" s="34"/>
      <c r="Z296" s="34"/>
      <c r="AA296" s="34"/>
      <c r="AB296" s="34"/>
      <c r="AC296" s="34"/>
      <c r="AD296" s="34"/>
      <c r="AE296" s="34"/>
      <c r="AF296" s="34"/>
      <c r="AG296" s="34"/>
      <c r="AH296" s="34"/>
      <c r="AI296" s="34"/>
      <c r="AJ296" s="34"/>
      <c r="AK296" s="34"/>
      <c r="AL296" s="34"/>
    </row>
    <row r="298" spans="1:38">
      <c r="D298" s="21" t="s">
        <v>2384</v>
      </c>
      <c r="E298" s="21" t="s">
        <v>219</v>
      </c>
      <c r="F298" s="21" t="s">
        <v>3713</v>
      </c>
      <c r="G298" s="8" t="s">
        <v>3714</v>
      </c>
      <c r="H298" s="12" t="s">
        <v>3721</v>
      </c>
      <c r="J298" s="159">
        <f>J285+J293</f>
        <v>0</v>
      </c>
      <c r="K298" s="55"/>
      <c r="L298" s="159">
        <f>K285+K293</f>
        <v>0</v>
      </c>
    </row>
    <row r="299" spans="1:38">
      <c r="D299" s="21" t="s">
        <v>2384</v>
      </c>
      <c r="E299" s="21" t="s">
        <v>219</v>
      </c>
      <c r="F299" s="21" t="s">
        <v>3713</v>
      </c>
      <c r="G299" s="8" t="s">
        <v>3714</v>
      </c>
      <c r="H299" s="12" t="s">
        <v>3722</v>
      </c>
      <c r="J299" s="415">
        <f>IFERROR(1-(J283+J291)/(J282+J290),0)</f>
        <v>0</v>
      </c>
    </row>
    <row r="301" spans="1:38" s="28" customFormat="1" ht="18">
      <c r="B301" s="29" t="s">
        <v>3723</v>
      </c>
    </row>
    <row r="303" spans="1:38">
      <c r="D303" s="21" t="s">
        <v>2384</v>
      </c>
      <c r="E303" s="21" t="s">
        <v>219</v>
      </c>
      <c r="F303" s="21" t="s">
        <v>3724</v>
      </c>
      <c r="G303" s="8" t="s">
        <v>3725</v>
      </c>
      <c r="H303" s="12" t="s">
        <v>3726</v>
      </c>
      <c r="J303" s="55"/>
      <c r="L303" s="55"/>
    </row>
    <row r="304" spans="1:38">
      <c r="D304" s="21" t="s">
        <v>2384</v>
      </c>
      <c r="E304" s="21" t="s">
        <v>219</v>
      </c>
      <c r="F304" s="21" t="s">
        <v>3724</v>
      </c>
      <c r="G304" s="8" t="s">
        <v>3725</v>
      </c>
      <c r="H304" s="12" t="s">
        <v>3727</v>
      </c>
      <c r="J304" s="55"/>
      <c r="L304" s="55"/>
    </row>
    <row r="305" spans="1:38">
      <c r="D305" s="21" t="s">
        <v>2384</v>
      </c>
      <c r="E305" s="21" t="s">
        <v>219</v>
      </c>
      <c r="F305" s="21" t="s">
        <v>3724</v>
      </c>
      <c r="G305" s="8" t="s">
        <v>3725</v>
      </c>
      <c r="H305" s="12" t="s">
        <v>3728</v>
      </c>
      <c r="J305" s="55"/>
      <c r="K305" s="55"/>
      <c r="L305" s="55"/>
    </row>
    <row r="306" spans="1:38">
      <c r="D306" s="21" t="s">
        <v>2384</v>
      </c>
      <c r="E306" s="21" t="s">
        <v>219</v>
      </c>
      <c r="F306" s="21" t="s">
        <v>3724</v>
      </c>
      <c r="G306" s="8" t="s">
        <v>3725</v>
      </c>
      <c r="H306" s="12" t="s">
        <v>3729</v>
      </c>
      <c r="J306" s="55"/>
      <c r="L306" s="55"/>
    </row>
    <row r="307" spans="1:38">
      <c r="D307" s="21" t="s">
        <v>2384</v>
      </c>
      <c r="E307" s="21" t="s">
        <v>219</v>
      </c>
      <c r="F307" s="21" t="s">
        <v>3724</v>
      </c>
      <c r="G307" s="8" t="s">
        <v>3725</v>
      </c>
      <c r="H307" s="12" t="s">
        <v>3730</v>
      </c>
      <c r="J307" s="55"/>
      <c r="K307" s="55"/>
      <c r="L307" s="55"/>
      <c r="M307" s="95"/>
    </row>
    <row r="308" spans="1:38">
      <c r="D308" s="21" t="s">
        <v>2384</v>
      </c>
      <c r="E308" s="21" t="s">
        <v>219</v>
      </c>
      <c r="F308" s="21" t="s">
        <v>3724</v>
      </c>
      <c r="G308" s="8" t="s">
        <v>3725</v>
      </c>
      <c r="H308" s="12" t="s">
        <v>3731</v>
      </c>
      <c r="J308" s="415">
        <f>IFERROR(1-(J304/J303),0)</f>
        <v>0</v>
      </c>
    </row>
    <row r="309" spans="1:38">
      <c r="D309" s="147"/>
    </row>
    <row r="310" spans="1:38" s="28" customFormat="1" ht="18">
      <c r="B310" s="29" t="s">
        <v>3732</v>
      </c>
    </row>
    <row r="312" spans="1:38" ht="15">
      <c r="A312" s="13"/>
      <c r="B312" s="13"/>
      <c r="C312" s="35" t="s">
        <v>431</v>
      </c>
      <c r="D312" s="35"/>
      <c r="E312" s="35"/>
      <c r="F312" s="35"/>
      <c r="G312" s="34"/>
      <c r="H312" s="34"/>
      <c r="I312" s="34"/>
      <c r="J312" s="34"/>
      <c r="K312" s="34"/>
      <c r="L312" s="34"/>
      <c r="M312" s="34"/>
      <c r="N312" s="34"/>
      <c r="O312" s="34"/>
      <c r="P312" s="34"/>
      <c r="Q312" s="34"/>
      <c r="R312" s="34"/>
      <c r="S312" s="34"/>
      <c r="T312" s="34"/>
      <c r="U312" s="34"/>
      <c r="V312" s="34"/>
      <c r="W312" s="34"/>
      <c r="X312" s="34"/>
      <c r="Y312" s="34"/>
      <c r="Z312" s="34"/>
      <c r="AA312" s="34"/>
      <c r="AB312" s="34"/>
      <c r="AC312" s="34"/>
      <c r="AD312" s="34"/>
      <c r="AE312" s="34"/>
      <c r="AF312" s="34"/>
      <c r="AG312" s="34"/>
      <c r="AH312" s="34"/>
      <c r="AI312" s="34"/>
      <c r="AJ312" s="34"/>
      <c r="AK312" s="34"/>
      <c r="AL312" s="34"/>
    </row>
    <row r="314" spans="1:38">
      <c r="D314" s="21" t="s">
        <v>2384</v>
      </c>
      <c r="E314" s="21" t="s">
        <v>219</v>
      </c>
      <c r="F314" s="21" t="s">
        <v>3733</v>
      </c>
      <c r="G314" s="8" t="s">
        <v>3734</v>
      </c>
      <c r="H314" s="12" t="s">
        <v>3735</v>
      </c>
      <c r="I314" s="12" t="s">
        <v>431</v>
      </c>
      <c r="J314" s="55"/>
      <c r="K314" s="55"/>
      <c r="L314" s="55"/>
    </row>
    <row r="315" spans="1:38">
      <c r="D315" s="21" t="s">
        <v>2384</v>
      </c>
      <c r="E315" s="21" t="s">
        <v>219</v>
      </c>
      <c r="F315" s="21" t="s">
        <v>3733</v>
      </c>
      <c r="G315" s="8" t="s">
        <v>3734</v>
      </c>
      <c r="H315" s="12" t="s">
        <v>3736</v>
      </c>
      <c r="I315" s="12" t="s">
        <v>431</v>
      </c>
      <c r="J315" s="55"/>
      <c r="K315" s="55"/>
      <c r="L315" s="55"/>
    </row>
    <row r="316" spans="1:38">
      <c r="D316" s="21" t="s">
        <v>2384</v>
      </c>
      <c r="E316" s="21" t="s">
        <v>219</v>
      </c>
      <c r="F316" s="21" t="s">
        <v>3733</v>
      </c>
      <c r="G316" s="8" t="s">
        <v>3734</v>
      </c>
      <c r="H316" s="12" t="s">
        <v>3737</v>
      </c>
      <c r="I316" s="12" t="s">
        <v>431</v>
      </c>
      <c r="J316" s="55"/>
      <c r="K316" s="55"/>
      <c r="L316" s="55"/>
    </row>
    <row r="317" spans="1:38">
      <c r="D317" s="21" t="s">
        <v>2384</v>
      </c>
      <c r="E317" s="21" t="s">
        <v>219</v>
      </c>
      <c r="F317" s="21" t="s">
        <v>3733</v>
      </c>
      <c r="G317" s="8" t="s">
        <v>3734</v>
      </c>
      <c r="H317" s="12" t="s">
        <v>3738</v>
      </c>
      <c r="I317" s="12" t="s">
        <v>431</v>
      </c>
      <c r="J317" s="55"/>
      <c r="K317" s="55"/>
      <c r="L317" s="55"/>
    </row>
    <row r="318" spans="1:38">
      <c r="D318" s="21" t="s">
        <v>2384</v>
      </c>
      <c r="E318" s="21" t="s">
        <v>219</v>
      </c>
      <c r="F318" s="21" t="s">
        <v>3733</v>
      </c>
      <c r="G318" s="8" t="s">
        <v>3734</v>
      </c>
      <c r="H318" s="12" t="s">
        <v>3739</v>
      </c>
      <c r="I318" s="12" t="s">
        <v>431</v>
      </c>
      <c r="J318" s="415">
        <f>IFERROR(J316/J314,0)</f>
        <v>0</v>
      </c>
    </row>
    <row r="320" spans="1:38" ht="15">
      <c r="A320" s="13"/>
      <c r="B320" s="13"/>
      <c r="C320" s="35" t="s">
        <v>2394</v>
      </c>
      <c r="D320" s="35"/>
      <c r="E320" s="35"/>
      <c r="F320" s="35"/>
      <c r="G320" s="34"/>
      <c r="H320" s="34"/>
      <c r="I320" s="34"/>
      <c r="J320" s="34"/>
      <c r="K320" s="34"/>
      <c r="L320" s="34"/>
      <c r="M320" s="34"/>
      <c r="N320" s="34"/>
      <c r="O320" s="34"/>
      <c r="P320" s="34"/>
      <c r="Q320" s="34"/>
      <c r="R320" s="34"/>
      <c r="S320" s="34"/>
      <c r="T320" s="34"/>
      <c r="U320" s="34"/>
      <c r="V320" s="34"/>
      <c r="W320" s="34"/>
      <c r="X320" s="34"/>
      <c r="Y320" s="34"/>
      <c r="Z320" s="34"/>
      <c r="AA320" s="34"/>
      <c r="AB320" s="34"/>
      <c r="AC320" s="34"/>
      <c r="AD320" s="34"/>
      <c r="AE320" s="34"/>
      <c r="AF320" s="34"/>
      <c r="AG320" s="34"/>
      <c r="AH320" s="34"/>
      <c r="AI320" s="34"/>
      <c r="AJ320" s="34"/>
      <c r="AK320" s="34"/>
      <c r="AL320" s="34"/>
    </row>
    <row r="322" spans="1:38">
      <c r="D322" s="21" t="s">
        <v>2384</v>
      </c>
      <c r="E322" s="21" t="s">
        <v>219</v>
      </c>
      <c r="F322" s="21" t="s">
        <v>3733</v>
      </c>
      <c r="G322" s="8" t="s">
        <v>3734</v>
      </c>
      <c r="H322" s="12" t="s">
        <v>3735</v>
      </c>
      <c r="I322" s="12" t="s">
        <v>2394</v>
      </c>
      <c r="J322" s="55"/>
      <c r="K322" s="55"/>
      <c r="L322" s="55"/>
    </row>
    <row r="323" spans="1:38">
      <c r="D323" s="21" t="s">
        <v>2384</v>
      </c>
      <c r="E323" s="21" t="s">
        <v>219</v>
      </c>
      <c r="F323" s="21" t="s">
        <v>3733</v>
      </c>
      <c r="G323" s="8" t="s">
        <v>3734</v>
      </c>
      <c r="H323" s="12" t="s">
        <v>3736</v>
      </c>
      <c r="I323" s="12" t="s">
        <v>2394</v>
      </c>
      <c r="J323" s="55"/>
      <c r="K323" s="55"/>
      <c r="L323" s="55"/>
    </row>
    <row r="324" spans="1:38">
      <c r="D324" s="21" t="s">
        <v>2384</v>
      </c>
      <c r="E324" s="21" t="s">
        <v>219</v>
      </c>
      <c r="F324" s="21" t="s">
        <v>3733</v>
      </c>
      <c r="G324" s="8" t="s">
        <v>3734</v>
      </c>
      <c r="H324" s="12" t="s">
        <v>3740</v>
      </c>
      <c r="I324" s="12" t="s">
        <v>2394</v>
      </c>
      <c r="J324" s="55"/>
      <c r="K324" s="55"/>
      <c r="L324" s="55"/>
    </row>
    <row r="325" spans="1:38">
      <c r="D325" s="21" t="s">
        <v>2384</v>
      </c>
      <c r="E325" s="21" t="s">
        <v>219</v>
      </c>
      <c r="F325" s="21" t="s">
        <v>3733</v>
      </c>
      <c r="G325" s="8" t="s">
        <v>3734</v>
      </c>
      <c r="H325" s="12" t="s">
        <v>3741</v>
      </c>
      <c r="I325" s="12" t="s">
        <v>2394</v>
      </c>
      <c r="J325" s="159">
        <f>J324*40</f>
        <v>0</v>
      </c>
      <c r="K325" s="55"/>
      <c r="L325" s="55"/>
    </row>
    <row r="326" spans="1:38">
      <c r="D326" s="21" t="s">
        <v>2384</v>
      </c>
      <c r="E326" s="21" t="s">
        <v>219</v>
      </c>
      <c r="F326" s="21" t="s">
        <v>3733</v>
      </c>
      <c r="G326" s="8" t="s">
        <v>3734</v>
      </c>
      <c r="H326" s="12" t="s">
        <v>3742</v>
      </c>
      <c r="I326" s="12" t="s">
        <v>2394</v>
      </c>
      <c r="J326" s="415">
        <f>IFERROR(J324/J322,0)</f>
        <v>0</v>
      </c>
    </row>
    <row r="328" spans="1:38" ht="15">
      <c r="A328" s="13"/>
      <c r="B328" s="13"/>
      <c r="C328" s="35" t="s">
        <v>3543</v>
      </c>
      <c r="D328" s="35"/>
      <c r="E328" s="35"/>
      <c r="F328" s="35"/>
      <c r="G328" s="34"/>
      <c r="H328" s="34"/>
      <c r="I328" s="34"/>
      <c r="J328" s="34"/>
      <c r="K328" s="34"/>
      <c r="L328" s="34"/>
      <c r="M328" s="34"/>
      <c r="N328" s="34"/>
      <c r="O328" s="34"/>
      <c r="P328" s="34"/>
      <c r="Q328" s="34"/>
      <c r="R328" s="34"/>
      <c r="S328" s="34"/>
      <c r="T328" s="34"/>
      <c r="U328" s="34"/>
      <c r="V328" s="34"/>
      <c r="W328" s="34"/>
      <c r="X328" s="34"/>
      <c r="Y328" s="34"/>
      <c r="Z328" s="34"/>
      <c r="AA328" s="34"/>
      <c r="AB328" s="34"/>
      <c r="AC328" s="34"/>
      <c r="AD328" s="34"/>
      <c r="AE328" s="34"/>
      <c r="AF328" s="34"/>
      <c r="AG328" s="34"/>
      <c r="AH328" s="34"/>
      <c r="AI328" s="34"/>
      <c r="AJ328" s="34"/>
      <c r="AK328" s="34"/>
      <c r="AL328" s="34"/>
    </row>
    <row r="330" spans="1:38">
      <c r="D330" s="21" t="s">
        <v>2384</v>
      </c>
      <c r="E330" s="21" t="s">
        <v>219</v>
      </c>
      <c r="F330" s="21" t="s">
        <v>3733</v>
      </c>
      <c r="G330" s="8" t="s">
        <v>3734</v>
      </c>
      <c r="H330" s="12" t="s">
        <v>3743</v>
      </c>
      <c r="J330" s="159">
        <f>J317+J325</f>
        <v>0</v>
      </c>
      <c r="K330" s="55"/>
      <c r="L330" s="159">
        <f>K317+K325</f>
        <v>0</v>
      </c>
    </row>
    <row r="331" spans="1:38">
      <c r="D331" s="21" t="s">
        <v>2384</v>
      </c>
      <c r="E331" s="21" t="s">
        <v>219</v>
      </c>
      <c r="F331" s="21" t="s">
        <v>3733</v>
      </c>
      <c r="G331" s="8" t="s">
        <v>3734</v>
      </c>
      <c r="H331" s="12" t="s">
        <v>3744</v>
      </c>
      <c r="J331" s="415">
        <f>IFERROR((J316+J324)/(J314+J322),0)</f>
        <v>0</v>
      </c>
    </row>
    <row r="333" spans="1:38" s="28" customFormat="1" ht="18">
      <c r="B333" s="29" t="s">
        <v>3543</v>
      </c>
    </row>
    <row r="335" spans="1:38">
      <c r="D335" s="21" t="s">
        <v>2384</v>
      </c>
      <c r="E335" s="21" t="s">
        <v>219</v>
      </c>
      <c r="F335" s="21"/>
      <c r="G335" s="8"/>
      <c r="H335" s="12" t="s">
        <v>3745</v>
      </c>
      <c r="J335" s="159">
        <f>SUM(J36,J78,J113,J126,J144,J163,J177,J194,J200,J216,J225,J276,J298,J307,J330)</f>
        <v>0</v>
      </c>
      <c r="K335" s="159">
        <f>SUM(K36,K78,K113,K126,K144,K163,K177,K194,K200,K216,K225,K276,K298,K307,K330)</f>
        <v>0</v>
      </c>
      <c r="L335" s="159">
        <f>SUM(L36,L78,L113,L126,L144,L163,L177,L194,L200,L216,L225,L276,L298,L307,L330)</f>
        <v>0</v>
      </c>
    </row>
    <row r="337" spans="2:2" s="28" customFormat="1" ht="18">
      <c r="B337" s="29" t="s">
        <v>1164</v>
      </c>
    </row>
  </sheetData>
  <phoneticPr fontId="54"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FEE6-DBB8-4335-8652-022075A67C34}">
  <sheetPr codeName="Sheet98">
    <tabColor theme="5" tint="0.39997558519241921"/>
    <pageSetUpPr autoPageBreaks="0"/>
  </sheetPr>
  <dimension ref="A1:X75"/>
  <sheetViews>
    <sheetView zoomScale="55" zoomScaleNormal="55" workbookViewId="0">
      <selection activeCell="F11" sqref="F11"/>
    </sheetView>
  </sheetViews>
  <sheetFormatPr defaultColWidth="9.28515625" defaultRowHeight="14.25"/>
  <cols>
    <col min="1" max="1" width="12.7109375" style="12" customWidth="1"/>
    <col min="2" max="3" width="1.7109375" style="12" customWidth="1"/>
    <col min="4" max="4" width="28.7109375" style="12" bestFit="1" customWidth="1"/>
    <col min="5" max="5" width="40.42578125" style="12" bestFit="1" customWidth="1"/>
    <col min="6" max="6" width="106.7109375" style="12" bestFit="1" customWidth="1"/>
    <col min="7" max="7" width="119.7109375" style="12" customWidth="1"/>
    <col min="8" max="16384" width="9.28515625" style="12"/>
  </cols>
  <sheetData>
    <row r="1" spans="1:24" s="2" customFormat="1" ht="26.25">
      <c r="A1" s="65" t="s">
        <v>1021</v>
      </c>
      <c r="B1" s="3"/>
      <c r="F1" s="4" t="s">
        <v>1</v>
      </c>
      <c r="G1" s="4"/>
      <c r="H1" s="4"/>
      <c r="L1" s="3"/>
    </row>
    <row r="2" spans="1:24" s="2" customFormat="1" ht="26.25">
      <c r="A2" s="4" t="str">
        <f>Cover!$E$13</f>
        <v>Master</v>
      </c>
      <c r="B2" s="3"/>
    </row>
    <row r="3" spans="1:24" s="2" customFormat="1" ht="26.25">
      <c r="A3" s="4">
        <f>Cover!$E$15</f>
        <v>2023</v>
      </c>
      <c r="B3" s="1173"/>
      <c r="C3" s="1173"/>
    </row>
    <row r="4" spans="1:24" s="6" customFormat="1" ht="27" thickBot="1">
      <c r="A4" s="65" t="s">
        <v>3746</v>
      </c>
      <c r="B4" s="7"/>
    </row>
    <row r="5" spans="1:24" s="64" customFormat="1" ht="15.75">
      <c r="A5" s="312"/>
      <c r="B5" s="313"/>
      <c r="C5" s="313"/>
      <c r="D5" s="37" t="s">
        <v>1234</v>
      </c>
      <c r="E5" s="37" t="s">
        <v>241</v>
      </c>
      <c r="F5" s="37" t="s">
        <v>2380</v>
      </c>
      <c r="G5" s="37" t="s">
        <v>178</v>
      </c>
      <c r="H5" s="310" t="s">
        <v>3747</v>
      </c>
      <c r="I5" s="312"/>
      <c r="J5" s="312"/>
      <c r="K5" s="312"/>
      <c r="L5" s="312"/>
      <c r="M5" s="312"/>
      <c r="N5" s="312"/>
      <c r="O5" s="312"/>
      <c r="P5" s="312"/>
      <c r="Q5" s="312"/>
      <c r="R5" s="312"/>
      <c r="S5" s="312"/>
      <c r="T5" s="312"/>
      <c r="U5" s="312"/>
      <c r="V5" s="312"/>
      <c r="W5" s="312"/>
      <c r="X5" s="312"/>
    </row>
    <row r="7" spans="1:24" s="28" customFormat="1" ht="23.25">
      <c r="B7" s="916" t="s">
        <v>3534</v>
      </c>
    </row>
    <row r="9" spans="1:24" s="28" customFormat="1" ht="18">
      <c r="B9" s="29" t="s">
        <v>3748</v>
      </c>
    </row>
    <row r="10" spans="1:24" ht="15.75">
      <c r="A10" s="308"/>
      <c r="B10" s="309"/>
      <c r="C10" s="309"/>
      <c r="D10" s="21" t="s">
        <v>3749</v>
      </c>
      <c r="E10" s="21" t="s">
        <v>3750</v>
      </c>
      <c r="F10" s="308" t="s">
        <v>3751</v>
      </c>
      <c r="G10" s="21" t="s">
        <v>3752</v>
      </c>
      <c r="H10" s="74">
        <f>'12.01 GSoP'!J119</f>
        <v>0</v>
      </c>
      <c r="I10" s="311"/>
      <c r="J10" s="311"/>
      <c r="K10" s="311"/>
      <c r="L10" s="308"/>
      <c r="M10" s="308"/>
      <c r="N10" s="308"/>
      <c r="O10" s="308"/>
      <c r="P10" s="308"/>
      <c r="Q10" s="308"/>
      <c r="R10" s="308"/>
      <c r="S10" s="308"/>
      <c r="T10" s="311"/>
      <c r="U10" s="311"/>
      <c r="V10" s="311"/>
      <c r="W10" s="311"/>
      <c r="X10" s="311"/>
    </row>
    <row r="11" spans="1:24" ht="15.75">
      <c r="A11" s="308"/>
      <c r="B11" s="309"/>
      <c r="C11" s="309"/>
      <c r="D11" s="21" t="s">
        <v>3749</v>
      </c>
      <c r="E11" s="21" t="s">
        <v>3750</v>
      </c>
      <c r="F11" s="308" t="s">
        <v>3751</v>
      </c>
      <c r="G11" s="21" t="s">
        <v>3753</v>
      </c>
      <c r="H11" s="74">
        <f>'12.01 GSoP'!J122</f>
        <v>0</v>
      </c>
      <c r="I11" s="311"/>
      <c r="J11" s="311"/>
      <c r="K11" s="311"/>
      <c r="L11" s="308"/>
      <c r="M11" s="308"/>
      <c r="N11" s="308"/>
      <c r="O11" s="308"/>
      <c r="P11" s="308"/>
      <c r="Q11" s="308"/>
      <c r="R11" s="308"/>
      <c r="S11" s="308"/>
      <c r="T11" s="311"/>
      <c r="U11" s="311"/>
      <c r="V11" s="311"/>
      <c r="W11" s="311"/>
      <c r="X11" s="311"/>
    </row>
    <row r="12" spans="1:24" ht="15.75">
      <c r="A12" s="308"/>
      <c r="B12" s="309"/>
      <c r="C12" s="309"/>
      <c r="D12" s="21" t="s">
        <v>3749</v>
      </c>
      <c r="E12" s="21" t="s">
        <v>3750</v>
      </c>
      <c r="F12" s="308" t="s">
        <v>3751</v>
      </c>
      <c r="G12" s="21" t="s">
        <v>3754</v>
      </c>
      <c r="H12" s="821">
        <f>IFERROR(H11/H10,0)</f>
        <v>0</v>
      </c>
      <c r="I12" s="311"/>
      <c r="J12" s="311"/>
      <c r="K12" s="311"/>
      <c r="L12" s="308"/>
      <c r="M12" s="308"/>
      <c r="N12" s="308"/>
      <c r="O12" s="308"/>
      <c r="P12" s="308"/>
      <c r="Q12" s="308"/>
      <c r="R12" s="308"/>
      <c r="S12" s="308"/>
      <c r="T12" s="311"/>
      <c r="U12" s="311"/>
      <c r="V12" s="311"/>
      <c r="W12" s="311"/>
      <c r="X12" s="311"/>
    </row>
    <row r="13" spans="1:24" ht="15.75">
      <c r="A13" s="308"/>
      <c r="B13" s="309"/>
      <c r="C13" s="309"/>
      <c r="D13" s="21" t="s">
        <v>3749</v>
      </c>
      <c r="E13" s="21" t="s">
        <v>3750</v>
      </c>
      <c r="F13" s="308" t="s">
        <v>3751</v>
      </c>
      <c r="G13" s="21" t="s">
        <v>3755</v>
      </c>
      <c r="H13" s="74">
        <f>'12.01 GSoP'!J123</f>
        <v>0</v>
      </c>
      <c r="I13" s="311"/>
      <c r="J13" s="311"/>
      <c r="K13" s="311"/>
      <c r="L13" s="308"/>
      <c r="M13" s="308"/>
      <c r="N13" s="308"/>
      <c r="O13" s="308"/>
      <c r="P13" s="308"/>
      <c r="Q13" s="308"/>
      <c r="R13" s="308"/>
      <c r="S13" s="308"/>
      <c r="T13" s="311"/>
      <c r="U13" s="311"/>
      <c r="V13" s="311"/>
      <c r="W13" s="311"/>
      <c r="X13" s="311"/>
    </row>
    <row r="14" spans="1:24" ht="15.75">
      <c r="A14" s="308"/>
      <c r="B14" s="309"/>
      <c r="C14" s="309"/>
      <c r="D14" s="21" t="s">
        <v>3749</v>
      </c>
      <c r="E14" s="21" t="s">
        <v>3750</v>
      </c>
      <c r="F14" s="308" t="s">
        <v>3751</v>
      </c>
      <c r="G14" s="21" t="s">
        <v>3756</v>
      </c>
      <c r="H14" s="821">
        <f>IFERROR(H13/H10,0)</f>
        <v>0</v>
      </c>
      <c r="I14" s="311"/>
      <c r="J14" s="311"/>
      <c r="K14" s="311"/>
      <c r="L14" s="308"/>
      <c r="M14" s="308"/>
      <c r="N14" s="308"/>
      <c r="O14" s="308"/>
      <c r="P14" s="308"/>
      <c r="Q14" s="308"/>
      <c r="R14" s="308"/>
      <c r="S14" s="308"/>
      <c r="T14" s="311"/>
      <c r="U14" s="311"/>
      <c r="V14" s="311"/>
      <c r="W14" s="311"/>
      <c r="X14" s="311"/>
    </row>
    <row r="15" spans="1:24" ht="15.75">
      <c r="A15" s="308"/>
      <c r="B15" s="309"/>
      <c r="C15" s="309"/>
      <c r="D15" s="21"/>
      <c r="E15" s="21"/>
      <c r="F15" s="308"/>
      <c r="G15" s="21"/>
      <c r="H15" s="21"/>
      <c r="I15" s="311"/>
      <c r="J15" s="311"/>
      <c r="K15" s="311"/>
      <c r="L15" s="308"/>
      <c r="M15" s="308"/>
      <c r="N15" s="308"/>
      <c r="O15" s="308"/>
      <c r="P15" s="308"/>
      <c r="Q15" s="308"/>
      <c r="R15" s="308"/>
      <c r="S15" s="308"/>
      <c r="T15" s="311"/>
      <c r="U15" s="311"/>
      <c r="V15" s="311"/>
      <c r="W15" s="311"/>
      <c r="X15" s="311"/>
    </row>
    <row r="16" spans="1:24" s="28" customFormat="1" ht="18">
      <c r="B16" s="29" t="s">
        <v>3757</v>
      </c>
    </row>
    <row r="18" spans="1:24" ht="15.75">
      <c r="A18" s="308"/>
      <c r="B18" s="309"/>
      <c r="C18" s="309"/>
      <c r="D18" s="21" t="s">
        <v>3749</v>
      </c>
      <c r="E18" s="21" t="s">
        <v>3758</v>
      </c>
      <c r="F18" s="308" t="s">
        <v>3759</v>
      </c>
      <c r="G18" s="21" t="s">
        <v>3760</v>
      </c>
      <c r="H18" s="74">
        <f>'12.01 GSoP'!J137</f>
        <v>0</v>
      </c>
      <c r="I18" s="311"/>
      <c r="J18" s="311"/>
      <c r="K18" s="311"/>
      <c r="L18" s="308"/>
      <c r="M18" s="308"/>
      <c r="N18" s="308"/>
      <c r="O18" s="308"/>
      <c r="P18" s="308"/>
      <c r="Q18" s="308"/>
      <c r="R18" s="308"/>
      <c r="S18" s="308"/>
      <c r="T18" s="311"/>
      <c r="U18" s="311"/>
      <c r="V18" s="311"/>
      <c r="W18" s="311"/>
      <c r="X18" s="311"/>
    </row>
    <row r="19" spans="1:24" ht="15.75">
      <c r="A19" s="308"/>
      <c r="B19" s="309"/>
      <c r="C19" s="309"/>
      <c r="D19" s="21" t="s">
        <v>3749</v>
      </c>
      <c r="E19" s="21" t="s">
        <v>3758</v>
      </c>
      <c r="F19" s="308" t="s">
        <v>3759</v>
      </c>
      <c r="G19" s="21" t="s">
        <v>3761</v>
      </c>
      <c r="H19" s="74">
        <f>'12.01 GSoP'!J140</f>
        <v>0</v>
      </c>
      <c r="I19" s="311"/>
      <c r="J19" s="311"/>
      <c r="K19" s="311"/>
      <c r="L19" s="308"/>
      <c r="M19" s="308"/>
      <c r="N19" s="308"/>
      <c r="O19" s="308"/>
      <c r="P19" s="308"/>
      <c r="Q19" s="308"/>
      <c r="R19" s="308"/>
      <c r="S19" s="308"/>
      <c r="T19" s="311"/>
      <c r="U19" s="311"/>
      <c r="V19" s="311"/>
      <c r="W19" s="311"/>
      <c r="X19" s="311"/>
    </row>
    <row r="20" spans="1:24" ht="15.75">
      <c r="A20" s="308"/>
      <c r="B20" s="309"/>
      <c r="C20" s="309"/>
      <c r="D20" s="21" t="s">
        <v>3749</v>
      </c>
      <c r="E20" s="21" t="s">
        <v>3758</v>
      </c>
      <c r="F20" s="308" t="s">
        <v>3759</v>
      </c>
      <c r="G20" s="21" t="s">
        <v>3762</v>
      </c>
      <c r="H20" s="821">
        <f>IFERROR(H19/H18,0)</f>
        <v>0</v>
      </c>
      <c r="I20" s="311"/>
      <c r="J20" s="311"/>
      <c r="K20" s="311"/>
      <c r="L20" s="308"/>
      <c r="M20" s="308"/>
      <c r="N20" s="308"/>
      <c r="O20" s="308"/>
      <c r="P20" s="308"/>
      <c r="Q20" s="308"/>
      <c r="R20" s="308"/>
      <c r="S20" s="308"/>
      <c r="T20" s="311"/>
      <c r="U20" s="311"/>
      <c r="V20" s="311"/>
      <c r="W20" s="311"/>
      <c r="X20" s="311"/>
    </row>
    <row r="21" spans="1:24" ht="15.75">
      <c r="A21" s="308"/>
      <c r="B21" s="309"/>
      <c r="C21" s="309"/>
      <c r="D21" s="21" t="s">
        <v>3749</v>
      </c>
      <c r="E21" s="21" t="s">
        <v>3758</v>
      </c>
      <c r="F21" s="308" t="s">
        <v>3759</v>
      </c>
      <c r="G21" s="21" t="s">
        <v>3763</v>
      </c>
      <c r="H21" s="74">
        <f>'12.01 GSoP'!J141</f>
        <v>0</v>
      </c>
      <c r="I21" s="311"/>
      <c r="J21" s="311"/>
      <c r="K21" s="311"/>
      <c r="L21" s="308"/>
      <c r="M21" s="308"/>
      <c r="N21" s="308"/>
      <c r="O21" s="308"/>
      <c r="P21" s="308"/>
      <c r="Q21" s="308"/>
      <c r="R21" s="308"/>
      <c r="S21" s="308"/>
      <c r="T21" s="311"/>
      <c r="U21" s="311"/>
      <c r="V21" s="311"/>
      <c r="W21" s="311"/>
      <c r="X21" s="311"/>
    </row>
    <row r="22" spans="1:24" ht="15.75">
      <c r="A22" s="308"/>
      <c r="B22" s="309"/>
      <c r="C22" s="309"/>
      <c r="D22" s="21" t="s">
        <v>3749</v>
      </c>
      <c r="E22" s="21" t="s">
        <v>3758</v>
      </c>
      <c r="F22" s="308" t="s">
        <v>3759</v>
      </c>
      <c r="G22" s="21" t="s">
        <v>3764</v>
      </c>
      <c r="H22" s="821">
        <f>IFERROR(H21/H18,0)</f>
        <v>0</v>
      </c>
      <c r="I22" s="311"/>
      <c r="J22" s="311"/>
      <c r="K22" s="311"/>
      <c r="L22" s="308"/>
      <c r="M22" s="308"/>
      <c r="N22" s="308"/>
      <c r="O22" s="308"/>
      <c r="P22" s="308"/>
      <c r="Q22" s="308"/>
      <c r="R22" s="308"/>
      <c r="S22" s="308"/>
      <c r="T22" s="311"/>
      <c r="U22" s="311"/>
      <c r="V22" s="311"/>
      <c r="W22" s="311"/>
      <c r="X22" s="311"/>
    </row>
    <row r="23" spans="1:24" ht="15.75">
      <c r="A23" s="308"/>
      <c r="B23" s="309"/>
      <c r="C23" s="309"/>
      <c r="D23" s="21"/>
      <c r="E23" s="21" t="s">
        <v>1892</v>
      </c>
      <c r="F23" s="308"/>
      <c r="G23" s="21"/>
      <c r="H23" s="21"/>
      <c r="I23" s="311"/>
      <c r="J23" s="311"/>
      <c r="K23" s="311"/>
      <c r="L23" s="308"/>
      <c r="M23" s="308"/>
      <c r="N23" s="308"/>
      <c r="O23" s="308"/>
      <c r="P23" s="308"/>
      <c r="Q23" s="308"/>
      <c r="R23" s="308"/>
      <c r="S23" s="308"/>
      <c r="T23" s="311"/>
      <c r="U23" s="311"/>
      <c r="V23" s="311"/>
      <c r="W23" s="311"/>
      <c r="X23" s="311"/>
    </row>
    <row r="24" spans="1:24" s="28" customFormat="1" ht="18">
      <c r="B24" s="29" t="s">
        <v>3765</v>
      </c>
    </row>
    <row r="26" spans="1:24" ht="15.75">
      <c r="A26" s="308"/>
      <c r="B26" s="309"/>
      <c r="C26" s="309"/>
      <c r="D26" s="21" t="s">
        <v>3749</v>
      </c>
      <c r="E26" s="21" t="s">
        <v>3766</v>
      </c>
      <c r="F26" s="308" t="s">
        <v>3767</v>
      </c>
      <c r="G26" s="21" t="s">
        <v>3768</v>
      </c>
      <c r="H26" s="74">
        <f>'12.01 GSoP'!J155</f>
        <v>0</v>
      </c>
      <c r="I26" s="311"/>
      <c r="J26" s="311"/>
      <c r="K26" s="311"/>
      <c r="L26" s="308"/>
      <c r="M26" s="308"/>
      <c r="N26" s="308"/>
      <c r="O26" s="308"/>
      <c r="P26" s="308"/>
      <c r="Q26" s="308"/>
      <c r="R26" s="308"/>
      <c r="S26" s="308"/>
      <c r="T26" s="311"/>
      <c r="U26" s="311"/>
      <c r="V26" s="311"/>
      <c r="W26" s="311"/>
      <c r="X26" s="311"/>
    </row>
    <row r="27" spans="1:24" ht="15.75">
      <c r="A27" s="308"/>
      <c r="B27" s="309"/>
      <c r="C27" s="309"/>
      <c r="D27" s="21" t="s">
        <v>3749</v>
      </c>
      <c r="E27" s="21" t="s">
        <v>3766</v>
      </c>
      <c r="F27" s="308" t="s">
        <v>3767</v>
      </c>
      <c r="G27" s="21" t="s">
        <v>3769</v>
      </c>
      <c r="H27" s="74">
        <f>'12.01 GSoP'!J159</f>
        <v>0</v>
      </c>
      <c r="I27" s="311"/>
      <c r="J27" s="311"/>
      <c r="K27" s="311"/>
      <c r="L27" s="308"/>
      <c r="M27" s="308"/>
      <c r="N27" s="308"/>
      <c r="O27" s="308"/>
      <c r="P27" s="308"/>
      <c r="Q27" s="308"/>
      <c r="R27" s="308"/>
      <c r="S27" s="308"/>
      <c r="T27" s="311"/>
      <c r="U27" s="311"/>
      <c r="V27" s="311"/>
      <c r="W27" s="311"/>
      <c r="X27" s="311"/>
    </row>
    <row r="28" spans="1:24" ht="15.75">
      <c r="A28" s="308"/>
      <c r="B28" s="309"/>
      <c r="C28" s="309"/>
      <c r="D28" s="21" t="s">
        <v>3749</v>
      </c>
      <c r="E28" s="21" t="s">
        <v>3766</v>
      </c>
      <c r="F28" s="308" t="s">
        <v>3767</v>
      </c>
      <c r="G28" s="21" t="s">
        <v>3770</v>
      </c>
      <c r="H28" s="821">
        <f>IFERROR(H27/H26,0)</f>
        <v>0</v>
      </c>
      <c r="I28" s="311"/>
      <c r="J28" s="311"/>
      <c r="K28" s="311"/>
      <c r="L28" s="308"/>
      <c r="M28" s="308"/>
      <c r="N28" s="308"/>
      <c r="O28" s="308"/>
      <c r="P28" s="308"/>
      <c r="Q28" s="308"/>
      <c r="R28" s="308"/>
      <c r="S28" s="308"/>
      <c r="T28" s="311"/>
      <c r="U28" s="311"/>
      <c r="V28" s="311"/>
      <c r="W28" s="311"/>
      <c r="X28" s="311"/>
    </row>
    <row r="29" spans="1:24" ht="15.75">
      <c r="A29" s="308"/>
      <c r="B29" s="309"/>
      <c r="C29" s="309"/>
      <c r="D29" s="21" t="s">
        <v>3749</v>
      </c>
      <c r="E29" s="21" t="s">
        <v>3766</v>
      </c>
      <c r="F29" s="308" t="s">
        <v>3767</v>
      </c>
      <c r="G29" s="21" t="s">
        <v>3771</v>
      </c>
      <c r="H29" s="74">
        <f>'12.01 GSoP'!J160</f>
        <v>0</v>
      </c>
      <c r="I29" s="311"/>
      <c r="J29" s="311"/>
      <c r="K29" s="311"/>
      <c r="L29" s="308"/>
      <c r="M29" s="308"/>
      <c r="N29" s="308"/>
      <c r="O29" s="308"/>
      <c r="P29" s="308"/>
      <c r="Q29" s="308"/>
      <c r="R29" s="308"/>
      <c r="S29" s="308"/>
      <c r="T29" s="311"/>
      <c r="U29" s="311"/>
      <c r="V29" s="311"/>
      <c r="W29" s="311"/>
      <c r="X29" s="311"/>
    </row>
    <row r="30" spans="1:24" ht="15.75">
      <c r="A30" s="308"/>
      <c r="B30" s="309"/>
      <c r="C30" s="309"/>
      <c r="D30" s="21" t="s">
        <v>3749</v>
      </c>
      <c r="E30" s="21" t="s">
        <v>3766</v>
      </c>
      <c r="F30" s="308" t="s">
        <v>3767</v>
      </c>
      <c r="G30" s="21" t="s">
        <v>3772</v>
      </c>
      <c r="H30" s="821">
        <f>IFERROR(H29/H26,0)</f>
        <v>0</v>
      </c>
      <c r="I30" s="311"/>
      <c r="J30" s="311"/>
      <c r="K30" s="311"/>
      <c r="L30" s="308"/>
      <c r="M30" s="308"/>
      <c r="N30" s="308"/>
      <c r="O30" s="308"/>
      <c r="P30" s="308"/>
      <c r="Q30" s="308"/>
      <c r="R30" s="308"/>
      <c r="S30" s="308"/>
      <c r="T30" s="311"/>
      <c r="U30" s="311"/>
      <c r="V30" s="311"/>
      <c r="W30" s="311"/>
      <c r="X30" s="311"/>
    </row>
    <row r="31" spans="1:24" ht="15.75">
      <c r="A31" s="308"/>
      <c r="B31" s="309"/>
      <c r="C31" s="309"/>
      <c r="D31" s="21"/>
      <c r="E31" s="21"/>
      <c r="F31" s="308"/>
      <c r="G31" s="21"/>
      <c r="H31" s="21"/>
      <c r="I31" s="311"/>
      <c r="J31" s="311"/>
      <c r="K31" s="311"/>
      <c r="L31" s="308"/>
      <c r="M31" s="308"/>
      <c r="N31" s="308"/>
      <c r="O31" s="308"/>
      <c r="P31" s="308"/>
      <c r="Q31" s="308"/>
      <c r="R31" s="308"/>
      <c r="S31" s="308"/>
      <c r="T31" s="311"/>
      <c r="U31" s="311"/>
      <c r="V31" s="311"/>
      <c r="W31" s="311"/>
      <c r="X31" s="311"/>
    </row>
    <row r="32" spans="1:24" s="28" customFormat="1" ht="18">
      <c r="B32" s="29" t="s">
        <v>3773</v>
      </c>
    </row>
    <row r="34" spans="1:24" ht="15.75">
      <c r="A34" s="308"/>
      <c r="B34" s="309"/>
      <c r="C34" s="309"/>
      <c r="D34" s="21" t="s">
        <v>3749</v>
      </c>
      <c r="E34" s="21" t="s">
        <v>3774</v>
      </c>
      <c r="F34" s="308" t="s">
        <v>3775</v>
      </c>
      <c r="G34" s="21" t="s">
        <v>3776</v>
      </c>
      <c r="H34" s="74">
        <f>'12.01 GSoP'!J174</f>
        <v>0</v>
      </c>
      <c r="I34" s="311"/>
      <c r="J34" s="311"/>
      <c r="K34" s="311"/>
      <c r="L34" s="308"/>
      <c r="M34" s="308"/>
      <c r="N34" s="308"/>
      <c r="O34" s="308"/>
      <c r="P34" s="308"/>
      <c r="Q34" s="308"/>
      <c r="R34" s="308"/>
      <c r="S34" s="308"/>
      <c r="T34" s="311"/>
      <c r="U34" s="311"/>
      <c r="V34" s="311"/>
      <c r="W34" s="311"/>
      <c r="X34" s="311"/>
    </row>
    <row r="35" spans="1:24" ht="15.75">
      <c r="A35" s="308"/>
      <c r="B35" s="309"/>
      <c r="C35" s="309"/>
      <c r="D35" s="21" t="s">
        <v>3749</v>
      </c>
      <c r="E35" s="21" t="s">
        <v>3774</v>
      </c>
      <c r="F35" s="308" t="s">
        <v>3775</v>
      </c>
      <c r="G35" s="21" t="s">
        <v>3777</v>
      </c>
      <c r="H35" s="74">
        <f>'12.01 GSoP'!J175</f>
        <v>0</v>
      </c>
      <c r="I35" s="311"/>
      <c r="J35" s="311"/>
      <c r="K35" s="311"/>
      <c r="L35" s="308"/>
      <c r="M35" s="308"/>
      <c r="N35" s="308"/>
      <c r="O35" s="308"/>
      <c r="P35" s="308"/>
      <c r="Q35" s="308"/>
      <c r="R35" s="308"/>
      <c r="S35" s="308"/>
      <c r="T35" s="311"/>
      <c r="U35" s="311"/>
      <c r="V35" s="311"/>
      <c r="W35" s="311"/>
      <c r="X35" s="311"/>
    </row>
    <row r="36" spans="1:24" ht="15.75">
      <c r="A36" s="308"/>
      <c r="B36" s="309"/>
      <c r="C36" s="309"/>
      <c r="D36" s="21" t="s">
        <v>3749</v>
      </c>
      <c r="E36" s="21" t="s">
        <v>3774</v>
      </c>
      <c r="F36" s="308" t="s">
        <v>3775</v>
      </c>
      <c r="G36" s="21" t="s">
        <v>3778</v>
      </c>
      <c r="H36" s="74">
        <f>'12.01 GSoP'!J176</f>
        <v>0</v>
      </c>
      <c r="I36" s="311"/>
      <c r="J36" s="311"/>
      <c r="K36" s="311"/>
      <c r="L36" s="308"/>
      <c r="M36" s="308"/>
      <c r="N36" s="308"/>
      <c r="O36" s="308"/>
      <c r="P36" s="308"/>
      <c r="Q36" s="308"/>
      <c r="R36" s="308"/>
      <c r="S36" s="308"/>
      <c r="T36" s="311"/>
      <c r="U36" s="311"/>
      <c r="V36" s="311"/>
      <c r="W36" s="311"/>
      <c r="X36" s="311"/>
    </row>
    <row r="37" spans="1:24" ht="15.75">
      <c r="A37" s="308"/>
      <c r="B37" s="309"/>
      <c r="C37" s="309"/>
      <c r="D37" s="21" t="s">
        <v>3749</v>
      </c>
      <c r="E37" s="21" t="s">
        <v>3774</v>
      </c>
      <c r="F37" s="308" t="s">
        <v>3775</v>
      </c>
      <c r="G37" s="21" t="s">
        <v>3779</v>
      </c>
      <c r="H37" s="74">
        <f>'12.01 GSoP'!J177</f>
        <v>0</v>
      </c>
      <c r="I37" s="311"/>
      <c r="J37" s="311"/>
      <c r="K37" s="311"/>
      <c r="L37" s="308"/>
      <c r="M37" s="308"/>
      <c r="N37" s="308"/>
      <c r="O37" s="308"/>
      <c r="P37" s="308"/>
      <c r="Q37" s="308"/>
      <c r="R37" s="308"/>
      <c r="S37" s="308"/>
      <c r="T37" s="311"/>
      <c r="U37" s="311"/>
      <c r="V37" s="311"/>
      <c r="W37" s="311"/>
      <c r="X37" s="311"/>
    </row>
    <row r="38" spans="1:24" ht="15.75">
      <c r="A38" s="308"/>
      <c r="B38" s="309"/>
      <c r="C38" s="309"/>
      <c r="D38" s="21"/>
      <c r="E38" s="21"/>
      <c r="F38" s="308"/>
      <c r="G38" s="21"/>
      <c r="H38" s="21"/>
      <c r="I38" s="311"/>
      <c r="J38" s="311"/>
      <c r="K38" s="311"/>
      <c r="L38" s="308"/>
      <c r="M38" s="308"/>
      <c r="N38" s="308"/>
      <c r="O38" s="308"/>
      <c r="P38" s="308"/>
      <c r="Q38" s="308"/>
      <c r="R38" s="308"/>
      <c r="S38" s="308"/>
      <c r="T38" s="311"/>
      <c r="U38" s="311"/>
      <c r="V38" s="311"/>
      <c r="W38" s="311"/>
      <c r="X38" s="311"/>
    </row>
    <row r="39" spans="1:24" s="28" customFormat="1" ht="18">
      <c r="B39" s="29" t="s">
        <v>3780</v>
      </c>
    </row>
    <row r="41" spans="1:24" ht="15.75">
      <c r="A41" s="308"/>
      <c r="B41" s="309"/>
      <c r="C41" s="1027"/>
      <c r="D41" s="21" t="s">
        <v>3749</v>
      </c>
      <c r="E41" s="21" t="s">
        <v>3781</v>
      </c>
      <c r="F41" s="308" t="s">
        <v>3782</v>
      </c>
      <c r="G41" s="21" t="s">
        <v>3783</v>
      </c>
      <c r="H41" s="74">
        <f>'12.01 GSoP'!J188</f>
        <v>0</v>
      </c>
      <c r="I41" s="311"/>
      <c r="J41" s="311"/>
      <c r="K41" s="311"/>
      <c r="L41" s="308"/>
      <c r="M41" s="308"/>
      <c r="N41" s="308"/>
      <c r="O41" s="308"/>
      <c r="P41" s="308"/>
      <c r="Q41" s="308"/>
      <c r="R41" s="308"/>
      <c r="S41" s="308"/>
      <c r="T41" s="311"/>
      <c r="U41" s="311"/>
      <c r="V41" s="311"/>
      <c r="W41" s="311"/>
      <c r="X41" s="311"/>
    </row>
    <row r="42" spans="1:24" ht="15.75">
      <c r="A42" s="308"/>
      <c r="B42" s="309"/>
      <c r="C42" s="309"/>
      <c r="D42" s="21" t="s">
        <v>3749</v>
      </c>
      <c r="E42" s="21" t="s">
        <v>3781</v>
      </c>
      <c r="F42" s="308" t="s">
        <v>3782</v>
      </c>
      <c r="G42" s="21" t="s">
        <v>3784</v>
      </c>
      <c r="H42" s="74">
        <f>'12.01 GSoP'!J190+'12.01 GSoP'!J196</f>
        <v>0</v>
      </c>
      <c r="I42" s="311"/>
      <c r="J42" s="311"/>
      <c r="K42" s="311"/>
      <c r="L42" s="308"/>
      <c r="M42" s="308"/>
      <c r="N42" s="308"/>
      <c r="O42" s="308"/>
      <c r="P42" s="308"/>
      <c r="Q42" s="308"/>
      <c r="R42" s="308"/>
      <c r="S42" s="308"/>
      <c r="T42" s="311"/>
      <c r="U42" s="311"/>
      <c r="V42" s="311"/>
      <c r="W42" s="311"/>
      <c r="X42" s="311"/>
    </row>
    <row r="43" spans="1:24" ht="13.5" customHeight="1">
      <c r="A43" s="308"/>
      <c r="B43" s="309"/>
      <c r="C43" s="309"/>
      <c r="D43" s="21" t="s">
        <v>3749</v>
      </c>
      <c r="E43" s="21" t="s">
        <v>3781</v>
      </c>
      <c r="F43" s="308" t="s">
        <v>3782</v>
      </c>
      <c r="G43" s="21" t="s">
        <v>3785</v>
      </c>
      <c r="H43" s="821">
        <f>IFERROR(H42/H41,0)</f>
        <v>0</v>
      </c>
      <c r="I43" s="311"/>
      <c r="J43" s="311"/>
      <c r="K43" s="311"/>
      <c r="L43" s="308"/>
      <c r="M43" s="308"/>
      <c r="N43" s="308"/>
      <c r="O43" s="308"/>
      <c r="P43" s="308"/>
      <c r="Q43" s="308"/>
      <c r="R43" s="308"/>
      <c r="S43" s="308"/>
      <c r="T43" s="311"/>
      <c r="U43" s="311"/>
      <c r="V43" s="311"/>
      <c r="W43" s="311"/>
      <c r="X43" s="311"/>
    </row>
    <row r="44" spans="1:24" ht="15.75">
      <c r="A44" s="1170"/>
      <c r="B44" s="1171"/>
      <c r="C44" s="1171"/>
      <c r="D44" s="21" t="s">
        <v>3749</v>
      </c>
      <c r="E44" s="21" t="s">
        <v>3781</v>
      </c>
      <c r="F44" s="1170" t="s">
        <v>3782</v>
      </c>
      <c r="G44" s="21" t="s">
        <v>3786</v>
      </c>
      <c r="H44" s="74">
        <f>'12.01 GSoP'!J191</f>
        <v>0</v>
      </c>
      <c r="I44" s="1172"/>
      <c r="J44" s="1172"/>
      <c r="K44" s="1172"/>
      <c r="L44" s="1170"/>
      <c r="M44" s="1170"/>
      <c r="N44" s="1170"/>
      <c r="O44" s="1170"/>
      <c r="P44" s="1170"/>
      <c r="Q44" s="1170"/>
      <c r="R44" s="1170"/>
      <c r="S44" s="1170"/>
      <c r="T44" s="1172"/>
      <c r="U44" s="1172"/>
      <c r="V44" s="1172"/>
      <c r="W44" s="1172"/>
      <c r="X44" s="1172"/>
    </row>
    <row r="45" spans="1:24" ht="15.75">
      <c r="A45" s="308"/>
      <c r="B45" s="309"/>
      <c r="C45" s="309"/>
      <c r="D45" s="21" t="s">
        <v>3749</v>
      </c>
      <c r="E45" s="21" t="s">
        <v>3781</v>
      </c>
      <c r="F45" s="308" t="s">
        <v>3782</v>
      </c>
      <c r="G45" s="21" t="s">
        <v>3787</v>
      </c>
      <c r="H45" s="821">
        <f>IFERROR(H44/H41,0)</f>
        <v>0</v>
      </c>
      <c r="I45" s="311"/>
      <c r="J45" s="311"/>
      <c r="K45" s="311"/>
      <c r="L45" s="308"/>
      <c r="M45" s="308"/>
      <c r="N45" s="308"/>
      <c r="O45" s="308"/>
      <c r="P45" s="308"/>
      <c r="Q45" s="308"/>
      <c r="R45" s="308"/>
      <c r="S45" s="308"/>
      <c r="T45" s="311"/>
      <c r="U45" s="311"/>
      <c r="V45" s="311"/>
      <c r="W45" s="311"/>
      <c r="X45" s="311"/>
    </row>
    <row r="46" spans="1:24" ht="15.75">
      <c r="A46" s="308"/>
      <c r="B46" s="309"/>
      <c r="C46" s="309"/>
      <c r="D46" s="21"/>
      <c r="E46" s="21"/>
      <c r="F46" s="308"/>
      <c r="G46" s="21"/>
      <c r="H46" s="21"/>
      <c r="I46" s="311"/>
      <c r="J46" s="311"/>
      <c r="K46" s="311"/>
      <c r="L46" s="308"/>
      <c r="M46" s="308"/>
      <c r="N46" s="308"/>
      <c r="O46" s="308"/>
      <c r="P46" s="308"/>
      <c r="Q46" s="308"/>
      <c r="R46" s="308"/>
      <c r="S46" s="308"/>
      <c r="T46" s="311"/>
      <c r="U46" s="311"/>
      <c r="V46" s="311"/>
      <c r="W46" s="311"/>
      <c r="X46" s="311"/>
    </row>
    <row r="47" spans="1:24" s="28" customFormat="1" ht="18">
      <c r="B47" s="29" t="s">
        <v>3788</v>
      </c>
    </row>
    <row r="49" spans="1:24" ht="15.75">
      <c r="A49" s="308"/>
      <c r="B49" s="309"/>
      <c r="C49" s="309"/>
      <c r="D49" s="21" t="s">
        <v>3749</v>
      </c>
      <c r="E49" s="21" t="s">
        <v>3789</v>
      </c>
      <c r="F49" s="308" t="s">
        <v>3790</v>
      </c>
      <c r="G49" s="308" t="s">
        <v>3791</v>
      </c>
      <c r="H49" s="74">
        <f>'12.01 GSoP'!J211</f>
        <v>0</v>
      </c>
      <c r="I49" s="311"/>
      <c r="J49" s="311"/>
      <c r="K49" s="311"/>
      <c r="L49" s="308"/>
      <c r="M49" s="308"/>
      <c r="N49" s="308"/>
      <c r="O49" s="308"/>
      <c r="P49" s="308"/>
      <c r="Q49" s="308"/>
      <c r="R49" s="308"/>
      <c r="S49" s="308"/>
      <c r="T49" s="311"/>
      <c r="U49" s="311"/>
      <c r="V49" s="311"/>
      <c r="W49" s="311"/>
      <c r="X49" s="311"/>
    </row>
    <row r="50" spans="1:24" ht="15.75">
      <c r="A50" s="308"/>
      <c r="B50" s="309"/>
      <c r="C50" s="309"/>
      <c r="D50" s="21" t="s">
        <v>3749</v>
      </c>
      <c r="E50" s="21" t="s">
        <v>3789</v>
      </c>
      <c r="F50" s="308" t="s">
        <v>3790</v>
      </c>
      <c r="G50" s="308" t="s">
        <v>3792</v>
      </c>
      <c r="H50" s="74">
        <f>'12.01 GSoP'!J212</f>
        <v>0</v>
      </c>
      <c r="I50" s="311"/>
      <c r="J50" s="311"/>
      <c r="K50" s="311"/>
      <c r="L50" s="308"/>
      <c r="M50" s="308"/>
      <c r="N50" s="308"/>
      <c r="O50" s="308"/>
      <c r="P50" s="308"/>
      <c r="Q50" s="308"/>
      <c r="R50" s="308"/>
      <c r="S50" s="308"/>
      <c r="T50" s="311"/>
      <c r="U50" s="311"/>
      <c r="V50" s="311"/>
      <c r="W50" s="311"/>
      <c r="X50" s="311"/>
    </row>
    <row r="51" spans="1:24" ht="15.75">
      <c r="A51" s="308"/>
      <c r="B51" s="309"/>
      <c r="C51" s="309"/>
      <c r="D51" s="21" t="s">
        <v>3749</v>
      </c>
      <c r="E51" s="21" t="s">
        <v>3789</v>
      </c>
      <c r="F51" s="308" t="s">
        <v>3790</v>
      </c>
      <c r="G51" s="308" t="s">
        <v>3793</v>
      </c>
      <c r="H51" s="821">
        <f>IFERROR(H50/H49,0)</f>
        <v>0</v>
      </c>
      <c r="I51" s="311"/>
      <c r="J51" s="311"/>
      <c r="K51" s="311"/>
      <c r="L51" s="308"/>
      <c r="M51" s="308"/>
      <c r="N51" s="308"/>
      <c r="O51" s="308"/>
      <c r="P51" s="308"/>
      <c r="Q51" s="308"/>
      <c r="R51" s="308"/>
      <c r="S51" s="308"/>
      <c r="T51" s="311"/>
      <c r="U51" s="311"/>
      <c r="V51" s="311"/>
      <c r="W51" s="311"/>
      <c r="X51" s="311"/>
    </row>
    <row r="52" spans="1:24" ht="15.75">
      <c r="A52" s="308"/>
      <c r="B52" s="309"/>
      <c r="C52" s="309"/>
      <c r="D52" s="21" t="s">
        <v>3749</v>
      </c>
      <c r="E52" s="21" t="s">
        <v>3789</v>
      </c>
      <c r="F52" s="308" t="s">
        <v>3790</v>
      </c>
      <c r="G52" s="308" t="s">
        <v>3794</v>
      </c>
      <c r="H52" s="74">
        <f>'12.01 GSoP'!J213</f>
        <v>0</v>
      </c>
      <c r="I52" s="311"/>
      <c r="J52" s="311"/>
      <c r="K52" s="311"/>
      <c r="L52" s="308"/>
      <c r="M52" s="308"/>
      <c r="N52" s="308"/>
      <c r="O52" s="308"/>
      <c r="P52" s="308"/>
      <c r="Q52" s="308"/>
      <c r="R52" s="308"/>
      <c r="S52" s="308"/>
      <c r="T52" s="311"/>
      <c r="U52" s="311"/>
      <c r="V52" s="311"/>
      <c r="W52" s="311"/>
      <c r="X52" s="311"/>
    </row>
    <row r="53" spans="1:24" ht="15.75">
      <c r="A53" s="308"/>
      <c r="B53" s="309"/>
      <c r="C53" s="309"/>
      <c r="D53" s="21" t="s">
        <v>3749</v>
      </c>
      <c r="E53" s="21" t="s">
        <v>3789</v>
      </c>
      <c r="F53" s="308" t="s">
        <v>3790</v>
      </c>
      <c r="G53" s="308" t="s">
        <v>3795</v>
      </c>
      <c r="H53" s="821">
        <f>IFERROR(H52/H49,0)</f>
        <v>0</v>
      </c>
      <c r="I53" s="311"/>
      <c r="J53" s="311"/>
      <c r="K53" s="311"/>
      <c r="L53" s="308"/>
      <c r="M53" s="308"/>
      <c r="N53" s="308"/>
      <c r="O53" s="308"/>
      <c r="P53" s="308"/>
      <c r="Q53" s="308"/>
      <c r="R53" s="308"/>
      <c r="S53" s="308"/>
      <c r="T53" s="311"/>
      <c r="U53" s="311"/>
      <c r="V53" s="311"/>
      <c r="W53" s="311"/>
      <c r="X53" s="311"/>
    </row>
    <row r="54" spans="1:24" ht="15.75">
      <c r="A54" s="308"/>
      <c r="B54" s="309"/>
      <c r="C54" s="309"/>
      <c r="D54" s="21"/>
      <c r="E54" s="21"/>
      <c r="F54" s="308"/>
      <c r="G54" s="21"/>
      <c r="H54" s="21"/>
      <c r="I54" s="311"/>
      <c r="J54" s="311"/>
      <c r="K54" s="311"/>
      <c r="L54" s="308"/>
      <c r="M54" s="308"/>
      <c r="N54" s="308"/>
      <c r="O54" s="308"/>
      <c r="P54" s="308"/>
      <c r="Q54" s="308"/>
      <c r="R54" s="308"/>
      <c r="S54" s="308"/>
      <c r="T54" s="311"/>
      <c r="U54" s="311"/>
      <c r="V54" s="311"/>
      <c r="W54" s="311"/>
      <c r="X54" s="311"/>
    </row>
    <row r="55" spans="1:24" s="28" customFormat="1" ht="18">
      <c r="B55" s="29" t="s">
        <v>3796</v>
      </c>
    </row>
    <row r="57" spans="1:24" ht="15.75">
      <c r="A57" s="308"/>
      <c r="B57" s="309"/>
      <c r="C57" s="309"/>
      <c r="D57" s="21" t="s">
        <v>3749</v>
      </c>
      <c r="E57" s="21" t="s">
        <v>3797</v>
      </c>
      <c r="F57" s="308" t="s">
        <v>3798</v>
      </c>
      <c r="G57" s="308" t="s">
        <v>3791</v>
      </c>
      <c r="H57" s="74">
        <f>'12.01 GSoP'!J220</f>
        <v>0</v>
      </c>
      <c r="I57" s="311"/>
      <c r="J57" s="311"/>
      <c r="K57" s="311"/>
      <c r="L57" s="308"/>
      <c r="M57" s="308"/>
      <c r="N57" s="308"/>
      <c r="O57" s="308"/>
      <c r="P57" s="308"/>
      <c r="Q57" s="308"/>
      <c r="R57" s="308"/>
      <c r="S57" s="308"/>
      <c r="T57" s="311"/>
      <c r="U57" s="311"/>
      <c r="V57" s="311"/>
      <c r="W57" s="311"/>
      <c r="X57" s="311"/>
    </row>
    <row r="58" spans="1:24" ht="15.75">
      <c r="A58" s="308"/>
      <c r="B58" s="309"/>
      <c r="C58" s="309"/>
      <c r="D58" s="21" t="s">
        <v>3749</v>
      </c>
      <c r="E58" s="21" t="s">
        <v>3797</v>
      </c>
      <c r="F58" s="308" t="s">
        <v>3798</v>
      </c>
      <c r="G58" s="308" t="s">
        <v>3799</v>
      </c>
      <c r="H58" s="74">
        <f>'12.01 GSoP'!J221</f>
        <v>0</v>
      </c>
      <c r="I58" s="311"/>
      <c r="J58" s="311"/>
      <c r="K58" s="311"/>
      <c r="L58" s="308"/>
      <c r="M58" s="308"/>
      <c r="N58" s="308"/>
      <c r="O58" s="308"/>
      <c r="P58" s="308"/>
      <c r="Q58" s="308"/>
      <c r="R58" s="308"/>
      <c r="S58" s="308"/>
      <c r="T58" s="311"/>
      <c r="U58" s="311"/>
      <c r="V58" s="311"/>
      <c r="W58" s="311"/>
      <c r="X58" s="311"/>
    </row>
    <row r="59" spans="1:24" ht="15.75">
      <c r="A59" s="308"/>
      <c r="B59" s="309"/>
      <c r="C59" s="309"/>
      <c r="D59" s="21" t="s">
        <v>3749</v>
      </c>
      <c r="E59" s="21" t="s">
        <v>3797</v>
      </c>
      <c r="F59" s="308" t="s">
        <v>3798</v>
      </c>
      <c r="G59" s="308" t="s">
        <v>3800</v>
      </c>
      <c r="H59" s="821">
        <f>IFERROR(H58/H57,0)</f>
        <v>0</v>
      </c>
      <c r="I59" s="311"/>
      <c r="J59" s="311"/>
      <c r="K59" s="311"/>
      <c r="L59" s="308"/>
      <c r="M59" s="308"/>
      <c r="N59" s="308"/>
      <c r="O59" s="308"/>
      <c r="P59" s="308"/>
      <c r="Q59" s="308"/>
      <c r="R59" s="308"/>
      <c r="S59" s="308"/>
      <c r="T59" s="311"/>
      <c r="U59" s="311"/>
      <c r="V59" s="311"/>
      <c r="W59" s="311"/>
      <c r="X59" s="311"/>
    </row>
    <row r="60" spans="1:24" ht="15.75">
      <c r="A60" s="308"/>
      <c r="B60" s="309"/>
      <c r="C60" s="309"/>
      <c r="D60" s="21" t="s">
        <v>3749</v>
      </c>
      <c r="E60" s="21" t="s">
        <v>3797</v>
      </c>
      <c r="F60" s="308" t="s">
        <v>3798</v>
      </c>
      <c r="G60" s="308" t="s">
        <v>3801</v>
      </c>
      <c r="H60" s="74">
        <f>'12.01 GSoP'!J222</f>
        <v>0</v>
      </c>
      <c r="I60" s="311"/>
      <c r="J60" s="311"/>
      <c r="K60" s="311"/>
      <c r="L60" s="308"/>
      <c r="M60" s="308"/>
      <c r="N60" s="308"/>
      <c r="O60" s="308"/>
      <c r="P60" s="308"/>
      <c r="Q60" s="308"/>
      <c r="R60" s="308"/>
      <c r="S60" s="308"/>
      <c r="T60" s="311"/>
      <c r="U60" s="311"/>
      <c r="V60" s="311"/>
      <c r="W60" s="311"/>
      <c r="X60" s="311"/>
    </row>
    <row r="61" spans="1:24" ht="15.75">
      <c r="A61" s="308"/>
      <c r="B61" s="309"/>
      <c r="C61" s="309"/>
      <c r="D61" s="21" t="s">
        <v>3749</v>
      </c>
      <c r="E61" s="21" t="s">
        <v>3797</v>
      </c>
      <c r="F61" s="308" t="s">
        <v>3798</v>
      </c>
      <c r="G61" s="308" t="s">
        <v>3802</v>
      </c>
      <c r="H61" s="821">
        <f>IFERROR(H60/H57,0)</f>
        <v>0</v>
      </c>
      <c r="I61" s="311"/>
      <c r="J61" s="311"/>
      <c r="K61" s="311"/>
      <c r="L61" s="308"/>
      <c r="M61" s="308"/>
      <c r="N61" s="308"/>
      <c r="O61" s="308"/>
      <c r="P61" s="308"/>
      <c r="Q61" s="308"/>
      <c r="R61" s="308"/>
      <c r="S61" s="308"/>
      <c r="T61" s="311"/>
      <c r="U61" s="311"/>
      <c r="V61" s="311"/>
      <c r="W61" s="311"/>
      <c r="X61" s="311"/>
    </row>
    <row r="62" spans="1:24" ht="15.75">
      <c r="A62" s="308"/>
      <c r="B62" s="309"/>
      <c r="C62" s="309"/>
      <c r="D62" s="21"/>
      <c r="E62" s="21"/>
      <c r="F62" s="308"/>
      <c r="G62" s="21"/>
      <c r="H62" s="21"/>
      <c r="I62" s="311"/>
      <c r="J62" s="311"/>
      <c r="K62" s="311"/>
      <c r="L62" s="308"/>
      <c r="M62" s="308"/>
      <c r="N62" s="308"/>
      <c r="O62" s="308"/>
      <c r="P62" s="308"/>
      <c r="Q62" s="308"/>
      <c r="R62" s="308"/>
      <c r="S62" s="308"/>
      <c r="T62" s="311"/>
      <c r="U62" s="311"/>
      <c r="V62" s="311"/>
      <c r="W62" s="311"/>
      <c r="X62" s="311"/>
    </row>
    <row r="63" spans="1:24" s="28" customFormat="1" ht="18">
      <c r="B63" s="29" t="s">
        <v>3803</v>
      </c>
    </row>
    <row r="65" spans="1:24" ht="15.75">
      <c r="A65" s="308"/>
      <c r="B65" s="309"/>
      <c r="C65" s="309"/>
      <c r="D65" s="21" t="s">
        <v>3749</v>
      </c>
      <c r="E65" s="21" t="s">
        <v>3804</v>
      </c>
      <c r="F65" s="308" t="s">
        <v>3805</v>
      </c>
      <c r="G65" s="308" t="s">
        <v>3806</v>
      </c>
      <c r="H65" s="74">
        <f>H66+H68</f>
        <v>0</v>
      </c>
      <c r="I65" s="311"/>
      <c r="J65" s="311"/>
      <c r="K65" s="311"/>
      <c r="L65" s="308"/>
      <c r="M65" s="308"/>
      <c r="N65" s="308"/>
      <c r="O65" s="308"/>
      <c r="P65" s="308"/>
      <c r="Q65" s="308"/>
      <c r="R65" s="308"/>
      <c r="S65" s="308"/>
      <c r="T65" s="311"/>
      <c r="U65" s="311"/>
      <c r="V65" s="311"/>
      <c r="W65" s="311"/>
      <c r="X65" s="311"/>
    </row>
    <row r="66" spans="1:24" ht="15.75">
      <c r="A66" s="308"/>
      <c r="B66" s="309"/>
      <c r="C66" s="309"/>
      <c r="D66" s="21" t="s">
        <v>3749</v>
      </c>
      <c r="E66" s="21" t="s">
        <v>3804</v>
      </c>
      <c r="F66" s="308" t="s">
        <v>3805</v>
      </c>
      <c r="G66" s="308" t="s">
        <v>3807</v>
      </c>
      <c r="H66" s="74">
        <f>'12.01 GSoP'!J272</f>
        <v>0</v>
      </c>
      <c r="I66" s="311"/>
      <c r="J66" s="311"/>
      <c r="K66" s="311"/>
      <c r="L66" s="308"/>
      <c r="M66" s="308"/>
      <c r="N66" s="308"/>
      <c r="O66" s="308"/>
      <c r="P66" s="308"/>
      <c r="Q66" s="308"/>
      <c r="R66" s="308"/>
      <c r="S66" s="308"/>
      <c r="T66" s="311"/>
      <c r="U66" s="311"/>
      <c r="V66" s="311"/>
      <c r="W66" s="311"/>
      <c r="X66" s="311"/>
    </row>
    <row r="67" spans="1:24" ht="15.75">
      <c r="A67" s="308"/>
      <c r="B67" s="309"/>
      <c r="C67" s="309"/>
      <c r="D67" s="21" t="s">
        <v>3749</v>
      </c>
      <c r="E67" s="21" t="s">
        <v>3804</v>
      </c>
      <c r="F67" s="308" t="s">
        <v>3805</v>
      </c>
      <c r="G67" s="308" t="s">
        <v>3808</v>
      </c>
      <c r="H67" s="821">
        <f>IFERROR(H66/H65,0)</f>
        <v>0</v>
      </c>
      <c r="I67" s="311"/>
      <c r="J67" s="311"/>
      <c r="K67" s="311"/>
      <c r="L67" s="308"/>
      <c r="M67" s="308"/>
      <c r="N67" s="308"/>
      <c r="O67" s="308"/>
      <c r="P67" s="308"/>
      <c r="Q67" s="308"/>
      <c r="R67" s="308"/>
      <c r="S67" s="308"/>
      <c r="T67" s="311"/>
      <c r="U67" s="311"/>
      <c r="V67" s="311"/>
      <c r="W67" s="311"/>
      <c r="X67" s="311"/>
    </row>
    <row r="68" spans="1:24" ht="15.75">
      <c r="A68" s="308"/>
      <c r="B68" s="309"/>
      <c r="C68" s="309"/>
      <c r="D68" s="21" t="s">
        <v>3749</v>
      </c>
      <c r="E68" s="21" t="s">
        <v>3804</v>
      </c>
      <c r="F68" s="308" t="s">
        <v>3805</v>
      </c>
      <c r="G68" s="308" t="s">
        <v>3809</v>
      </c>
      <c r="H68" s="74">
        <f>'12.01 GSoP'!J273</f>
        <v>0</v>
      </c>
      <c r="I68" s="311"/>
      <c r="J68" s="311"/>
      <c r="K68" s="311"/>
      <c r="L68" s="308"/>
      <c r="M68" s="308"/>
      <c r="N68" s="308"/>
      <c r="O68" s="308"/>
      <c r="P68" s="308"/>
      <c r="Q68" s="308"/>
      <c r="R68" s="308"/>
      <c r="S68" s="308"/>
      <c r="T68" s="311"/>
      <c r="U68" s="311"/>
      <c r="V68" s="311"/>
      <c r="W68" s="311"/>
      <c r="X68" s="311"/>
    </row>
    <row r="69" spans="1:24" ht="15.75">
      <c r="A69" s="308"/>
      <c r="B69" s="309"/>
      <c r="C69" s="309"/>
      <c r="D69" s="21" t="s">
        <v>3749</v>
      </c>
      <c r="E69" s="21" t="s">
        <v>3804</v>
      </c>
      <c r="F69" s="308" t="s">
        <v>3805</v>
      </c>
      <c r="G69" s="308" t="s">
        <v>3810</v>
      </c>
      <c r="H69" s="821">
        <f>IFERROR(H68/H65,0)</f>
        <v>0</v>
      </c>
      <c r="I69" s="311"/>
      <c r="J69" s="311"/>
      <c r="K69" s="311"/>
      <c r="L69" s="308"/>
      <c r="M69" s="308"/>
      <c r="N69" s="308"/>
      <c r="O69" s="308"/>
      <c r="P69" s="308"/>
      <c r="Q69" s="308"/>
      <c r="R69" s="308"/>
      <c r="S69" s="308"/>
      <c r="T69" s="311"/>
      <c r="U69" s="311"/>
      <c r="V69" s="311"/>
      <c r="W69" s="311"/>
      <c r="X69" s="311"/>
    </row>
    <row r="70" spans="1:24" ht="15.75">
      <c r="A70" s="308"/>
      <c r="B70" s="309"/>
      <c r="C70" s="309"/>
      <c r="D70" s="21"/>
      <c r="E70" s="21"/>
      <c r="F70" s="308"/>
      <c r="G70" s="21"/>
      <c r="H70" s="21"/>
      <c r="I70" s="311"/>
      <c r="J70" s="311"/>
      <c r="K70" s="311"/>
      <c r="L70" s="308"/>
      <c r="M70" s="308"/>
      <c r="N70" s="308"/>
      <c r="O70" s="308"/>
      <c r="P70" s="308"/>
      <c r="Q70" s="308"/>
      <c r="R70" s="308"/>
      <c r="S70" s="308"/>
      <c r="T70" s="311"/>
      <c r="U70" s="311"/>
      <c r="V70" s="311"/>
      <c r="W70" s="311"/>
      <c r="X70" s="311"/>
    </row>
    <row r="71" spans="1:24" s="28" customFormat="1" ht="18">
      <c r="B71" s="29" t="s">
        <v>3811</v>
      </c>
    </row>
    <row r="73" spans="1:24" ht="15.75">
      <c r="A73" s="308"/>
      <c r="B73" s="309"/>
      <c r="C73" s="309"/>
      <c r="D73" s="21" t="s">
        <v>3749</v>
      </c>
      <c r="E73" s="21" t="s">
        <v>3257</v>
      </c>
      <c r="F73" s="308" t="s">
        <v>3258</v>
      </c>
      <c r="G73" s="21" t="s">
        <v>3261</v>
      </c>
      <c r="H73" s="821">
        <f>IFERROR('11.02 Responding to calls'!H11/'11.02 Responding to calls'!H10,0)</f>
        <v>0</v>
      </c>
      <c r="I73" s="311"/>
      <c r="J73" s="311"/>
      <c r="K73" s="311"/>
      <c r="L73" s="308"/>
      <c r="M73" s="308"/>
      <c r="N73" s="308"/>
      <c r="O73" s="308"/>
      <c r="P73" s="308"/>
      <c r="Q73" s="308"/>
      <c r="R73" s="308"/>
      <c r="S73" s="308"/>
      <c r="T73" s="311"/>
      <c r="U73" s="311"/>
      <c r="V73" s="311"/>
      <c r="W73" s="311"/>
      <c r="X73" s="311"/>
    </row>
    <row r="75" spans="1:24" s="28" customFormat="1" ht="18">
      <c r="B75" s="29" t="s">
        <v>1164</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B60FA-347B-490B-8BBF-A610BDCE982B}">
  <sheetPr codeName="Sheet99">
    <tabColor rgb="FF00CC00"/>
    <pageSetUpPr autoPageBreaks="0"/>
  </sheetPr>
  <dimension ref="A1:AY111"/>
  <sheetViews>
    <sheetView zoomScale="70" zoomScaleNormal="70" workbookViewId="0">
      <pane ySplit="6" topLeftCell="A72" activePane="bottomLeft" state="frozen"/>
      <selection activeCell="AI90" sqref="AI90:AM90"/>
      <selection pane="bottomLeft" activeCell="P102" sqref="A1:AY111"/>
    </sheetView>
  </sheetViews>
  <sheetFormatPr defaultColWidth="0" defaultRowHeight="14.25"/>
  <cols>
    <col min="1" max="1" width="12.7109375" style="12" customWidth="1"/>
    <col min="2" max="2" width="1.28515625" style="12" customWidth="1"/>
    <col min="3" max="3" width="1.5703125" style="12" customWidth="1"/>
    <col min="4" max="5" width="23.42578125" style="12" bestFit="1" customWidth="1"/>
    <col min="6" max="6" width="5.28515625" style="12" bestFit="1" customWidth="1"/>
    <col min="7" max="7" width="5.28515625" style="12" customWidth="1"/>
    <col min="8" max="8" width="17.28515625" style="12" customWidth="1"/>
    <col min="9" max="9" width="21.28515625" style="12" customWidth="1"/>
    <col min="10" max="10" width="21" style="12" bestFit="1" customWidth="1"/>
    <col min="11" max="11" width="29.28515625" style="12" customWidth="1"/>
    <col min="12" max="12" width="28.7109375" style="12" bestFit="1" customWidth="1"/>
    <col min="13" max="13" width="10.7109375" style="12" bestFit="1" customWidth="1"/>
    <col min="14" max="14" width="10.42578125" style="12" customWidth="1"/>
    <col min="15" max="15" width="5.42578125" style="12" bestFit="1" customWidth="1"/>
    <col min="16" max="20" width="13.7109375" style="12" customWidth="1"/>
    <col min="21" max="26" width="1.5703125" style="12" customWidth="1"/>
    <col min="27" max="44" width="18.42578125" style="12" hidden="1" customWidth="1"/>
    <col min="45" max="16384" width="14" style="12" hidden="1"/>
  </cols>
  <sheetData>
    <row r="1" spans="1:51" s="2" customFormat="1" ht="26.25">
      <c r="A1" s="65" t="s">
        <v>1021</v>
      </c>
      <c r="B1" s="3"/>
      <c r="H1" s="4"/>
      <c r="I1" s="4"/>
      <c r="J1" s="4"/>
      <c r="K1" s="4"/>
      <c r="L1" s="4"/>
      <c r="R1" s="3"/>
      <c r="AF1" s="3"/>
    </row>
    <row r="2" spans="1:51" s="2" customFormat="1" ht="26.25">
      <c r="A2" s="4" t="str">
        <f>Cover!$E$13</f>
        <v>Master</v>
      </c>
    </row>
    <row r="3" spans="1:51" s="2" customFormat="1" ht="26.25">
      <c r="A3" s="4">
        <f>Cover!$E$15</f>
        <v>2023</v>
      </c>
    </row>
    <row r="4" spans="1:51" s="6" customFormat="1" ht="27" thickBot="1">
      <c r="A4" s="5" t="s">
        <v>3812</v>
      </c>
      <c r="B4" s="7"/>
    </row>
    <row r="6" spans="1:51" s="64" customFormat="1" ht="47.25">
      <c r="A6" s="366"/>
      <c r="B6" s="371"/>
      <c r="C6" s="371"/>
      <c r="D6" s="37" t="s">
        <v>167</v>
      </c>
      <c r="E6" s="37" t="s">
        <v>168</v>
      </c>
      <c r="F6" s="37" t="s">
        <v>170</v>
      </c>
      <c r="G6" s="37" t="s">
        <v>171</v>
      </c>
      <c r="H6" s="377" t="s">
        <v>408</v>
      </c>
      <c r="I6" s="377" t="s">
        <v>409</v>
      </c>
      <c r="J6" s="405" t="s">
        <v>3813</v>
      </c>
      <c r="K6" s="405" t="s">
        <v>3814</v>
      </c>
      <c r="L6" s="405" t="s">
        <v>3815</v>
      </c>
      <c r="M6" s="377" t="s">
        <v>177</v>
      </c>
      <c r="N6" s="377" t="s">
        <v>1024</v>
      </c>
      <c r="O6" s="377" t="s">
        <v>178</v>
      </c>
      <c r="P6" s="438">
        <v>2022</v>
      </c>
      <c r="Q6" s="438">
        <v>2023</v>
      </c>
      <c r="R6" s="438">
        <v>2024</v>
      </c>
      <c r="S6" s="438">
        <v>2025</v>
      </c>
      <c r="T6" s="438">
        <v>2026</v>
      </c>
      <c r="U6" s="366"/>
      <c r="V6" s="366"/>
      <c r="W6" s="366"/>
      <c r="X6" s="366"/>
      <c r="Y6" s="366"/>
      <c r="Z6" s="366"/>
      <c r="AA6" s="366"/>
      <c r="AB6" s="366"/>
      <c r="AC6" s="366"/>
      <c r="AD6" s="366"/>
      <c r="AE6" s="366"/>
      <c r="AF6" s="366"/>
      <c r="AG6" s="366"/>
      <c r="AH6" s="366"/>
      <c r="AI6" s="366"/>
      <c r="AJ6" s="366"/>
      <c r="AK6" s="366"/>
      <c r="AL6" s="366"/>
      <c r="AM6" s="366"/>
      <c r="AN6" s="366"/>
      <c r="AO6" s="366"/>
      <c r="AP6" s="366"/>
      <c r="AQ6" s="366"/>
      <c r="AR6" s="366"/>
    </row>
    <row r="8" spans="1:51" s="28" customFormat="1" ht="20.25">
      <c r="A8" s="364"/>
      <c r="B8" s="460" t="s">
        <v>3816</v>
      </c>
      <c r="C8" s="364"/>
      <c r="D8" s="364"/>
      <c r="E8" s="364"/>
      <c r="F8" s="364"/>
      <c r="G8" s="364"/>
    </row>
    <row r="10" spans="1:51" ht="15">
      <c r="A10" s="372"/>
      <c r="B10" s="372"/>
      <c r="C10" s="35" t="s">
        <v>3817</v>
      </c>
      <c r="D10" s="35"/>
      <c r="E10" s="35"/>
      <c r="F10" s="35"/>
      <c r="G10" s="35"/>
      <c r="H10" s="34"/>
      <c r="I10" s="34"/>
      <c r="J10" s="34"/>
      <c r="K10" s="34"/>
      <c r="L10" s="34"/>
      <c r="M10" s="34"/>
      <c r="N10" s="34"/>
      <c r="O10" s="34"/>
      <c r="P10" s="34"/>
      <c r="Q10" s="34"/>
      <c r="R10" s="34"/>
      <c r="S10" s="34"/>
      <c r="T10" s="34"/>
    </row>
    <row r="11" spans="1:51" ht="15.75">
      <c r="A11" s="374"/>
      <c r="B11" s="376"/>
      <c r="C11" s="376"/>
      <c r="D11" s="21" t="s">
        <v>219</v>
      </c>
      <c r="E11" s="21" t="s">
        <v>121</v>
      </c>
      <c r="F11" s="21" t="s">
        <v>3289</v>
      </c>
      <c r="G11" s="21"/>
      <c r="H11" s="21" t="s">
        <v>3818</v>
      </c>
      <c r="I11" s="374"/>
      <c r="J11" s="55"/>
      <c r="K11" s="55"/>
      <c r="L11" s="55"/>
      <c r="M11" s="366" t="s">
        <v>187</v>
      </c>
      <c r="N11" s="366" t="s">
        <v>1030</v>
      </c>
      <c r="O11" s="374" t="s">
        <v>188</v>
      </c>
      <c r="P11" s="417"/>
      <c r="Q11" s="417"/>
      <c r="R11" s="417"/>
      <c r="S11" s="417"/>
      <c r="T11" s="417"/>
      <c r="U11" s="374"/>
      <c r="V11" s="374"/>
      <c r="W11" s="374"/>
      <c r="X11" s="374"/>
      <c r="Y11" s="374"/>
      <c r="Z11" s="375"/>
      <c r="AA11" s="375"/>
      <c r="AB11" s="375"/>
      <c r="AC11" s="375"/>
      <c r="AD11" s="375"/>
      <c r="AE11" s="375"/>
      <c r="AF11" s="374"/>
      <c r="AG11" s="374"/>
      <c r="AH11" s="374"/>
      <c r="AI11" s="374"/>
      <c r="AJ11" s="374"/>
      <c r="AK11" s="374"/>
      <c r="AL11" s="374"/>
      <c r="AM11" s="374"/>
      <c r="AN11" s="375"/>
      <c r="AO11" s="375"/>
      <c r="AP11" s="375"/>
      <c r="AQ11" s="375"/>
      <c r="AR11" s="375"/>
    </row>
    <row r="12" spans="1:51" ht="15.75">
      <c r="A12" s="374"/>
      <c r="B12" s="376"/>
      <c r="C12" s="376"/>
      <c r="D12" s="21" t="s">
        <v>219</v>
      </c>
      <c r="E12" s="21" t="s">
        <v>121</v>
      </c>
      <c r="F12" s="21" t="s">
        <v>3289</v>
      </c>
      <c r="G12" s="21"/>
      <c r="H12" s="21" t="s">
        <v>3818</v>
      </c>
      <c r="I12" s="374"/>
      <c r="J12" s="55"/>
      <c r="K12" s="55"/>
      <c r="L12" s="55"/>
      <c r="M12" s="366" t="s">
        <v>187</v>
      </c>
      <c r="N12" s="366" t="s">
        <v>1030</v>
      </c>
      <c r="O12" s="374" t="s">
        <v>188</v>
      </c>
      <c r="P12" s="417"/>
      <c r="Q12" s="417"/>
      <c r="R12" s="417"/>
      <c r="S12" s="417"/>
      <c r="T12" s="417"/>
      <c r="U12" s="374"/>
      <c r="V12" s="374"/>
      <c r="W12" s="374"/>
      <c r="X12" s="374"/>
      <c r="Y12" s="374"/>
      <c r="Z12" s="375"/>
      <c r="AA12" s="375"/>
      <c r="AB12" s="375"/>
      <c r="AC12" s="375"/>
      <c r="AD12" s="375"/>
      <c r="AE12" s="375"/>
      <c r="AF12" s="374"/>
      <c r="AG12" s="374"/>
      <c r="AH12" s="374"/>
      <c r="AI12" s="374"/>
      <c r="AJ12" s="374"/>
      <c r="AK12" s="374"/>
      <c r="AL12" s="374"/>
      <c r="AM12" s="374"/>
      <c r="AN12" s="375"/>
      <c r="AO12" s="375"/>
      <c r="AP12" s="375"/>
      <c r="AQ12" s="375"/>
      <c r="AR12" s="375"/>
    </row>
    <row r="13" spans="1:51" ht="15.75">
      <c r="A13" s="374"/>
      <c r="B13" s="376"/>
      <c r="C13" s="376"/>
      <c r="D13" s="21" t="s">
        <v>219</v>
      </c>
      <c r="E13" s="21" t="s">
        <v>121</v>
      </c>
      <c r="F13" s="21" t="s">
        <v>3289</v>
      </c>
      <c r="G13" s="21"/>
      <c r="H13" s="21" t="s">
        <v>3818</v>
      </c>
      <c r="I13" s="374"/>
      <c r="J13" s="55"/>
      <c r="K13" s="55"/>
      <c r="L13" s="55"/>
      <c r="M13" s="366" t="s">
        <v>187</v>
      </c>
      <c r="N13" s="366" t="s">
        <v>1030</v>
      </c>
      <c r="O13" s="374" t="s">
        <v>188</v>
      </c>
      <c r="P13" s="417"/>
      <c r="Q13" s="417"/>
      <c r="R13" s="417"/>
      <c r="S13" s="417"/>
      <c r="T13" s="417"/>
      <c r="U13" s="374"/>
      <c r="V13" s="374"/>
      <c r="W13" s="374"/>
      <c r="X13" s="374"/>
      <c r="Y13" s="374"/>
      <c r="Z13" s="375"/>
      <c r="AA13" s="375"/>
      <c r="AB13" s="375"/>
      <c r="AC13" s="375"/>
      <c r="AD13" s="375"/>
      <c r="AE13" s="375"/>
      <c r="AF13" s="374"/>
      <c r="AG13" s="374"/>
      <c r="AH13" s="374"/>
      <c r="AI13" s="374"/>
      <c r="AJ13" s="374"/>
      <c r="AK13" s="374"/>
      <c r="AL13" s="374"/>
      <c r="AM13" s="374"/>
      <c r="AN13" s="375"/>
      <c r="AO13" s="375"/>
      <c r="AP13" s="375"/>
      <c r="AQ13" s="375"/>
      <c r="AR13" s="375"/>
    </row>
    <row r="14" spans="1:51" ht="15.75">
      <c r="A14" s="374"/>
      <c r="B14" s="376"/>
      <c r="C14" s="376"/>
      <c r="D14" s="21" t="s">
        <v>219</v>
      </c>
      <c r="E14" s="21" t="s">
        <v>121</v>
      </c>
      <c r="F14" s="21" t="s">
        <v>3289</v>
      </c>
      <c r="G14" s="21"/>
      <c r="H14" s="21" t="s">
        <v>3818</v>
      </c>
      <c r="I14" s="374"/>
      <c r="J14" s="55"/>
      <c r="K14" s="55"/>
      <c r="L14" s="55"/>
      <c r="M14" s="366" t="s">
        <v>187</v>
      </c>
      <c r="N14" s="366" t="s">
        <v>1030</v>
      </c>
      <c r="O14" s="374" t="s">
        <v>188</v>
      </c>
      <c r="P14" s="417"/>
      <c r="Q14" s="417"/>
      <c r="R14" s="417"/>
      <c r="S14" s="417"/>
      <c r="T14" s="417"/>
      <c r="U14" s="374"/>
      <c r="V14" s="374"/>
      <c r="W14" s="374"/>
      <c r="X14" s="374"/>
      <c r="Y14" s="374"/>
      <c r="Z14" s="375"/>
      <c r="AA14" s="375"/>
      <c r="AB14" s="375"/>
      <c r="AC14" s="375"/>
      <c r="AD14" s="375"/>
      <c r="AE14" s="375"/>
      <c r="AF14" s="374"/>
      <c r="AG14" s="374"/>
      <c r="AH14" s="374"/>
      <c r="AI14" s="374"/>
      <c r="AJ14" s="374"/>
      <c r="AK14" s="374"/>
      <c r="AL14" s="374"/>
      <c r="AM14" s="374"/>
      <c r="AN14" s="375"/>
      <c r="AO14" s="375"/>
      <c r="AP14" s="375"/>
      <c r="AQ14" s="375"/>
      <c r="AR14" s="375"/>
    </row>
    <row r="15" spans="1:51" s="372" customFormat="1">
      <c r="B15" s="14"/>
      <c r="C15" s="14"/>
      <c r="D15" s="21" t="s">
        <v>219</v>
      </c>
      <c r="E15" s="21" t="s">
        <v>121</v>
      </c>
      <c r="F15" s="21" t="s">
        <v>3289</v>
      </c>
      <c r="G15" s="386"/>
      <c r="H15" s="21" t="s">
        <v>3818</v>
      </c>
      <c r="I15" s="374"/>
      <c r="J15" s="55"/>
      <c r="K15" s="55"/>
      <c r="L15" s="55"/>
      <c r="M15" s="14" t="s">
        <v>187</v>
      </c>
      <c r="N15" s="14" t="s">
        <v>1030</v>
      </c>
      <c r="O15" s="386" t="s">
        <v>188</v>
      </c>
      <c r="P15" s="417"/>
      <c r="Q15" s="417"/>
      <c r="R15" s="417"/>
      <c r="S15" s="417"/>
      <c r="T15" s="417"/>
      <c r="U15" s="386"/>
      <c r="V15" s="386"/>
      <c r="W15" s="386"/>
      <c r="X15" s="386"/>
      <c r="Y15" s="386"/>
      <c r="Z15" s="386"/>
      <c r="AA15" s="386"/>
      <c r="AB15" s="390"/>
      <c r="AC15" s="390"/>
      <c r="AD15" s="390"/>
      <c r="AF15" s="14"/>
      <c r="AG15" s="390"/>
      <c r="AH15" s="386"/>
      <c r="AI15" s="386"/>
      <c r="AJ15" s="386"/>
      <c r="AK15" s="386"/>
      <c r="AL15" s="386"/>
      <c r="AM15" s="386"/>
      <c r="AN15" s="386"/>
      <c r="AO15" s="386"/>
      <c r="AP15" s="390"/>
      <c r="AQ15" s="390"/>
      <c r="AR15" s="390"/>
      <c r="AS15" s="390"/>
      <c r="AT15" s="390"/>
      <c r="AU15" s="390"/>
      <c r="AV15" s="390"/>
      <c r="AW15" s="390"/>
      <c r="AX15" s="390"/>
      <c r="AY15" s="386"/>
    </row>
    <row r="16" spans="1:51" s="372" customFormat="1">
      <c r="D16" s="21" t="s">
        <v>219</v>
      </c>
      <c r="E16" s="21" t="s">
        <v>121</v>
      </c>
      <c r="F16" s="21" t="s">
        <v>3289</v>
      </c>
      <c r="G16" s="386"/>
      <c r="H16" s="21" t="s">
        <v>3818</v>
      </c>
      <c r="I16" s="374"/>
      <c r="J16" s="55"/>
      <c r="K16" s="55"/>
      <c r="L16" s="55"/>
      <c r="M16" s="389" t="s">
        <v>187</v>
      </c>
      <c r="N16" s="389" t="s">
        <v>1030</v>
      </c>
      <c r="O16" s="386" t="s">
        <v>188</v>
      </c>
      <c r="P16" s="417"/>
      <c r="Q16" s="417"/>
      <c r="R16" s="417"/>
      <c r="S16" s="417"/>
      <c r="T16" s="417"/>
      <c r="U16" s="386"/>
      <c r="V16" s="386"/>
      <c r="W16" s="386"/>
      <c r="X16" s="386"/>
      <c r="Y16" s="386"/>
      <c r="Z16" s="386"/>
      <c r="AA16" s="386"/>
      <c r="AB16" s="390"/>
      <c r="AC16" s="390"/>
      <c r="AD16" s="390"/>
      <c r="AF16" s="14"/>
      <c r="AG16" s="390"/>
      <c r="AH16" s="386"/>
      <c r="AI16" s="386"/>
      <c r="AJ16" s="386"/>
      <c r="AK16" s="386"/>
      <c r="AL16" s="386"/>
      <c r="AM16" s="386"/>
      <c r="AN16" s="386"/>
      <c r="AO16" s="386"/>
      <c r="AP16" s="390"/>
      <c r="AQ16" s="390"/>
      <c r="AR16" s="390"/>
      <c r="AS16" s="390"/>
      <c r="AT16" s="390"/>
      <c r="AU16" s="390"/>
      <c r="AV16" s="390"/>
      <c r="AW16" s="390"/>
      <c r="AX16" s="390"/>
      <c r="AY16" s="386"/>
    </row>
    <row r="17" spans="4:51" s="372" customFormat="1">
      <c r="D17" s="21" t="s">
        <v>219</v>
      </c>
      <c r="E17" s="21" t="s">
        <v>121</v>
      </c>
      <c r="F17" s="21" t="s">
        <v>3289</v>
      </c>
      <c r="G17" s="386"/>
      <c r="H17" s="21" t="s">
        <v>3818</v>
      </c>
      <c r="I17" s="374"/>
      <c r="J17" s="55"/>
      <c r="K17" s="55"/>
      <c r="L17" s="55"/>
      <c r="M17" s="389" t="s">
        <v>187</v>
      </c>
      <c r="N17" s="389" t="s">
        <v>1030</v>
      </c>
      <c r="O17" s="386" t="s">
        <v>188</v>
      </c>
      <c r="P17" s="417"/>
      <c r="Q17" s="417"/>
      <c r="R17" s="417"/>
      <c r="S17" s="417"/>
      <c r="T17" s="417"/>
      <c r="U17" s="386"/>
      <c r="V17" s="386"/>
      <c r="W17" s="386"/>
      <c r="X17" s="386"/>
      <c r="Y17" s="386"/>
      <c r="Z17" s="386"/>
      <c r="AA17" s="386"/>
      <c r="AB17" s="390"/>
      <c r="AC17" s="390"/>
      <c r="AD17" s="390"/>
      <c r="AF17" s="14"/>
      <c r="AG17" s="390"/>
      <c r="AH17" s="386"/>
      <c r="AI17" s="386"/>
      <c r="AJ17" s="386"/>
      <c r="AK17" s="386"/>
      <c r="AL17" s="386"/>
      <c r="AM17" s="386"/>
      <c r="AN17" s="386"/>
      <c r="AO17" s="386"/>
      <c r="AP17" s="390"/>
      <c r="AQ17" s="390"/>
      <c r="AR17" s="390"/>
      <c r="AS17" s="390"/>
      <c r="AT17" s="390"/>
      <c r="AU17" s="390"/>
      <c r="AV17" s="390"/>
      <c r="AW17" s="390"/>
      <c r="AX17" s="390"/>
      <c r="AY17" s="386"/>
    </row>
    <row r="18" spans="4:51" s="372" customFormat="1">
      <c r="D18" s="21" t="s">
        <v>219</v>
      </c>
      <c r="E18" s="21" t="s">
        <v>121</v>
      </c>
      <c r="F18" s="21" t="s">
        <v>3289</v>
      </c>
      <c r="G18" s="386"/>
      <c r="H18" s="21" t="s">
        <v>3818</v>
      </c>
      <c r="I18" s="374"/>
      <c r="J18" s="55"/>
      <c r="K18" s="55"/>
      <c r="L18" s="55"/>
      <c r="M18" s="389" t="s">
        <v>187</v>
      </c>
      <c r="N18" s="389" t="s">
        <v>1030</v>
      </c>
      <c r="O18" s="386" t="s">
        <v>188</v>
      </c>
      <c r="P18" s="417"/>
      <c r="Q18" s="417"/>
      <c r="R18" s="417"/>
      <c r="S18" s="417"/>
      <c r="T18" s="417"/>
      <c r="U18" s="386"/>
      <c r="V18" s="386"/>
      <c r="W18" s="386"/>
      <c r="X18" s="386"/>
      <c r="Y18" s="386"/>
      <c r="Z18" s="386"/>
      <c r="AA18" s="386"/>
      <c r="AB18" s="390"/>
      <c r="AC18" s="390"/>
      <c r="AD18" s="390"/>
      <c r="AF18" s="14"/>
      <c r="AG18" s="390"/>
      <c r="AH18" s="386"/>
      <c r="AI18" s="386"/>
      <c r="AJ18" s="386"/>
      <c r="AK18" s="386"/>
      <c r="AL18" s="386"/>
      <c r="AM18" s="386"/>
      <c r="AN18" s="386"/>
      <c r="AO18" s="386"/>
      <c r="AP18" s="390"/>
      <c r="AQ18" s="390"/>
      <c r="AR18" s="390"/>
      <c r="AS18" s="390"/>
      <c r="AT18" s="390"/>
      <c r="AU18" s="390"/>
      <c r="AV18" s="390"/>
      <c r="AW18" s="390"/>
      <c r="AX18" s="390"/>
      <c r="AY18" s="386"/>
    </row>
    <row r="19" spans="4:51" s="372" customFormat="1">
      <c r="D19" s="21" t="s">
        <v>219</v>
      </c>
      <c r="E19" s="21" t="s">
        <v>121</v>
      </c>
      <c r="F19" s="21" t="s">
        <v>3289</v>
      </c>
      <c r="G19" s="386"/>
      <c r="H19" s="21" t="s">
        <v>3818</v>
      </c>
      <c r="I19" s="374"/>
      <c r="J19" s="55"/>
      <c r="K19" s="55"/>
      <c r="L19" s="55"/>
      <c r="M19" s="389" t="s">
        <v>187</v>
      </c>
      <c r="N19" s="389" t="s">
        <v>1030</v>
      </c>
      <c r="O19" s="386" t="s">
        <v>188</v>
      </c>
      <c r="P19" s="417"/>
      <c r="Q19" s="417"/>
      <c r="R19" s="417"/>
      <c r="S19" s="417"/>
      <c r="T19" s="417"/>
      <c r="U19" s="386"/>
      <c r="V19" s="386"/>
      <c r="W19" s="386"/>
      <c r="X19" s="386"/>
      <c r="Y19" s="386"/>
      <c r="Z19" s="386"/>
      <c r="AA19" s="386"/>
      <c r="AB19" s="390"/>
      <c r="AC19" s="390"/>
      <c r="AD19" s="390"/>
      <c r="AF19" s="14"/>
      <c r="AG19" s="390"/>
      <c r="AH19" s="386"/>
      <c r="AI19" s="386"/>
      <c r="AJ19" s="386"/>
      <c r="AK19" s="386"/>
      <c r="AL19" s="386"/>
      <c r="AM19" s="386"/>
      <c r="AN19" s="386"/>
      <c r="AO19" s="386"/>
      <c r="AP19" s="390"/>
      <c r="AQ19" s="390"/>
      <c r="AR19" s="390"/>
      <c r="AS19" s="390"/>
      <c r="AT19" s="390"/>
      <c r="AU19" s="390"/>
      <c r="AV19" s="390"/>
      <c r="AW19" s="390"/>
      <c r="AX19" s="390"/>
      <c r="AY19" s="386"/>
    </row>
    <row r="20" spans="4:51" s="372" customFormat="1">
      <c r="D20" s="21" t="s">
        <v>219</v>
      </c>
      <c r="E20" s="21" t="s">
        <v>121</v>
      </c>
      <c r="F20" s="21" t="s">
        <v>3289</v>
      </c>
      <c r="G20" s="386"/>
      <c r="H20" s="21" t="s">
        <v>3818</v>
      </c>
      <c r="I20" s="374"/>
      <c r="J20" s="55"/>
      <c r="K20" s="55"/>
      <c r="L20" s="55"/>
      <c r="M20" s="389" t="s">
        <v>187</v>
      </c>
      <c r="N20" s="389" t="s">
        <v>1030</v>
      </c>
      <c r="O20" s="386" t="s">
        <v>188</v>
      </c>
      <c r="P20" s="417"/>
      <c r="Q20" s="417"/>
      <c r="R20" s="417"/>
      <c r="S20" s="417"/>
      <c r="T20" s="417"/>
      <c r="U20" s="386"/>
      <c r="V20" s="386"/>
      <c r="W20" s="386"/>
      <c r="X20" s="386"/>
      <c r="Y20" s="386"/>
      <c r="Z20" s="386"/>
      <c r="AA20" s="386"/>
      <c r="AB20" s="390"/>
      <c r="AC20" s="390"/>
      <c r="AD20" s="390"/>
      <c r="AF20" s="14"/>
      <c r="AG20" s="390"/>
      <c r="AH20" s="386"/>
      <c r="AI20" s="386"/>
      <c r="AJ20" s="386"/>
      <c r="AK20" s="386"/>
      <c r="AL20" s="386"/>
      <c r="AM20" s="386"/>
      <c r="AN20" s="386"/>
      <c r="AO20" s="386"/>
      <c r="AP20" s="390"/>
      <c r="AQ20" s="390"/>
      <c r="AR20" s="390"/>
      <c r="AS20" s="390"/>
      <c r="AT20" s="390"/>
      <c r="AU20" s="390"/>
      <c r="AV20" s="390"/>
      <c r="AW20" s="390"/>
      <c r="AX20" s="390"/>
      <c r="AY20" s="386"/>
    </row>
    <row r="21" spans="4:51" s="372" customFormat="1">
      <c r="D21" s="21" t="s">
        <v>219</v>
      </c>
      <c r="E21" s="21" t="s">
        <v>121</v>
      </c>
      <c r="F21" s="21" t="s">
        <v>3289</v>
      </c>
      <c r="G21" s="386"/>
      <c r="H21" s="21" t="s">
        <v>3818</v>
      </c>
      <c r="I21" s="374"/>
      <c r="J21" s="55"/>
      <c r="K21" s="55"/>
      <c r="L21" s="55"/>
      <c r="M21" s="389" t="s">
        <v>187</v>
      </c>
      <c r="N21" s="389" t="s">
        <v>1030</v>
      </c>
      <c r="O21" s="386" t="s">
        <v>188</v>
      </c>
      <c r="P21" s="417"/>
      <c r="Q21" s="417"/>
      <c r="R21" s="417"/>
      <c r="S21" s="417"/>
      <c r="T21" s="417"/>
      <c r="U21" s="386"/>
      <c r="V21" s="386"/>
      <c r="W21" s="386"/>
      <c r="X21" s="386"/>
      <c r="Y21" s="386"/>
      <c r="Z21" s="386"/>
      <c r="AA21" s="386"/>
      <c r="AB21" s="390"/>
      <c r="AC21" s="390"/>
      <c r="AD21" s="390"/>
      <c r="AF21" s="14"/>
      <c r="AG21" s="390"/>
      <c r="AH21" s="386"/>
      <c r="AI21" s="386"/>
      <c r="AJ21" s="386"/>
      <c r="AK21" s="386"/>
      <c r="AL21" s="386"/>
      <c r="AM21" s="386"/>
      <c r="AN21" s="386"/>
      <c r="AO21" s="386"/>
      <c r="AP21" s="390"/>
      <c r="AQ21" s="390"/>
      <c r="AR21" s="390"/>
      <c r="AS21" s="390"/>
      <c r="AT21" s="390"/>
      <c r="AU21" s="390"/>
      <c r="AV21" s="390"/>
      <c r="AW21" s="390"/>
      <c r="AX21" s="390"/>
      <c r="AY21" s="386"/>
    </row>
    <row r="22" spans="4:51" s="372" customFormat="1">
      <c r="D22" s="21" t="s">
        <v>219</v>
      </c>
      <c r="E22" s="21" t="s">
        <v>121</v>
      </c>
      <c r="F22" s="21" t="s">
        <v>3289</v>
      </c>
      <c r="G22" s="386"/>
      <c r="H22" s="21" t="s">
        <v>3818</v>
      </c>
      <c r="I22" s="374"/>
      <c r="J22" s="55"/>
      <c r="K22" s="55"/>
      <c r="L22" s="55"/>
      <c r="M22" s="389" t="s">
        <v>187</v>
      </c>
      <c r="N22" s="389" t="s">
        <v>1030</v>
      </c>
      <c r="O22" s="386" t="s">
        <v>188</v>
      </c>
      <c r="P22" s="417"/>
      <c r="Q22" s="417"/>
      <c r="R22" s="417"/>
      <c r="S22" s="417"/>
      <c r="T22" s="417"/>
      <c r="U22" s="386"/>
      <c r="V22" s="386"/>
      <c r="W22" s="386"/>
      <c r="X22" s="386"/>
      <c r="Y22" s="386"/>
      <c r="Z22" s="386"/>
      <c r="AA22" s="386"/>
      <c r="AB22" s="390"/>
      <c r="AC22" s="390"/>
      <c r="AD22" s="390"/>
      <c r="AF22" s="14"/>
      <c r="AG22" s="390"/>
      <c r="AH22" s="386"/>
      <c r="AI22" s="386"/>
      <c r="AJ22" s="386"/>
      <c r="AK22" s="386"/>
      <c r="AL22" s="386"/>
      <c r="AM22" s="386"/>
      <c r="AN22" s="386"/>
      <c r="AO22" s="386"/>
      <c r="AP22" s="390"/>
      <c r="AQ22" s="390"/>
      <c r="AR22" s="390"/>
      <c r="AS22" s="390"/>
      <c r="AT22" s="390"/>
      <c r="AU22" s="390"/>
      <c r="AV22" s="390"/>
      <c r="AW22" s="390"/>
      <c r="AX22" s="390"/>
      <c r="AY22" s="386"/>
    </row>
    <row r="23" spans="4:51" s="372" customFormat="1">
      <c r="D23" s="21" t="s">
        <v>219</v>
      </c>
      <c r="E23" s="21" t="s">
        <v>121</v>
      </c>
      <c r="F23" s="21" t="s">
        <v>3289</v>
      </c>
      <c r="G23" s="386"/>
      <c r="H23" s="21" t="s">
        <v>3818</v>
      </c>
      <c r="I23" s="374"/>
      <c r="J23" s="55"/>
      <c r="K23" s="55"/>
      <c r="L23" s="55"/>
      <c r="M23" s="389" t="s">
        <v>187</v>
      </c>
      <c r="N23" s="389" t="s">
        <v>1030</v>
      </c>
      <c r="O23" s="386" t="s">
        <v>188</v>
      </c>
      <c r="P23" s="417"/>
      <c r="Q23" s="417"/>
      <c r="R23" s="417"/>
      <c r="S23" s="417"/>
      <c r="T23" s="417"/>
      <c r="U23" s="386"/>
      <c r="V23" s="386"/>
      <c r="W23" s="386"/>
      <c r="X23" s="386"/>
      <c r="Y23" s="386"/>
      <c r="Z23" s="386"/>
      <c r="AA23" s="386"/>
      <c r="AB23" s="390"/>
      <c r="AC23" s="390"/>
      <c r="AD23" s="390"/>
      <c r="AF23" s="14"/>
      <c r="AG23" s="390"/>
      <c r="AH23" s="386"/>
      <c r="AI23" s="386"/>
      <c r="AJ23" s="386"/>
      <c r="AK23" s="386"/>
      <c r="AL23" s="386"/>
      <c r="AM23" s="386"/>
      <c r="AN23" s="386"/>
      <c r="AO23" s="386"/>
      <c r="AP23" s="390"/>
      <c r="AQ23" s="390"/>
      <c r="AR23" s="390"/>
      <c r="AS23" s="390"/>
      <c r="AT23" s="390"/>
      <c r="AU23" s="390"/>
      <c r="AV23" s="390"/>
      <c r="AW23" s="390"/>
      <c r="AX23" s="390"/>
      <c r="AY23" s="386"/>
    </row>
    <row r="24" spans="4:51" s="372" customFormat="1">
      <c r="D24" s="21" t="s">
        <v>219</v>
      </c>
      <c r="E24" s="21" t="s">
        <v>121</v>
      </c>
      <c r="F24" s="21" t="s">
        <v>3289</v>
      </c>
      <c r="G24" s="386"/>
      <c r="H24" s="21" t="s">
        <v>3818</v>
      </c>
      <c r="I24" s="374"/>
      <c r="J24" s="55"/>
      <c r="K24" s="55"/>
      <c r="L24" s="55"/>
      <c r="M24" s="389" t="s">
        <v>187</v>
      </c>
      <c r="N24" s="389" t="s">
        <v>1030</v>
      </c>
      <c r="O24" s="386" t="s">
        <v>188</v>
      </c>
      <c r="P24" s="417"/>
      <c r="Q24" s="417"/>
      <c r="R24" s="417"/>
      <c r="S24" s="417"/>
      <c r="T24" s="417"/>
      <c r="U24" s="386"/>
      <c r="V24" s="386"/>
      <c r="W24" s="386"/>
      <c r="X24" s="386"/>
      <c r="Y24" s="386"/>
      <c r="Z24" s="386"/>
      <c r="AA24" s="386"/>
      <c r="AB24" s="390"/>
      <c r="AC24" s="390"/>
      <c r="AD24" s="390"/>
      <c r="AF24" s="14"/>
      <c r="AG24" s="390"/>
      <c r="AH24" s="386"/>
      <c r="AI24" s="386"/>
      <c r="AJ24" s="386"/>
      <c r="AK24" s="386"/>
      <c r="AL24" s="386"/>
      <c r="AM24" s="386"/>
      <c r="AN24" s="386"/>
      <c r="AO24" s="386"/>
      <c r="AP24" s="390"/>
      <c r="AQ24" s="390"/>
      <c r="AR24" s="390"/>
      <c r="AS24" s="390"/>
      <c r="AT24" s="390"/>
      <c r="AU24" s="390"/>
      <c r="AV24" s="390"/>
      <c r="AW24" s="390"/>
      <c r="AX24" s="390"/>
      <c r="AY24" s="386"/>
    </row>
    <row r="25" spans="4:51" s="372" customFormat="1">
      <c r="D25" s="21" t="s">
        <v>219</v>
      </c>
      <c r="E25" s="21" t="s">
        <v>121</v>
      </c>
      <c r="F25" s="21" t="s">
        <v>3289</v>
      </c>
      <c r="G25" s="386"/>
      <c r="H25" s="21" t="s">
        <v>3818</v>
      </c>
      <c r="I25" s="374"/>
      <c r="J25" s="55"/>
      <c r="K25" s="55"/>
      <c r="L25" s="55"/>
      <c r="M25" s="389" t="s">
        <v>187</v>
      </c>
      <c r="N25" s="389" t="s">
        <v>1030</v>
      </c>
      <c r="O25" s="386" t="s">
        <v>188</v>
      </c>
      <c r="P25" s="417"/>
      <c r="Q25" s="417"/>
      <c r="R25" s="417"/>
      <c r="S25" s="417"/>
      <c r="T25" s="417"/>
      <c r="U25" s="386"/>
      <c r="V25" s="386"/>
      <c r="W25" s="386"/>
      <c r="X25" s="386"/>
      <c r="Y25" s="386"/>
      <c r="Z25" s="386"/>
      <c r="AA25" s="386"/>
      <c r="AB25" s="390"/>
      <c r="AC25" s="390"/>
      <c r="AD25" s="390"/>
      <c r="AF25" s="14"/>
      <c r="AG25" s="390"/>
      <c r="AH25" s="386"/>
      <c r="AI25" s="386"/>
      <c r="AJ25" s="386"/>
      <c r="AK25" s="386"/>
      <c r="AL25" s="386"/>
      <c r="AM25" s="386"/>
      <c r="AN25" s="386"/>
      <c r="AO25" s="386"/>
      <c r="AP25" s="390"/>
      <c r="AQ25" s="390"/>
      <c r="AR25" s="390"/>
      <c r="AS25" s="390"/>
      <c r="AT25" s="390"/>
      <c r="AU25" s="390"/>
      <c r="AV25" s="390"/>
      <c r="AW25" s="390"/>
      <c r="AX25" s="390"/>
      <c r="AY25" s="386"/>
    </row>
    <row r="26" spans="4:51" s="372" customFormat="1">
      <c r="D26" s="21" t="s">
        <v>219</v>
      </c>
      <c r="E26" s="21" t="s">
        <v>121</v>
      </c>
      <c r="F26" s="21" t="s">
        <v>3289</v>
      </c>
      <c r="G26" s="386"/>
      <c r="H26" s="21" t="s">
        <v>3818</v>
      </c>
      <c r="I26" s="374"/>
      <c r="J26" s="55"/>
      <c r="K26" s="55"/>
      <c r="L26" s="55"/>
      <c r="M26" s="389" t="s">
        <v>187</v>
      </c>
      <c r="N26" s="389" t="s">
        <v>1030</v>
      </c>
      <c r="O26" s="386" t="s">
        <v>188</v>
      </c>
      <c r="P26" s="417"/>
      <c r="Q26" s="417"/>
      <c r="R26" s="417"/>
      <c r="S26" s="417"/>
      <c r="T26" s="417"/>
      <c r="U26" s="386"/>
      <c r="V26" s="386"/>
      <c r="W26" s="386"/>
      <c r="X26" s="386"/>
      <c r="Y26" s="386"/>
      <c r="Z26" s="386"/>
      <c r="AA26" s="386"/>
      <c r="AB26" s="390"/>
      <c r="AC26" s="390"/>
      <c r="AD26" s="390"/>
      <c r="AF26" s="14"/>
      <c r="AG26" s="390"/>
      <c r="AH26" s="386"/>
      <c r="AI26" s="386"/>
      <c r="AJ26" s="386"/>
      <c r="AK26" s="386"/>
      <c r="AL26" s="386"/>
      <c r="AM26" s="386"/>
      <c r="AN26" s="386"/>
      <c r="AO26" s="386"/>
      <c r="AP26" s="390"/>
      <c r="AQ26" s="390"/>
      <c r="AR26" s="390"/>
      <c r="AS26" s="390"/>
      <c r="AT26" s="390"/>
      <c r="AU26" s="390"/>
      <c r="AV26" s="390"/>
      <c r="AW26" s="390"/>
      <c r="AX26" s="390"/>
      <c r="AY26" s="386"/>
    </row>
    <row r="27" spans="4:51" s="372" customFormat="1">
      <c r="D27" s="21" t="s">
        <v>219</v>
      </c>
      <c r="E27" s="21" t="s">
        <v>121</v>
      </c>
      <c r="F27" s="21" t="s">
        <v>3289</v>
      </c>
      <c r="G27" s="386"/>
      <c r="H27" s="21" t="s">
        <v>3818</v>
      </c>
      <c r="I27" s="374"/>
      <c r="J27" s="55"/>
      <c r="K27" s="55"/>
      <c r="L27" s="55"/>
      <c r="M27" s="389" t="s">
        <v>187</v>
      </c>
      <c r="N27" s="389" t="s">
        <v>1030</v>
      </c>
      <c r="O27" s="386" t="s">
        <v>188</v>
      </c>
      <c r="P27" s="417"/>
      <c r="Q27" s="417"/>
      <c r="R27" s="417"/>
      <c r="S27" s="417"/>
      <c r="T27" s="417"/>
      <c r="U27" s="386"/>
      <c r="V27" s="386"/>
      <c r="W27" s="386"/>
      <c r="X27" s="386"/>
      <c r="Y27" s="386"/>
      <c r="Z27" s="386"/>
      <c r="AA27" s="386"/>
      <c r="AB27" s="390"/>
      <c r="AC27" s="390"/>
      <c r="AD27" s="390"/>
      <c r="AF27" s="14"/>
      <c r="AG27" s="390"/>
      <c r="AH27" s="386"/>
      <c r="AI27" s="386"/>
      <c r="AJ27" s="386"/>
      <c r="AK27" s="386"/>
      <c r="AL27" s="386"/>
      <c r="AM27" s="386"/>
      <c r="AN27" s="386"/>
      <c r="AO27" s="386"/>
      <c r="AP27" s="390"/>
      <c r="AQ27" s="390"/>
      <c r="AR27" s="390"/>
      <c r="AS27" s="390"/>
      <c r="AT27" s="390"/>
      <c r="AU27" s="390"/>
      <c r="AV27" s="390"/>
      <c r="AW27" s="390"/>
      <c r="AX27" s="390"/>
      <c r="AY27" s="386"/>
    </row>
    <row r="28" spans="4:51" s="372" customFormat="1">
      <c r="D28" s="21" t="s">
        <v>219</v>
      </c>
      <c r="E28" s="21" t="s">
        <v>121</v>
      </c>
      <c r="F28" s="21" t="s">
        <v>3289</v>
      </c>
      <c r="G28" s="386"/>
      <c r="H28" s="21" t="s">
        <v>3818</v>
      </c>
      <c r="I28" s="374"/>
      <c r="J28" s="55"/>
      <c r="K28" s="55"/>
      <c r="L28" s="55"/>
      <c r="M28" s="389" t="s">
        <v>187</v>
      </c>
      <c r="N28" s="389" t="s">
        <v>1030</v>
      </c>
      <c r="O28" s="386" t="s">
        <v>188</v>
      </c>
      <c r="P28" s="417"/>
      <c r="Q28" s="417"/>
      <c r="R28" s="417"/>
      <c r="S28" s="417"/>
      <c r="T28" s="417"/>
      <c r="U28" s="386"/>
      <c r="V28" s="386"/>
      <c r="W28" s="386"/>
      <c r="X28" s="386"/>
      <c r="Y28" s="386"/>
      <c r="Z28" s="386"/>
      <c r="AA28" s="386"/>
      <c r="AB28" s="390"/>
      <c r="AC28" s="390"/>
      <c r="AD28" s="390"/>
      <c r="AF28" s="14"/>
      <c r="AG28" s="390"/>
      <c r="AH28" s="386"/>
      <c r="AI28" s="386"/>
      <c r="AJ28" s="386"/>
      <c r="AK28" s="386"/>
      <c r="AL28" s="386"/>
      <c r="AM28" s="386"/>
      <c r="AN28" s="386"/>
      <c r="AO28" s="386"/>
      <c r="AP28" s="390"/>
      <c r="AQ28" s="390"/>
      <c r="AR28" s="390"/>
      <c r="AS28" s="390"/>
      <c r="AT28" s="390"/>
      <c r="AU28" s="390"/>
      <c r="AV28" s="390"/>
      <c r="AW28" s="390"/>
      <c r="AX28" s="390"/>
      <c r="AY28" s="386"/>
    </row>
    <row r="29" spans="4:51" s="372" customFormat="1">
      <c r="D29" s="21" t="s">
        <v>219</v>
      </c>
      <c r="E29" s="21" t="s">
        <v>121</v>
      </c>
      <c r="F29" s="21" t="s">
        <v>3289</v>
      </c>
      <c r="G29" s="386"/>
      <c r="H29" s="21" t="s">
        <v>3818</v>
      </c>
      <c r="I29" s="374"/>
      <c r="J29" s="55"/>
      <c r="K29" s="55"/>
      <c r="L29" s="55"/>
      <c r="M29" s="389" t="s">
        <v>187</v>
      </c>
      <c r="N29" s="389" t="s">
        <v>1030</v>
      </c>
      <c r="O29" s="386" t="s">
        <v>188</v>
      </c>
      <c r="P29" s="417"/>
      <c r="Q29" s="417"/>
      <c r="R29" s="417"/>
      <c r="S29" s="417"/>
      <c r="T29" s="417"/>
      <c r="U29" s="386"/>
      <c r="V29" s="386"/>
      <c r="W29" s="386"/>
      <c r="X29" s="386"/>
      <c r="Y29" s="386"/>
      <c r="Z29" s="386"/>
      <c r="AA29" s="386"/>
      <c r="AB29" s="390"/>
      <c r="AC29" s="390"/>
      <c r="AD29" s="390"/>
      <c r="AF29" s="14"/>
      <c r="AG29" s="390"/>
      <c r="AH29" s="386"/>
      <c r="AI29" s="386"/>
      <c r="AJ29" s="386"/>
      <c r="AK29" s="386"/>
      <c r="AL29" s="386"/>
      <c r="AM29" s="386"/>
      <c r="AN29" s="386"/>
      <c r="AO29" s="386"/>
      <c r="AP29" s="390"/>
      <c r="AQ29" s="390"/>
      <c r="AR29" s="390"/>
      <c r="AS29" s="390"/>
      <c r="AT29" s="390"/>
      <c r="AU29" s="390"/>
      <c r="AV29" s="390"/>
      <c r="AW29" s="390"/>
      <c r="AX29" s="390"/>
      <c r="AY29" s="386"/>
    </row>
    <row r="30" spans="4:51" s="372" customFormat="1">
      <c r="D30" s="21" t="s">
        <v>219</v>
      </c>
      <c r="E30" s="21" t="s">
        <v>121</v>
      </c>
      <c r="F30" s="21" t="s">
        <v>3289</v>
      </c>
      <c r="G30" s="386"/>
      <c r="H30" s="21" t="s">
        <v>3818</v>
      </c>
      <c r="I30" s="374"/>
      <c r="J30" s="55"/>
      <c r="K30" s="55"/>
      <c r="L30" s="55"/>
      <c r="M30" s="389" t="s">
        <v>187</v>
      </c>
      <c r="N30" s="389" t="s">
        <v>1030</v>
      </c>
      <c r="O30" s="386" t="s">
        <v>188</v>
      </c>
      <c r="P30" s="417"/>
      <c r="Q30" s="417"/>
      <c r="R30" s="417"/>
      <c r="S30" s="417"/>
      <c r="T30" s="417"/>
      <c r="U30" s="386"/>
      <c r="V30" s="386"/>
      <c r="W30" s="386"/>
      <c r="X30" s="386"/>
      <c r="Y30" s="386"/>
      <c r="Z30" s="386"/>
      <c r="AA30" s="386"/>
      <c r="AB30" s="390"/>
      <c r="AC30" s="390"/>
      <c r="AD30" s="390"/>
      <c r="AF30" s="14"/>
      <c r="AG30" s="390"/>
      <c r="AH30" s="386"/>
      <c r="AI30" s="386"/>
      <c r="AJ30" s="386"/>
      <c r="AK30" s="386"/>
      <c r="AL30" s="386"/>
      <c r="AM30" s="386"/>
      <c r="AN30" s="386"/>
      <c r="AO30" s="386"/>
      <c r="AP30" s="390"/>
      <c r="AQ30" s="390"/>
      <c r="AR30" s="390"/>
      <c r="AS30" s="390"/>
      <c r="AT30" s="390"/>
      <c r="AU30" s="390"/>
      <c r="AV30" s="390"/>
      <c r="AW30" s="390"/>
      <c r="AX30" s="390"/>
      <c r="AY30" s="386"/>
    </row>
    <row r="31" spans="4:51" s="372" customFormat="1">
      <c r="D31" s="21" t="s">
        <v>219</v>
      </c>
      <c r="E31" s="21" t="s">
        <v>121</v>
      </c>
      <c r="F31" s="21" t="s">
        <v>3289</v>
      </c>
      <c r="G31" s="386"/>
      <c r="H31" s="21" t="s">
        <v>3818</v>
      </c>
      <c r="I31" s="374"/>
      <c r="J31" s="55"/>
      <c r="K31" s="55"/>
      <c r="L31" s="55"/>
      <c r="M31" s="389" t="s">
        <v>187</v>
      </c>
      <c r="N31" s="389" t="s">
        <v>1030</v>
      </c>
      <c r="O31" s="386" t="s">
        <v>188</v>
      </c>
      <c r="P31" s="417"/>
      <c r="Q31" s="417"/>
      <c r="R31" s="417"/>
      <c r="S31" s="417"/>
      <c r="T31" s="417"/>
      <c r="U31" s="386"/>
      <c r="V31" s="386"/>
      <c r="W31" s="386"/>
      <c r="X31" s="386"/>
      <c r="Y31" s="386"/>
      <c r="Z31" s="386"/>
      <c r="AA31" s="386"/>
      <c r="AB31" s="390"/>
      <c r="AC31" s="390"/>
      <c r="AD31" s="390"/>
      <c r="AF31" s="14"/>
      <c r="AG31" s="390"/>
      <c r="AH31" s="386"/>
      <c r="AI31" s="386"/>
      <c r="AJ31" s="386"/>
      <c r="AK31" s="386"/>
      <c r="AL31" s="386"/>
      <c r="AM31" s="386"/>
      <c r="AN31" s="386"/>
      <c r="AO31" s="386"/>
      <c r="AP31" s="390"/>
      <c r="AQ31" s="390"/>
      <c r="AR31" s="390"/>
      <c r="AS31" s="390"/>
      <c r="AT31" s="390"/>
      <c r="AU31" s="390"/>
      <c r="AV31" s="390"/>
      <c r="AW31" s="390"/>
      <c r="AX31" s="390"/>
      <c r="AY31" s="386"/>
    </row>
    <row r="32" spans="4:51" s="372" customFormat="1">
      <c r="D32" s="21" t="s">
        <v>219</v>
      </c>
      <c r="E32" s="21" t="s">
        <v>121</v>
      </c>
      <c r="F32" s="21" t="s">
        <v>3289</v>
      </c>
      <c r="G32" s="386"/>
      <c r="H32" s="21" t="s">
        <v>3818</v>
      </c>
      <c r="I32" s="374"/>
      <c r="J32" s="55"/>
      <c r="K32" s="55"/>
      <c r="L32" s="55"/>
      <c r="M32" s="389" t="s">
        <v>187</v>
      </c>
      <c r="N32" s="389" t="s">
        <v>1030</v>
      </c>
      <c r="O32" s="386" t="s">
        <v>188</v>
      </c>
      <c r="P32" s="417"/>
      <c r="Q32" s="417"/>
      <c r="R32" s="417"/>
      <c r="S32" s="417"/>
      <c r="T32" s="417"/>
      <c r="U32" s="386"/>
      <c r="V32" s="386"/>
      <c r="W32" s="386"/>
      <c r="X32" s="386"/>
      <c r="Y32" s="386"/>
      <c r="Z32" s="386"/>
      <c r="AA32" s="386"/>
      <c r="AB32" s="390"/>
      <c r="AC32" s="390"/>
      <c r="AD32" s="390"/>
      <c r="AF32" s="14"/>
      <c r="AG32" s="390"/>
      <c r="AH32" s="386"/>
      <c r="AI32" s="386"/>
      <c r="AJ32" s="386"/>
      <c r="AK32" s="386"/>
      <c r="AL32" s="386"/>
      <c r="AM32" s="386"/>
      <c r="AN32" s="386"/>
      <c r="AO32" s="386"/>
      <c r="AP32" s="390"/>
      <c r="AQ32" s="390"/>
      <c r="AR32" s="390"/>
      <c r="AS32" s="390"/>
      <c r="AT32" s="390"/>
      <c r="AU32" s="390"/>
      <c r="AV32" s="390"/>
      <c r="AW32" s="390"/>
      <c r="AX32" s="390"/>
      <c r="AY32" s="386"/>
    </row>
    <row r="33" spans="1:51" ht="15.75">
      <c r="A33" s="374"/>
      <c r="B33" s="376"/>
      <c r="C33" s="376"/>
      <c r="D33" s="21" t="s">
        <v>219</v>
      </c>
      <c r="E33" s="21" t="s">
        <v>121</v>
      </c>
      <c r="F33" s="21" t="s">
        <v>3289</v>
      </c>
      <c r="G33" s="21"/>
      <c r="H33" s="21" t="s">
        <v>3818</v>
      </c>
      <c r="I33" s="374"/>
      <c r="J33" s="55"/>
      <c r="K33" s="55"/>
      <c r="L33" s="55"/>
      <c r="M33" s="366" t="s">
        <v>187</v>
      </c>
      <c r="N33" s="366" t="s">
        <v>1030</v>
      </c>
      <c r="O33" s="374" t="s">
        <v>188</v>
      </c>
      <c r="P33" s="417"/>
      <c r="Q33" s="417"/>
      <c r="R33" s="417"/>
      <c r="S33" s="417"/>
      <c r="T33" s="417"/>
      <c r="U33" s="374"/>
      <c r="V33" s="374"/>
      <c r="W33" s="374"/>
      <c r="X33" s="374"/>
      <c r="Y33" s="374"/>
      <c r="Z33" s="375"/>
      <c r="AA33" s="375"/>
      <c r="AB33" s="375"/>
      <c r="AC33" s="375"/>
      <c r="AD33" s="375"/>
      <c r="AE33" s="375"/>
      <c r="AF33" s="374"/>
      <c r="AG33" s="374"/>
      <c r="AH33" s="374"/>
      <c r="AI33" s="374"/>
      <c r="AJ33" s="374"/>
      <c r="AK33" s="374"/>
      <c r="AL33" s="374"/>
      <c r="AM33" s="374"/>
      <c r="AN33" s="375"/>
      <c r="AO33" s="375"/>
      <c r="AP33" s="375"/>
      <c r="AQ33" s="375"/>
      <c r="AR33" s="375"/>
    </row>
    <row r="34" spans="1:51" ht="15.75">
      <c r="A34" s="374"/>
      <c r="B34" s="376"/>
      <c r="C34" s="376"/>
      <c r="D34" s="21" t="s">
        <v>219</v>
      </c>
      <c r="E34" s="21" t="s">
        <v>121</v>
      </c>
      <c r="F34" s="21" t="s">
        <v>3289</v>
      </c>
      <c r="G34" s="21"/>
      <c r="H34" s="21" t="s">
        <v>3818</v>
      </c>
      <c r="I34" s="374"/>
      <c r="J34" s="55"/>
      <c r="K34" s="55"/>
      <c r="L34" s="55"/>
      <c r="M34" s="366" t="s">
        <v>187</v>
      </c>
      <c r="N34" s="366" t="s">
        <v>1030</v>
      </c>
      <c r="O34" s="374" t="s">
        <v>188</v>
      </c>
      <c r="P34" s="417"/>
      <c r="Q34" s="417"/>
      <c r="R34" s="417"/>
      <c r="S34" s="417"/>
      <c r="T34" s="417"/>
      <c r="U34" s="374"/>
      <c r="V34" s="374"/>
      <c r="W34" s="374"/>
      <c r="X34" s="374"/>
      <c r="Y34" s="374"/>
      <c r="Z34" s="375"/>
      <c r="AA34" s="375"/>
      <c r="AB34" s="375"/>
      <c r="AC34" s="375"/>
      <c r="AD34" s="375"/>
      <c r="AE34" s="375"/>
      <c r="AF34" s="374"/>
      <c r="AG34" s="374"/>
      <c r="AH34" s="374"/>
      <c r="AI34" s="374"/>
      <c r="AJ34" s="374"/>
      <c r="AK34" s="374"/>
      <c r="AL34" s="374"/>
      <c r="AM34" s="374"/>
      <c r="AN34" s="375"/>
      <c r="AO34" s="375"/>
      <c r="AP34" s="375"/>
      <c r="AQ34" s="375"/>
      <c r="AR34" s="375"/>
    </row>
    <row r="35" spans="1:51" ht="15.75">
      <c r="A35" s="374"/>
      <c r="B35" s="376"/>
      <c r="C35" s="376"/>
      <c r="D35" s="21" t="s">
        <v>219</v>
      </c>
      <c r="E35" s="21" t="s">
        <v>121</v>
      </c>
      <c r="F35" s="21" t="s">
        <v>3289</v>
      </c>
      <c r="G35" s="21"/>
      <c r="H35" s="21" t="s">
        <v>3818</v>
      </c>
      <c r="I35" s="374"/>
      <c r="J35" s="55"/>
      <c r="K35" s="55"/>
      <c r="L35" s="55"/>
      <c r="M35" s="366" t="s">
        <v>187</v>
      </c>
      <c r="N35" s="366" t="s">
        <v>1030</v>
      </c>
      <c r="O35" s="374" t="s">
        <v>188</v>
      </c>
      <c r="P35" s="417"/>
      <c r="Q35" s="417"/>
      <c r="R35" s="417"/>
      <c r="S35" s="417"/>
      <c r="T35" s="417"/>
      <c r="U35" s="374"/>
      <c r="V35" s="374"/>
      <c r="W35" s="374"/>
      <c r="X35" s="374"/>
      <c r="Y35" s="374"/>
      <c r="Z35" s="375"/>
      <c r="AA35" s="375"/>
      <c r="AB35" s="375"/>
      <c r="AC35" s="375"/>
      <c r="AD35" s="375"/>
      <c r="AE35" s="375"/>
      <c r="AF35" s="374"/>
      <c r="AG35" s="374"/>
      <c r="AH35" s="374"/>
      <c r="AI35" s="374"/>
      <c r="AJ35" s="374"/>
      <c r="AK35" s="374"/>
      <c r="AL35" s="374"/>
      <c r="AM35" s="374"/>
      <c r="AN35" s="375"/>
      <c r="AO35" s="375"/>
      <c r="AP35" s="375"/>
      <c r="AQ35" s="375"/>
      <c r="AR35" s="375"/>
    </row>
    <row r="36" spans="1:51" ht="15.75">
      <c r="A36" s="374"/>
      <c r="B36" s="376"/>
      <c r="C36" s="376"/>
      <c r="D36" s="21" t="s">
        <v>219</v>
      </c>
      <c r="E36" s="21" t="s">
        <v>121</v>
      </c>
      <c r="F36" s="21" t="s">
        <v>3289</v>
      </c>
      <c r="G36" s="21"/>
      <c r="H36" s="21" t="s">
        <v>3818</v>
      </c>
      <c r="I36" s="374"/>
      <c r="J36" s="55"/>
      <c r="K36" s="55"/>
      <c r="L36" s="55"/>
      <c r="M36" s="366" t="s">
        <v>187</v>
      </c>
      <c r="N36" s="366" t="s">
        <v>1030</v>
      </c>
      <c r="O36" s="374" t="s">
        <v>188</v>
      </c>
      <c r="P36" s="417"/>
      <c r="Q36" s="417"/>
      <c r="R36" s="417"/>
      <c r="S36" s="417"/>
      <c r="T36" s="417"/>
      <c r="U36" s="374"/>
      <c r="V36" s="374"/>
      <c r="W36" s="374"/>
      <c r="X36" s="374"/>
      <c r="Y36" s="374"/>
      <c r="Z36" s="375"/>
      <c r="AA36" s="375"/>
      <c r="AB36" s="375"/>
      <c r="AC36" s="375"/>
      <c r="AD36" s="375"/>
      <c r="AE36" s="375"/>
      <c r="AF36" s="374"/>
      <c r="AG36" s="374"/>
      <c r="AH36" s="374"/>
      <c r="AI36" s="374"/>
      <c r="AJ36" s="374"/>
      <c r="AK36" s="374"/>
      <c r="AL36" s="374"/>
      <c r="AM36" s="374"/>
      <c r="AN36" s="375"/>
      <c r="AO36" s="375"/>
      <c r="AP36" s="375"/>
      <c r="AQ36" s="375"/>
      <c r="AR36" s="375"/>
    </row>
    <row r="37" spans="1:51" s="372" customFormat="1">
      <c r="B37" s="14"/>
      <c r="C37" s="14"/>
      <c r="D37" s="21" t="s">
        <v>219</v>
      </c>
      <c r="E37" s="21" t="s">
        <v>121</v>
      </c>
      <c r="F37" s="21" t="s">
        <v>3289</v>
      </c>
      <c r="G37" s="386"/>
      <c r="H37" s="21" t="s">
        <v>3818</v>
      </c>
      <c r="I37" s="374"/>
      <c r="J37" s="55"/>
      <c r="K37" s="55"/>
      <c r="L37" s="55"/>
      <c r="M37" s="14" t="s">
        <v>187</v>
      </c>
      <c r="N37" s="14" t="s">
        <v>1030</v>
      </c>
      <c r="O37" s="386" t="s">
        <v>188</v>
      </c>
      <c r="P37" s="417"/>
      <c r="Q37" s="417"/>
      <c r="R37" s="417"/>
      <c r="S37" s="417"/>
      <c r="T37" s="417"/>
      <c r="U37" s="386"/>
      <c r="V37" s="386"/>
      <c r="W37" s="386"/>
      <c r="X37" s="386"/>
      <c r="Y37" s="386"/>
      <c r="Z37" s="386"/>
      <c r="AA37" s="386"/>
      <c r="AB37" s="390"/>
      <c r="AC37" s="390"/>
      <c r="AD37" s="390"/>
      <c r="AF37" s="14"/>
      <c r="AG37" s="390"/>
      <c r="AH37" s="386"/>
      <c r="AI37" s="386"/>
      <c r="AJ37" s="386"/>
      <c r="AK37" s="386"/>
      <c r="AL37" s="386"/>
      <c r="AM37" s="386"/>
      <c r="AN37" s="386"/>
      <c r="AO37" s="386"/>
      <c r="AP37" s="390"/>
      <c r="AQ37" s="390"/>
      <c r="AR37" s="390"/>
      <c r="AS37" s="390"/>
      <c r="AT37" s="390"/>
      <c r="AU37" s="390"/>
      <c r="AV37" s="390"/>
      <c r="AW37" s="390"/>
      <c r="AX37" s="390"/>
      <c r="AY37" s="386"/>
    </row>
    <row r="38" spans="1:51" s="372" customFormat="1">
      <c r="D38" s="21" t="s">
        <v>219</v>
      </c>
      <c r="E38" s="21" t="s">
        <v>121</v>
      </c>
      <c r="F38" s="21" t="s">
        <v>3289</v>
      </c>
      <c r="G38" s="386"/>
      <c r="H38" s="21" t="s">
        <v>3818</v>
      </c>
      <c r="I38" s="374"/>
      <c r="J38" s="55"/>
      <c r="K38" s="55"/>
      <c r="L38" s="55"/>
      <c r="M38" s="389" t="s">
        <v>187</v>
      </c>
      <c r="N38" s="389" t="s">
        <v>1030</v>
      </c>
      <c r="O38" s="386" t="s">
        <v>188</v>
      </c>
      <c r="P38" s="417"/>
      <c r="Q38" s="417"/>
      <c r="R38" s="417"/>
      <c r="S38" s="417"/>
      <c r="T38" s="417"/>
      <c r="U38" s="386"/>
      <c r="V38" s="386"/>
      <c r="W38" s="386"/>
      <c r="X38" s="386"/>
      <c r="Y38" s="386"/>
      <c r="Z38" s="386"/>
      <c r="AA38" s="386"/>
      <c r="AB38" s="390"/>
      <c r="AC38" s="390"/>
      <c r="AD38" s="390"/>
      <c r="AF38" s="14"/>
      <c r="AG38" s="390"/>
      <c r="AH38" s="386"/>
      <c r="AI38" s="386"/>
      <c r="AJ38" s="386"/>
      <c r="AK38" s="386"/>
      <c r="AL38" s="386"/>
      <c r="AM38" s="386"/>
      <c r="AN38" s="386"/>
      <c r="AO38" s="386"/>
      <c r="AP38" s="390"/>
      <c r="AQ38" s="390"/>
      <c r="AR38" s="390"/>
      <c r="AS38" s="390"/>
      <c r="AT38" s="390"/>
      <c r="AU38" s="390"/>
      <c r="AV38" s="390"/>
      <c r="AW38" s="390"/>
      <c r="AX38" s="390"/>
      <c r="AY38" s="386"/>
    </row>
    <row r="39" spans="1:51" s="372" customFormat="1">
      <c r="D39" s="21" t="s">
        <v>219</v>
      </c>
      <c r="E39" s="21" t="s">
        <v>121</v>
      </c>
      <c r="F39" s="21" t="s">
        <v>3289</v>
      </c>
      <c r="G39" s="386"/>
      <c r="H39" s="21" t="s">
        <v>3818</v>
      </c>
      <c r="I39" s="374"/>
      <c r="J39" s="55"/>
      <c r="K39" s="55"/>
      <c r="L39" s="55"/>
      <c r="M39" s="389" t="s">
        <v>187</v>
      </c>
      <c r="N39" s="389" t="s">
        <v>1030</v>
      </c>
      <c r="O39" s="386" t="s">
        <v>188</v>
      </c>
      <c r="P39" s="417"/>
      <c r="Q39" s="417"/>
      <c r="R39" s="417"/>
      <c r="S39" s="417"/>
      <c r="T39" s="417"/>
      <c r="U39" s="386"/>
      <c r="V39" s="386"/>
      <c r="W39" s="386"/>
      <c r="X39" s="386"/>
      <c r="Y39" s="386"/>
      <c r="Z39" s="386"/>
      <c r="AA39" s="386"/>
      <c r="AB39" s="390"/>
      <c r="AC39" s="390"/>
      <c r="AD39" s="390"/>
      <c r="AF39" s="14"/>
      <c r="AG39" s="390"/>
      <c r="AH39" s="386"/>
      <c r="AI39" s="386"/>
      <c r="AJ39" s="386"/>
      <c r="AK39" s="386"/>
      <c r="AL39" s="386"/>
      <c r="AM39" s="386"/>
      <c r="AN39" s="386"/>
      <c r="AO39" s="386"/>
      <c r="AP39" s="390"/>
      <c r="AQ39" s="390"/>
      <c r="AR39" s="390"/>
      <c r="AS39" s="390"/>
      <c r="AT39" s="390"/>
      <c r="AU39" s="390"/>
      <c r="AV39" s="390"/>
      <c r="AW39" s="390"/>
      <c r="AX39" s="390"/>
      <c r="AY39" s="386"/>
    </row>
    <row r="40" spans="1:51" s="372" customFormat="1">
      <c r="D40" s="21" t="s">
        <v>219</v>
      </c>
      <c r="E40" s="21" t="s">
        <v>121</v>
      </c>
      <c r="F40" s="21" t="s">
        <v>3289</v>
      </c>
      <c r="G40" s="386"/>
      <c r="H40" s="21" t="s">
        <v>3818</v>
      </c>
      <c r="I40" s="374"/>
      <c r="J40" s="55"/>
      <c r="K40" s="55"/>
      <c r="L40" s="55"/>
      <c r="M40" s="389" t="s">
        <v>187</v>
      </c>
      <c r="N40" s="389" t="s">
        <v>1030</v>
      </c>
      <c r="O40" s="386" t="s">
        <v>188</v>
      </c>
      <c r="P40" s="417"/>
      <c r="Q40" s="417"/>
      <c r="R40" s="417"/>
      <c r="S40" s="417"/>
      <c r="T40" s="417"/>
      <c r="U40" s="386"/>
      <c r="V40" s="386"/>
      <c r="W40" s="386"/>
      <c r="X40" s="386"/>
      <c r="Y40" s="386"/>
      <c r="Z40" s="386"/>
      <c r="AA40" s="386"/>
      <c r="AB40" s="390"/>
      <c r="AC40" s="390"/>
      <c r="AD40" s="390"/>
      <c r="AF40" s="14"/>
      <c r="AG40" s="390"/>
      <c r="AH40" s="386"/>
      <c r="AI40" s="386"/>
      <c r="AJ40" s="386"/>
      <c r="AK40" s="386"/>
      <c r="AL40" s="386"/>
      <c r="AM40" s="386"/>
      <c r="AN40" s="386"/>
      <c r="AO40" s="386"/>
      <c r="AP40" s="390"/>
      <c r="AQ40" s="390"/>
      <c r="AR40" s="390"/>
      <c r="AS40" s="390"/>
      <c r="AT40" s="390"/>
      <c r="AU40" s="390"/>
      <c r="AV40" s="390"/>
      <c r="AW40" s="390"/>
      <c r="AX40" s="390"/>
      <c r="AY40" s="386"/>
    </row>
    <row r="41" spans="1:51" s="372" customFormat="1">
      <c r="D41" s="21" t="s">
        <v>219</v>
      </c>
      <c r="E41" s="21" t="s">
        <v>121</v>
      </c>
      <c r="F41" s="21" t="s">
        <v>3289</v>
      </c>
      <c r="G41" s="386"/>
      <c r="H41" s="21" t="s">
        <v>3818</v>
      </c>
      <c r="I41" s="374"/>
      <c r="J41" s="55"/>
      <c r="K41" s="55"/>
      <c r="L41" s="55"/>
      <c r="M41" s="389" t="s">
        <v>187</v>
      </c>
      <c r="N41" s="389" t="s">
        <v>1030</v>
      </c>
      <c r="O41" s="386" t="s">
        <v>188</v>
      </c>
      <c r="P41" s="417"/>
      <c r="Q41" s="417"/>
      <c r="R41" s="417"/>
      <c r="S41" s="417"/>
      <c r="T41" s="417"/>
      <c r="U41" s="386"/>
      <c r="V41" s="386"/>
      <c r="W41" s="386"/>
      <c r="X41" s="386"/>
      <c r="Y41" s="386"/>
      <c r="Z41" s="386"/>
      <c r="AA41" s="386"/>
      <c r="AB41" s="390"/>
      <c r="AC41" s="390"/>
      <c r="AD41" s="390"/>
      <c r="AF41" s="14"/>
      <c r="AG41" s="390"/>
      <c r="AH41" s="386"/>
      <c r="AI41" s="386"/>
      <c r="AJ41" s="386"/>
      <c r="AK41" s="386"/>
      <c r="AL41" s="386"/>
      <c r="AM41" s="386"/>
      <c r="AN41" s="386"/>
      <c r="AO41" s="386"/>
      <c r="AP41" s="390"/>
      <c r="AQ41" s="390"/>
      <c r="AR41" s="390"/>
      <c r="AS41" s="390"/>
      <c r="AT41" s="390"/>
      <c r="AU41" s="390"/>
      <c r="AV41" s="390"/>
      <c r="AW41" s="390"/>
      <c r="AX41" s="390"/>
      <c r="AY41" s="386"/>
    </row>
    <row r="42" spans="1:51" s="372" customFormat="1">
      <c r="D42" s="21" t="s">
        <v>219</v>
      </c>
      <c r="E42" s="21" t="s">
        <v>121</v>
      </c>
      <c r="F42" s="21" t="s">
        <v>3289</v>
      </c>
      <c r="G42" s="386"/>
      <c r="H42" s="21" t="s">
        <v>3818</v>
      </c>
      <c r="I42" s="374"/>
      <c r="J42" s="55"/>
      <c r="K42" s="55"/>
      <c r="L42" s="55"/>
      <c r="M42" s="389" t="s">
        <v>187</v>
      </c>
      <c r="N42" s="389" t="s">
        <v>1030</v>
      </c>
      <c r="O42" s="386" t="s">
        <v>188</v>
      </c>
      <c r="P42" s="417"/>
      <c r="Q42" s="417"/>
      <c r="R42" s="417"/>
      <c r="S42" s="417"/>
      <c r="T42" s="417"/>
      <c r="U42" s="386"/>
      <c r="V42" s="386"/>
      <c r="W42" s="386"/>
      <c r="X42" s="386"/>
      <c r="Y42" s="386"/>
      <c r="Z42" s="386"/>
      <c r="AA42" s="386"/>
      <c r="AB42" s="390"/>
      <c r="AC42" s="390"/>
      <c r="AD42" s="390"/>
      <c r="AF42" s="14"/>
      <c r="AG42" s="390"/>
      <c r="AH42" s="386"/>
      <c r="AI42" s="386"/>
      <c r="AJ42" s="386"/>
      <c r="AK42" s="386"/>
      <c r="AL42" s="386"/>
      <c r="AM42" s="386"/>
      <c r="AN42" s="386"/>
      <c r="AO42" s="386"/>
      <c r="AP42" s="390"/>
      <c r="AQ42" s="390"/>
      <c r="AR42" s="390"/>
      <c r="AS42" s="390"/>
      <c r="AT42" s="390"/>
      <c r="AU42" s="390"/>
      <c r="AV42" s="390"/>
      <c r="AW42" s="390"/>
      <c r="AX42" s="390"/>
      <c r="AY42" s="386"/>
    </row>
    <row r="43" spans="1:51" s="372" customFormat="1">
      <c r="D43" s="21" t="s">
        <v>219</v>
      </c>
      <c r="E43" s="21" t="s">
        <v>121</v>
      </c>
      <c r="F43" s="21" t="s">
        <v>3289</v>
      </c>
      <c r="G43" s="386"/>
      <c r="H43" s="21" t="s">
        <v>3818</v>
      </c>
      <c r="I43" s="374"/>
      <c r="J43" s="55"/>
      <c r="K43" s="55"/>
      <c r="L43" s="55"/>
      <c r="M43" s="389" t="s">
        <v>187</v>
      </c>
      <c r="N43" s="389" t="s">
        <v>1030</v>
      </c>
      <c r="O43" s="386" t="s">
        <v>188</v>
      </c>
      <c r="P43" s="417"/>
      <c r="Q43" s="417"/>
      <c r="R43" s="417"/>
      <c r="S43" s="417"/>
      <c r="T43" s="417"/>
      <c r="U43" s="386"/>
      <c r="V43" s="386"/>
      <c r="W43" s="386"/>
      <c r="X43" s="386"/>
      <c r="Y43" s="386"/>
      <c r="Z43" s="386"/>
      <c r="AA43" s="386"/>
      <c r="AB43" s="390"/>
      <c r="AC43" s="390"/>
      <c r="AD43" s="390"/>
      <c r="AF43" s="14"/>
      <c r="AG43" s="390"/>
      <c r="AH43" s="386"/>
      <c r="AI43" s="386"/>
      <c r="AJ43" s="386"/>
      <c r="AK43" s="386"/>
      <c r="AL43" s="386"/>
      <c r="AM43" s="386"/>
      <c r="AN43" s="386"/>
      <c r="AO43" s="386"/>
      <c r="AP43" s="390"/>
      <c r="AQ43" s="390"/>
      <c r="AR43" s="390"/>
      <c r="AS43" s="390"/>
      <c r="AT43" s="390"/>
      <c r="AU43" s="390"/>
      <c r="AV43" s="390"/>
      <c r="AW43" s="390"/>
      <c r="AX43" s="390"/>
      <c r="AY43" s="386"/>
    </row>
    <row r="44" spans="1:51" s="372" customFormat="1">
      <c r="D44" s="21" t="s">
        <v>219</v>
      </c>
      <c r="E44" s="21" t="s">
        <v>121</v>
      </c>
      <c r="F44" s="21" t="s">
        <v>3289</v>
      </c>
      <c r="G44" s="386"/>
      <c r="H44" s="21" t="s">
        <v>3818</v>
      </c>
      <c r="I44" s="374"/>
      <c r="J44" s="55"/>
      <c r="K44" s="55"/>
      <c r="L44" s="55"/>
      <c r="M44" s="389" t="s">
        <v>187</v>
      </c>
      <c r="N44" s="389" t="s">
        <v>1030</v>
      </c>
      <c r="O44" s="386" t="s">
        <v>188</v>
      </c>
      <c r="P44" s="417"/>
      <c r="Q44" s="417"/>
      <c r="R44" s="417"/>
      <c r="S44" s="417"/>
      <c r="T44" s="417"/>
      <c r="U44" s="386"/>
      <c r="V44" s="386"/>
      <c r="W44" s="386"/>
      <c r="X44" s="386"/>
      <c r="Y44" s="386"/>
      <c r="Z44" s="386"/>
      <c r="AA44" s="386"/>
      <c r="AB44" s="390"/>
      <c r="AC44" s="390"/>
      <c r="AD44" s="390"/>
      <c r="AF44" s="14"/>
      <c r="AG44" s="390"/>
      <c r="AH44" s="386"/>
      <c r="AI44" s="386"/>
      <c r="AJ44" s="386"/>
      <c r="AK44" s="386"/>
      <c r="AL44" s="386"/>
      <c r="AM44" s="386"/>
      <c r="AN44" s="386"/>
      <c r="AO44" s="386"/>
      <c r="AP44" s="390"/>
      <c r="AQ44" s="390"/>
      <c r="AR44" s="390"/>
      <c r="AS44" s="390"/>
      <c r="AT44" s="390"/>
      <c r="AU44" s="390"/>
      <c r="AV44" s="390"/>
      <c r="AW44" s="390"/>
      <c r="AX44" s="390"/>
      <c r="AY44" s="386"/>
    </row>
    <row r="45" spans="1:51" s="372" customFormat="1">
      <c r="D45" s="21" t="s">
        <v>219</v>
      </c>
      <c r="E45" s="21" t="s">
        <v>121</v>
      </c>
      <c r="F45" s="21" t="s">
        <v>3289</v>
      </c>
      <c r="G45" s="386"/>
      <c r="H45" s="21" t="s">
        <v>3818</v>
      </c>
      <c r="I45" s="374"/>
      <c r="J45" s="55"/>
      <c r="K45" s="55"/>
      <c r="L45" s="55"/>
      <c r="M45" s="389" t="s">
        <v>187</v>
      </c>
      <c r="N45" s="389" t="s">
        <v>1030</v>
      </c>
      <c r="O45" s="386" t="s">
        <v>188</v>
      </c>
      <c r="P45" s="417"/>
      <c r="Q45" s="417"/>
      <c r="R45" s="417"/>
      <c r="S45" s="417"/>
      <c r="T45" s="417"/>
      <c r="U45" s="386"/>
      <c r="V45" s="386"/>
      <c r="W45" s="386"/>
      <c r="X45" s="386"/>
      <c r="Y45" s="386"/>
      <c r="Z45" s="386"/>
      <c r="AA45" s="386"/>
      <c r="AB45" s="390"/>
      <c r="AC45" s="390"/>
      <c r="AD45" s="390"/>
      <c r="AF45" s="14"/>
      <c r="AG45" s="390"/>
      <c r="AH45" s="386"/>
      <c r="AI45" s="386"/>
      <c r="AJ45" s="386"/>
      <c r="AK45" s="386"/>
      <c r="AL45" s="386"/>
      <c r="AM45" s="386"/>
      <c r="AN45" s="386"/>
      <c r="AO45" s="386"/>
      <c r="AP45" s="390"/>
      <c r="AQ45" s="390"/>
      <c r="AR45" s="390"/>
      <c r="AS45" s="390"/>
      <c r="AT45" s="390"/>
      <c r="AU45" s="390"/>
      <c r="AV45" s="390"/>
      <c r="AW45" s="390"/>
      <c r="AX45" s="390"/>
      <c r="AY45" s="386"/>
    </row>
    <row r="46" spans="1:51" s="372" customFormat="1">
      <c r="D46" s="21" t="s">
        <v>219</v>
      </c>
      <c r="E46" s="21" t="s">
        <v>121</v>
      </c>
      <c r="F46" s="21" t="s">
        <v>3289</v>
      </c>
      <c r="G46" s="386"/>
      <c r="H46" s="21" t="s">
        <v>3818</v>
      </c>
      <c r="I46" s="374"/>
      <c r="J46" s="55"/>
      <c r="K46" s="55"/>
      <c r="L46" s="55"/>
      <c r="M46" s="389" t="s">
        <v>187</v>
      </c>
      <c r="N46" s="389" t="s">
        <v>1030</v>
      </c>
      <c r="O46" s="386" t="s">
        <v>188</v>
      </c>
      <c r="P46" s="417"/>
      <c r="Q46" s="417"/>
      <c r="R46" s="417"/>
      <c r="S46" s="417"/>
      <c r="T46" s="417"/>
      <c r="U46" s="386"/>
      <c r="V46" s="386"/>
      <c r="W46" s="386"/>
      <c r="X46" s="386"/>
      <c r="Y46" s="386"/>
      <c r="Z46" s="386"/>
      <c r="AA46" s="386"/>
      <c r="AB46" s="390"/>
      <c r="AC46" s="390"/>
      <c r="AD46" s="390"/>
      <c r="AF46" s="14"/>
      <c r="AG46" s="390"/>
      <c r="AH46" s="386"/>
      <c r="AI46" s="386"/>
      <c r="AJ46" s="386"/>
      <c r="AK46" s="386"/>
      <c r="AL46" s="386"/>
      <c r="AM46" s="386"/>
      <c r="AN46" s="386"/>
      <c r="AO46" s="386"/>
      <c r="AP46" s="390"/>
      <c r="AQ46" s="390"/>
      <c r="AR46" s="390"/>
      <c r="AS46" s="390"/>
      <c r="AT46" s="390"/>
      <c r="AU46" s="390"/>
      <c r="AV46" s="390"/>
      <c r="AW46" s="390"/>
      <c r="AX46" s="390"/>
      <c r="AY46" s="386"/>
    </row>
    <row r="47" spans="1:51" s="372" customFormat="1">
      <c r="D47" s="21" t="s">
        <v>219</v>
      </c>
      <c r="E47" s="21" t="s">
        <v>121</v>
      </c>
      <c r="F47" s="21" t="s">
        <v>3289</v>
      </c>
      <c r="G47" s="386"/>
      <c r="H47" s="21" t="s">
        <v>3818</v>
      </c>
      <c r="I47" s="374"/>
      <c r="J47" s="55"/>
      <c r="K47" s="55"/>
      <c r="L47" s="55"/>
      <c r="M47" s="389" t="s">
        <v>187</v>
      </c>
      <c r="N47" s="389" t="s">
        <v>1030</v>
      </c>
      <c r="O47" s="386" t="s">
        <v>188</v>
      </c>
      <c r="P47" s="417"/>
      <c r="Q47" s="417"/>
      <c r="R47" s="417"/>
      <c r="S47" s="417"/>
      <c r="T47" s="417"/>
      <c r="U47" s="386"/>
      <c r="V47" s="386"/>
      <c r="W47" s="386"/>
      <c r="X47" s="386"/>
      <c r="Y47" s="386"/>
      <c r="Z47" s="386"/>
      <c r="AA47" s="386"/>
      <c r="AB47" s="390"/>
      <c r="AC47" s="390"/>
      <c r="AD47" s="390"/>
      <c r="AF47" s="14"/>
      <c r="AG47" s="390"/>
      <c r="AH47" s="386"/>
      <c r="AI47" s="386"/>
      <c r="AJ47" s="386"/>
      <c r="AK47" s="386"/>
      <c r="AL47" s="386"/>
      <c r="AM47" s="386"/>
      <c r="AN47" s="386"/>
      <c r="AO47" s="386"/>
      <c r="AP47" s="390"/>
      <c r="AQ47" s="390"/>
      <c r="AR47" s="390"/>
      <c r="AS47" s="390"/>
      <c r="AT47" s="390"/>
      <c r="AU47" s="390"/>
      <c r="AV47" s="390"/>
      <c r="AW47" s="390"/>
      <c r="AX47" s="390"/>
      <c r="AY47" s="386"/>
    </row>
    <row r="48" spans="1:51" s="372" customFormat="1">
      <c r="D48" s="21" t="s">
        <v>219</v>
      </c>
      <c r="E48" s="21" t="s">
        <v>121</v>
      </c>
      <c r="F48" s="21" t="s">
        <v>3289</v>
      </c>
      <c r="G48" s="386"/>
      <c r="H48" s="21" t="s">
        <v>3818</v>
      </c>
      <c r="I48" s="374"/>
      <c r="J48" s="55"/>
      <c r="K48" s="55"/>
      <c r="L48" s="55"/>
      <c r="M48" s="389" t="s">
        <v>187</v>
      </c>
      <c r="N48" s="389" t="s">
        <v>1030</v>
      </c>
      <c r="O48" s="386" t="s">
        <v>188</v>
      </c>
      <c r="P48" s="417"/>
      <c r="Q48" s="417"/>
      <c r="R48" s="417"/>
      <c r="S48" s="417"/>
      <c r="T48" s="417"/>
      <c r="U48" s="386"/>
      <c r="V48" s="386"/>
      <c r="W48" s="386"/>
      <c r="X48" s="386"/>
      <c r="Y48" s="386"/>
      <c r="Z48" s="386"/>
      <c r="AA48" s="386"/>
      <c r="AB48" s="390"/>
      <c r="AC48" s="390"/>
      <c r="AD48" s="390"/>
      <c r="AF48" s="14"/>
      <c r="AG48" s="390"/>
      <c r="AH48" s="386"/>
      <c r="AI48" s="386"/>
      <c r="AJ48" s="386"/>
      <c r="AK48" s="386"/>
      <c r="AL48" s="386"/>
      <c r="AM48" s="386"/>
      <c r="AN48" s="386"/>
      <c r="AO48" s="386"/>
      <c r="AP48" s="390"/>
      <c r="AQ48" s="390"/>
      <c r="AR48" s="390"/>
      <c r="AS48" s="390"/>
      <c r="AT48" s="390"/>
      <c r="AU48" s="390"/>
      <c r="AV48" s="390"/>
      <c r="AW48" s="390"/>
      <c r="AX48" s="390"/>
      <c r="AY48" s="386"/>
    </row>
    <row r="49" spans="1:51" ht="15.75">
      <c r="A49" s="374"/>
      <c r="B49" s="376"/>
      <c r="C49" s="376"/>
      <c r="D49" s="21" t="s">
        <v>219</v>
      </c>
      <c r="E49" s="21" t="s">
        <v>121</v>
      </c>
      <c r="F49" s="21" t="s">
        <v>3289</v>
      </c>
      <c r="G49" s="21"/>
      <c r="H49" s="21" t="s">
        <v>3818</v>
      </c>
      <c r="I49" s="374"/>
      <c r="J49" s="55"/>
      <c r="K49" s="55"/>
      <c r="L49" s="55"/>
      <c r="M49" s="366" t="s">
        <v>187</v>
      </c>
      <c r="N49" s="366" t="s">
        <v>1030</v>
      </c>
      <c r="O49" s="374" t="s">
        <v>188</v>
      </c>
      <c r="P49" s="417"/>
      <c r="Q49" s="417"/>
      <c r="R49" s="417"/>
      <c r="S49" s="417"/>
      <c r="T49" s="417"/>
      <c r="U49" s="374"/>
      <c r="V49" s="374"/>
      <c r="W49" s="374"/>
      <c r="X49" s="374"/>
      <c r="Y49" s="374"/>
      <c r="Z49" s="375"/>
      <c r="AA49" s="375"/>
      <c r="AB49" s="375"/>
      <c r="AC49" s="375"/>
      <c r="AD49" s="375"/>
      <c r="AE49" s="375"/>
      <c r="AF49" s="374"/>
      <c r="AG49" s="374"/>
      <c r="AH49" s="374"/>
      <c r="AI49" s="374"/>
      <c r="AJ49" s="374"/>
      <c r="AK49" s="374"/>
      <c r="AL49" s="374"/>
      <c r="AM49" s="374"/>
      <c r="AN49" s="375"/>
      <c r="AO49" s="375"/>
      <c r="AP49" s="375"/>
      <c r="AQ49" s="375"/>
      <c r="AR49" s="375"/>
    </row>
    <row r="50" spans="1:51" ht="15.75">
      <c r="A50" s="374"/>
      <c r="B50" s="376"/>
      <c r="C50" s="376"/>
      <c r="D50" s="21" t="s">
        <v>219</v>
      </c>
      <c r="E50" s="21" t="s">
        <v>121</v>
      </c>
      <c r="F50" s="21" t="s">
        <v>3289</v>
      </c>
      <c r="G50" s="21"/>
      <c r="H50" s="21" t="s">
        <v>3818</v>
      </c>
      <c r="I50" s="374"/>
      <c r="J50" s="55"/>
      <c r="K50" s="55"/>
      <c r="L50" s="55"/>
      <c r="M50" s="366" t="s">
        <v>187</v>
      </c>
      <c r="N50" s="366" t="s">
        <v>1030</v>
      </c>
      <c r="O50" s="374" t="s">
        <v>188</v>
      </c>
      <c r="P50" s="417"/>
      <c r="Q50" s="417"/>
      <c r="R50" s="417"/>
      <c r="S50" s="417"/>
      <c r="T50" s="417"/>
      <c r="U50" s="374"/>
      <c r="V50" s="374"/>
      <c r="W50" s="374"/>
      <c r="X50" s="374"/>
      <c r="Y50" s="374"/>
      <c r="Z50" s="375"/>
      <c r="AA50" s="375"/>
      <c r="AB50" s="375"/>
      <c r="AC50" s="375"/>
      <c r="AD50" s="375"/>
      <c r="AE50" s="375"/>
      <c r="AF50" s="374"/>
      <c r="AG50" s="374"/>
      <c r="AH50" s="374"/>
      <c r="AI50" s="374"/>
      <c r="AJ50" s="374"/>
      <c r="AK50" s="374"/>
      <c r="AL50" s="374"/>
      <c r="AM50" s="374"/>
      <c r="AN50" s="375"/>
      <c r="AO50" s="375"/>
      <c r="AP50" s="375"/>
      <c r="AQ50" s="375"/>
      <c r="AR50" s="375"/>
    </row>
    <row r="51" spans="1:51" ht="15.75">
      <c r="A51" s="374"/>
      <c r="B51" s="376"/>
      <c r="C51" s="376"/>
      <c r="D51" s="21" t="s">
        <v>219</v>
      </c>
      <c r="E51" s="21" t="s">
        <v>121</v>
      </c>
      <c r="F51" s="21" t="s">
        <v>3289</v>
      </c>
      <c r="G51" s="21"/>
      <c r="H51" s="21" t="s">
        <v>3818</v>
      </c>
      <c r="I51" s="374"/>
      <c r="J51" s="55"/>
      <c r="K51" s="55"/>
      <c r="L51" s="55"/>
      <c r="M51" s="366" t="s">
        <v>187</v>
      </c>
      <c r="N51" s="366" t="s">
        <v>1030</v>
      </c>
      <c r="O51" s="374" t="s">
        <v>188</v>
      </c>
      <c r="P51" s="417"/>
      <c r="Q51" s="417"/>
      <c r="R51" s="417"/>
      <c r="S51" s="417"/>
      <c r="T51" s="417"/>
      <c r="U51" s="374"/>
      <c r="V51" s="374"/>
      <c r="W51" s="374"/>
      <c r="X51" s="374"/>
      <c r="Y51" s="374"/>
      <c r="Z51" s="375"/>
      <c r="AA51" s="375"/>
      <c r="AB51" s="375"/>
      <c r="AC51" s="375"/>
      <c r="AD51" s="375"/>
      <c r="AE51" s="375"/>
      <c r="AF51" s="374"/>
      <c r="AG51" s="374"/>
      <c r="AH51" s="374"/>
      <c r="AI51" s="374"/>
      <c r="AJ51" s="374"/>
      <c r="AK51" s="374"/>
      <c r="AL51" s="374"/>
      <c r="AM51" s="374"/>
      <c r="AN51" s="375"/>
      <c r="AO51" s="375"/>
      <c r="AP51" s="375"/>
      <c r="AQ51" s="375"/>
      <c r="AR51" s="375"/>
    </row>
    <row r="52" spans="1:51" ht="15.75">
      <c r="A52" s="374"/>
      <c r="B52" s="376"/>
      <c r="C52" s="376"/>
      <c r="D52" s="21" t="s">
        <v>219</v>
      </c>
      <c r="E52" s="21" t="s">
        <v>121</v>
      </c>
      <c r="F52" s="21" t="s">
        <v>3289</v>
      </c>
      <c r="G52" s="21"/>
      <c r="H52" s="21" t="s">
        <v>3818</v>
      </c>
      <c r="I52" s="374"/>
      <c r="J52" s="55"/>
      <c r="K52" s="55"/>
      <c r="L52" s="55"/>
      <c r="M52" s="366" t="s">
        <v>187</v>
      </c>
      <c r="N52" s="366" t="s">
        <v>1030</v>
      </c>
      <c r="O52" s="374" t="s">
        <v>188</v>
      </c>
      <c r="P52" s="417"/>
      <c r="Q52" s="417"/>
      <c r="R52" s="417"/>
      <c r="S52" s="417"/>
      <c r="T52" s="417"/>
      <c r="U52" s="374"/>
      <c r="V52" s="374"/>
      <c r="W52" s="374"/>
      <c r="X52" s="374"/>
      <c r="Y52" s="374"/>
      <c r="Z52" s="375"/>
      <c r="AA52" s="375"/>
      <c r="AB52" s="375"/>
      <c r="AC52" s="375"/>
      <c r="AD52" s="375"/>
      <c r="AE52" s="375"/>
      <c r="AF52" s="374"/>
      <c r="AG52" s="374"/>
      <c r="AH52" s="374"/>
      <c r="AI52" s="374"/>
      <c r="AJ52" s="374"/>
      <c r="AK52" s="374"/>
      <c r="AL52" s="374"/>
      <c r="AM52" s="374"/>
      <c r="AN52" s="375"/>
      <c r="AO52" s="375"/>
      <c r="AP52" s="375"/>
      <c r="AQ52" s="375"/>
      <c r="AR52" s="375"/>
    </row>
    <row r="53" spans="1:51" s="372" customFormat="1">
      <c r="B53" s="14"/>
      <c r="C53" s="14"/>
      <c r="D53" s="21" t="s">
        <v>219</v>
      </c>
      <c r="E53" s="21" t="s">
        <v>121</v>
      </c>
      <c r="F53" s="21" t="s">
        <v>3289</v>
      </c>
      <c r="G53" s="386"/>
      <c r="H53" s="21" t="s">
        <v>3818</v>
      </c>
      <c r="I53" s="374"/>
      <c r="J53" s="55"/>
      <c r="K53" s="55"/>
      <c r="L53" s="55"/>
      <c r="M53" s="14" t="s">
        <v>187</v>
      </c>
      <c r="N53" s="14" t="s">
        <v>1030</v>
      </c>
      <c r="O53" s="386" t="s">
        <v>188</v>
      </c>
      <c r="P53" s="417"/>
      <c r="Q53" s="417"/>
      <c r="R53" s="417"/>
      <c r="S53" s="417"/>
      <c r="T53" s="417"/>
      <c r="U53" s="386"/>
      <c r="V53" s="386"/>
      <c r="W53" s="386"/>
      <c r="X53" s="386"/>
      <c r="Y53" s="386"/>
      <c r="Z53" s="386"/>
      <c r="AA53" s="386"/>
      <c r="AB53" s="390"/>
      <c r="AC53" s="390"/>
      <c r="AD53" s="390"/>
      <c r="AF53" s="14"/>
      <c r="AG53" s="390"/>
      <c r="AH53" s="386"/>
      <c r="AI53" s="386"/>
      <c r="AJ53" s="386"/>
      <c r="AK53" s="386"/>
      <c r="AL53" s="386"/>
      <c r="AM53" s="386"/>
      <c r="AN53" s="386"/>
      <c r="AO53" s="386"/>
      <c r="AP53" s="390"/>
      <c r="AQ53" s="390"/>
      <c r="AR53" s="390"/>
      <c r="AS53" s="390"/>
      <c r="AT53" s="390"/>
      <c r="AU53" s="390"/>
      <c r="AV53" s="390"/>
      <c r="AW53" s="390"/>
      <c r="AX53" s="390"/>
      <c r="AY53" s="386"/>
    </row>
    <row r="54" spans="1:51" s="372" customFormat="1">
      <c r="D54" s="21" t="s">
        <v>219</v>
      </c>
      <c r="E54" s="21" t="s">
        <v>121</v>
      </c>
      <c r="F54" s="21" t="s">
        <v>3289</v>
      </c>
      <c r="G54" s="386"/>
      <c r="H54" s="21" t="s">
        <v>3818</v>
      </c>
      <c r="I54" s="374"/>
      <c r="J54" s="55"/>
      <c r="K54" s="55"/>
      <c r="L54" s="55"/>
      <c r="M54" s="389" t="s">
        <v>187</v>
      </c>
      <c r="N54" s="389" t="s">
        <v>1030</v>
      </c>
      <c r="O54" s="386" t="s">
        <v>188</v>
      </c>
      <c r="P54" s="417"/>
      <c r="Q54" s="417"/>
      <c r="R54" s="417"/>
      <c r="S54" s="417"/>
      <c r="T54" s="417"/>
      <c r="U54" s="386"/>
      <c r="V54" s="386"/>
      <c r="W54" s="386"/>
      <c r="X54" s="386"/>
      <c r="Y54" s="386"/>
      <c r="Z54" s="386"/>
      <c r="AA54" s="386"/>
      <c r="AB54" s="390"/>
      <c r="AC54" s="390"/>
      <c r="AD54" s="390"/>
      <c r="AF54" s="14"/>
      <c r="AG54" s="390"/>
      <c r="AH54" s="386"/>
      <c r="AI54" s="386"/>
      <c r="AJ54" s="386"/>
      <c r="AK54" s="386"/>
      <c r="AL54" s="386"/>
      <c r="AM54" s="386"/>
      <c r="AN54" s="386"/>
      <c r="AO54" s="386"/>
      <c r="AP54" s="390"/>
      <c r="AQ54" s="390"/>
      <c r="AR54" s="390"/>
      <c r="AS54" s="390"/>
      <c r="AT54" s="390"/>
      <c r="AU54" s="390"/>
      <c r="AV54" s="390"/>
      <c r="AW54" s="390"/>
      <c r="AX54" s="390"/>
      <c r="AY54" s="386"/>
    </row>
    <row r="55" spans="1:51" s="372" customFormat="1">
      <c r="D55" s="21" t="s">
        <v>219</v>
      </c>
      <c r="E55" s="21" t="s">
        <v>121</v>
      </c>
      <c r="F55" s="21" t="s">
        <v>3289</v>
      </c>
      <c r="G55" s="386"/>
      <c r="H55" s="21" t="s">
        <v>3818</v>
      </c>
      <c r="I55" s="374"/>
      <c r="J55" s="55"/>
      <c r="K55" s="55"/>
      <c r="L55" s="55"/>
      <c r="M55" s="389" t="s">
        <v>187</v>
      </c>
      <c r="N55" s="389" t="s">
        <v>1030</v>
      </c>
      <c r="O55" s="386" t="s">
        <v>188</v>
      </c>
      <c r="P55" s="417"/>
      <c r="Q55" s="417"/>
      <c r="R55" s="417"/>
      <c r="S55" s="417"/>
      <c r="T55" s="417"/>
      <c r="U55" s="386"/>
      <c r="V55" s="386"/>
      <c r="W55" s="386"/>
      <c r="X55" s="386"/>
      <c r="Y55" s="386"/>
      <c r="Z55" s="386"/>
      <c r="AA55" s="386"/>
      <c r="AB55" s="390"/>
      <c r="AC55" s="390"/>
      <c r="AD55" s="390"/>
      <c r="AF55" s="14"/>
      <c r="AG55" s="390"/>
      <c r="AH55" s="386"/>
      <c r="AI55" s="386"/>
      <c r="AJ55" s="386"/>
      <c r="AK55" s="386"/>
      <c r="AL55" s="386"/>
      <c r="AM55" s="386"/>
      <c r="AN55" s="386"/>
      <c r="AO55" s="386"/>
      <c r="AP55" s="390"/>
      <c r="AQ55" s="390"/>
      <c r="AR55" s="390"/>
      <c r="AS55" s="390"/>
      <c r="AT55" s="390"/>
      <c r="AU55" s="390"/>
      <c r="AV55" s="390"/>
      <c r="AW55" s="390"/>
      <c r="AX55" s="390"/>
      <c r="AY55" s="386"/>
    </row>
    <row r="56" spans="1:51" s="372" customFormat="1">
      <c r="D56" s="21" t="s">
        <v>219</v>
      </c>
      <c r="E56" s="21" t="s">
        <v>121</v>
      </c>
      <c r="F56" s="21" t="s">
        <v>3289</v>
      </c>
      <c r="G56" s="386"/>
      <c r="H56" s="21" t="s">
        <v>3818</v>
      </c>
      <c r="I56" s="374"/>
      <c r="J56" s="55"/>
      <c r="K56" s="55"/>
      <c r="L56" s="55"/>
      <c r="M56" s="389" t="s">
        <v>187</v>
      </c>
      <c r="N56" s="389" t="s">
        <v>1030</v>
      </c>
      <c r="O56" s="386" t="s">
        <v>188</v>
      </c>
      <c r="P56" s="417"/>
      <c r="Q56" s="417"/>
      <c r="R56" s="417"/>
      <c r="S56" s="417"/>
      <c r="T56" s="417"/>
      <c r="U56" s="386"/>
      <c r="V56" s="386"/>
      <c r="W56" s="386"/>
      <c r="X56" s="386"/>
      <c r="Y56" s="386"/>
      <c r="Z56" s="386"/>
      <c r="AA56" s="386"/>
      <c r="AB56" s="390"/>
      <c r="AC56" s="390"/>
      <c r="AD56" s="390"/>
      <c r="AF56" s="14"/>
      <c r="AG56" s="390"/>
      <c r="AH56" s="386"/>
      <c r="AI56" s="386"/>
      <c r="AJ56" s="386"/>
      <c r="AK56" s="386"/>
      <c r="AL56" s="386"/>
      <c r="AM56" s="386"/>
      <c r="AN56" s="386"/>
      <c r="AO56" s="386"/>
      <c r="AP56" s="390"/>
      <c r="AQ56" s="390"/>
      <c r="AR56" s="390"/>
      <c r="AS56" s="390"/>
      <c r="AT56" s="390"/>
      <c r="AU56" s="390"/>
      <c r="AV56" s="390"/>
      <c r="AW56" s="390"/>
      <c r="AX56" s="390"/>
      <c r="AY56" s="386"/>
    </row>
    <row r="57" spans="1:51" s="372" customFormat="1">
      <c r="D57" s="21" t="s">
        <v>219</v>
      </c>
      <c r="E57" s="21" t="s">
        <v>121</v>
      </c>
      <c r="F57" s="21" t="s">
        <v>3289</v>
      </c>
      <c r="G57" s="386"/>
      <c r="H57" s="21" t="s">
        <v>3818</v>
      </c>
      <c r="I57" s="374"/>
      <c r="J57" s="55"/>
      <c r="K57" s="55"/>
      <c r="L57" s="55"/>
      <c r="M57" s="389" t="s">
        <v>187</v>
      </c>
      <c r="N57" s="389" t="s">
        <v>1030</v>
      </c>
      <c r="O57" s="386" t="s">
        <v>188</v>
      </c>
      <c r="P57" s="417"/>
      <c r="Q57" s="417"/>
      <c r="R57" s="417"/>
      <c r="S57" s="417"/>
      <c r="T57" s="417"/>
      <c r="U57" s="386"/>
      <c r="V57" s="386"/>
      <c r="W57" s="386"/>
      <c r="X57" s="386"/>
      <c r="Y57" s="386"/>
      <c r="Z57" s="386"/>
      <c r="AA57" s="386"/>
      <c r="AB57" s="390"/>
      <c r="AC57" s="390"/>
      <c r="AD57" s="390"/>
      <c r="AF57" s="14"/>
      <c r="AG57" s="390"/>
      <c r="AH57" s="386"/>
      <c r="AI57" s="386"/>
      <c r="AJ57" s="386"/>
      <c r="AK57" s="386"/>
      <c r="AL57" s="386"/>
      <c r="AM57" s="386"/>
      <c r="AN57" s="386"/>
      <c r="AO57" s="386"/>
      <c r="AP57" s="390"/>
      <c r="AQ57" s="390"/>
      <c r="AR57" s="390"/>
      <c r="AS57" s="390"/>
      <c r="AT57" s="390"/>
      <c r="AU57" s="390"/>
      <c r="AV57" s="390"/>
      <c r="AW57" s="390"/>
      <c r="AX57" s="390"/>
      <c r="AY57" s="386"/>
    </row>
    <row r="58" spans="1:51" s="372" customFormat="1">
      <c r="D58" s="21" t="s">
        <v>219</v>
      </c>
      <c r="E58" s="21" t="s">
        <v>121</v>
      </c>
      <c r="F58" s="21" t="s">
        <v>3289</v>
      </c>
      <c r="G58" s="386"/>
      <c r="H58" s="21" t="s">
        <v>3818</v>
      </c>
      <c r="I58" s="374"/>
      <c r="J58" s="55"/>
      <c r="K58" s="55"/>
      <c r="L58" s="55"/>
      <c r="M58" s="389" t="s">
        <v>187</v>
      </c>
      <c r="N58" s="389" t="s">
        <v>1030</v>
      </c>
      <c r="O58" s="386" t="s">
        <v>188</v>
      </c>
      <c r="P58" s="417"/>
      <c r="Q58" s="417"/>
      <c r="R58" s="417"/>
      <c r="S58" s="417"/>
      <c r="T58" s="417"/>
      <c r="U58" s="386"/>
      <c r="V58" s="386"/>
      <c r="W58" s="386"/>
      <c r="X58" s="386"/>
      <c r="Y58" s="386"/>
      <c r="Z58" s="386"/>
      <c r="AA58" s="386"/>
      <c r="AB58" s="390"/>
      <c r="AC58" s="390"/>
      <c r="AD58" s="390"/>
      <c r="AF58" s="14"/>
      <c r="AG58" s="390"/>
      <c r="AH58" s="386"/>
      <c r="AI58" s="386"/>
      <c r="AJ58" s="386"/>
      <c r="AK58" s="386"/>
      <c r="AL58" s="386"/>
      <c r="AM58" s="386"/>
      <c r="AN58" s="386"/>
      <c r="AO58" s="386"/>
      <c r="AP58" s="390"/>
      <c r="AQ58" s="390"/>
      <c r="AR58" s="390"/>
      <c r="AS58" s="390"/>
      <c r="AT58" s="390"/>
      <c r="AU58" s="390"/>
      <c r="AV58" s="390"/>
      <c r="AW58" s="390"/>
      <c r="AX58" s="390"/>
      <c r="AY58" s="386"/>
    </row>
    <row r="59" spans="1:51" s="372" customFormat="1">
      <c r="D59" s="21" t="s">
        <v>219</v>
      </c>
      <c r="E59" s="21" t="s">
        <v>121</v>
      </c>
      <c r="F59" s="21" t="s">
        <v>3289</v>
      </c>
      <c r="G59" s="386"/>
      <c r="H59" s="21" t="s">
        <v>3818</v>
      </c>
      <c r="I59" s="374"/>
      <c r="J59" s="55"/>
      <c r="K59" s="55"/>
      <c r="L59" s="55"/>
      <c r="M59" s="389" t="s">
        <v>187</v>
      </c>
      <c r="N59" s="389" t="s">
        <v>1030</v>
      </c>
      <c r="O59" s="386" t="s">
        <v>188</v>
      </c>
      <c r="P59" s="417"/>
      <c r="Q59" s="417"/>
      <c r="R59" s="417"/>
      <c r="S59" s="417"/>
      <c r="T59" s="417"/>
      <c r="U59" s="386"/>
      <c r="V59" s="386"/>
      <c r="W59" s="386"/>
      <c r="X59" s="386"/>
      <c r="Y59" s="386"/>
      <c r="Z59" s="386"/>
      <c r="AA59" s="386"/>
      <c r="AB59" s="390"/>
      <c r="AC59" s="390"/>
      <c r="AD59" s="390"/>
      <c r="AF59" s="14"/>
      <c r="AG59" s="390"/>
      <c r="AH59" s="386"/>
      <c r="AI59" s="386"/>
      <c r="AJ59" s="386"/>
      <c r="AK59" s="386"/>
      <c r="AL59" s="386"/>
      <c r="AM59" s="386"/>
      <c r="AN59" s="386"/>
      <c r="AO59" s="386"/>
      <c r="AP59" s="390"/>
      <c r="AQ59" s="390"/>
      <c r="AR59" s="390"/>
      <c r="AS59" s="390"/>
      <c r="AT59" s="390"/>
      <c r="AU59" s="390"/>
      <c r="AV59" s="390"/>
      <c r="AW59" s="390"/>
      <c r="AX59" s="390"/>
      <c r="AY59" s="386"/>
    </row>
    <row r="60" spans="1:51" s="372" customFormat="1">
      <c r="D60" s="21" t="s">
        <v>219</v>
      </c>
      <c r="E60" s="21" t="s">
        <v>121</v>
      </c>
      <c r="F60" s="21" t="s">
        <v>3289</v>
      </c>
      <c r="G60" s="386"/>
      <c r="H60" s="21" t="s">
        <v>3818</v>
      </c>
      <c r="I60" s="374"/>
      <c r="J60" s="55"/>
      <c r="K60" s="55"/>
      <c r="L60" s="55"/>
      <c r="M60" s="389" t="s">
        <v>187</v>
      </c>
      <c r="N60" s="389" t="s">
        <v>1030</v>
      </c>
      <c r="O60" s="386" t="s">
        <v>188</v>
      </c>
      <c r="P60" s="417"/>
      <c r="Q60" s="417"/>
      <c r="R60" s="417"/>
      <c r="S60" s="417"/>
      <c r="T60" s="417"/>
      <c r="U60" s="386"/>
      <c r="V60" s="386"/>
      <c r="W60" s="386"/>
      <c r="X60" s="386"/>
      <c r="Y60" s="386"/>
      <c r="Z60" s="386"/>
      <c r="AA60" s="386"/>
      <c r="AB60" s="390"/>
      <c r="AC60" s="390"/>
      <c r="AD60" s="390"/>
      <c r="AF60" s="14"/>
      <c r="AG60" s="390"/>
      <c r="AH60" s="386"/>
      <c r="AI60" s="386"/>
      <c r="AJ60" s="386"/>
      <c r="AK60" s="386"/>
      <c r="AL60" s="386"/>
      <c r="AM60" s="386"/>
      <c r="AN60" s="386"/>
      <c r="AO60" s="386"/>
      <c r="AP60" s="390"/>
      <c r="AQ60" s="390"/>
      <c r="AR60" s="390"/>
      <c r="AS60" s="390"/>
      <c r="AT60" s="390"/>
      <c r="AU60" s="390"/>
      <c r="AV60" s="390"/>
      <c r="AW60" s="390"/>
      <c r="AX60" s="390"/>
      <c r="AY60" s="386"/>
    </row>
    <row r="61" spans="1:51" s="372" customFormat="1">
      <c r="D61" s="21" t="s">
        <v>219</v>
      </c>
      <c r="E61" s="21" t="s">
        <v>121</v>
      </c>
      <c r="F61" s="21" t="s">
        <v>3289</v>
      </c>
      <c r="G61" s="386"/>
      <c r="H61" s="21" t="s">
        <v>3818</v>
      </c>
      <c r="I61" s="374"/>
      <c r="J61" s="55"/>
      <c r="K61" s="55"/>
      <c r="L61" s="55"/>
      <c r="M61" s="389" t="s">
        <v>187</v>
      </c>
      <c r="N61" s="389" t="s">
        <v>1030</v>
      </c>
      <c r="O61" s="386" t="s">
        <v>188</v>
      </c>
      <c r="P61" s="417"/>
      <c r="Q61" s="417"/>
      <c r="R61" s="417"/>
      <c r="S61" s="417"/>
      <c r="T61" s="417"/>
      <c r="U61" s="386"/>
      <c r="V61" s="386"/>
      <c r="W61" s="386"/>
      <c r="X61" s="386"/>
      <c r="Y61" s="386"/>
      <c r="Z61" s="386"/>
      <c r="AA61" s="386"/>
      <c r="AB61" s="390"/>
      <c r="AC61" s="390"/>
      <c r="AD61" s="390"/>
      <c r="AF61" s="14"/>
      <c r="AG61" s="390"/>
      <c r="AH61" s="386"/>
      <c r="AI61" s="386"/>
      <c r="AJ61" s="386"/>
      <c r="AK61" s="386"/>
      <c r="AL61" s="386"/>
      <c r="AM61" s="386"/>
      <c r="AN61" s="386"/>
      <c r="AO61" s="386"/>
      <c r="AP61" s="390"/>
      <c r="AQ61" s="390"/>
      <c r="AR61" s="390"/>
      <c r="AS61" s="390"/>
      <c r="AT61" s="390"/>
      <c r="AU61" s="390"/>
      <c r="AV61" s="390"/>
      <c r="AW61" s="390"/>
      <c r="AX61" s="390"/>
      <c r="AY61" s="386"/>
    </row>
    <row r="62" spans="1:51" s="372" customFormat="1">
      <c r="D62" s="21" t="s">
        <v>219</v>
      </c>
      <c r="E62" s="21" t="s">
        <v>121</v>
      </c>
      <c r="F62" s="21" t="s">
        <v>3289</v>
      </c>
      <c r="G62" s="386"/>
      <c r="H62" s="21" t="s">
        <v>3818</v>
      </c>
      <c r="I62" s="374"/>
      <c r="J62" s="55"/>
      <c r="K62" s="55"/>
      <c r="L62" s="55"/>
      <c r="M62" s="389" t="s">
        <v>187</v>
      </c>
      <c r="N62" s="389" t="s">
        <v>1030</v>
      </c>
      <c r="O62" s="386" t="s">
        <v>188</v>
      </c>
      <c r="P62" s="417"/>
      <c r="Q62" s="417"/>
      <c r="R62" s="417"/>
      <c r="S62" s="417"/>
      <c r="T62" s="417"/>
      <c r="U62" s="386"/>
      <c r="V62" s="386"/>
      <c r="W62" s="386"/>
      <c r="X62" s="386"/>
      <c r="Y62" s="386"/>
      <c r="Z62" s="386"/>
      <c r="AA62" s="386"/>
      <c r="AB62" s="390"/>
      <c r="AC62" s="390"/>
      <c r="AD62" s="390"/>
      <c r="AF62" s="14"/>
      <c r="AG62" s="390"/>
      <c r="AH62" s="386"/>
      <c r="AI62" s="386"/>
      <c r="AJ62" s="386"/>
      <c r="AK62" s="386"/>
      <c r="AL62" s="386"/>
      <c r="AM62" s="386"/>
      <c r="AN62" s="386"/>
      <c r="AO62" s="386"/>
      <c r="AP62" s="390"/>
      <c r="AQ62" s="390"/>
      <c r="AR62" s="390"/>
      <c r="AS62" s="390"/>
      <c r="AT62" s="390"/>
      <c r="AU62" s="390"/>
      <c r="AV62" s="390"/>
      <c r="AW62" s="390"/>
      <c r="AX62" s="390"/>
      <c r="AY62" s="386"/>
    </row>
    <row r="63" spans="1:51" s="372" customFormat="1">
      <c r="D63" s="21" t="s">
        <v>219</v>
      </c>
      <c r="E63" s="21" t="s">
        <v>121</v>
      </c>
      <c r="F63" s="21" t="s">
        <v>3289</v>
      </c>
      <c r="G63" s="386"/>
      <c r="H63" s="21" t="s">
        <v>3818</v>
      </c>
      <c r="I63" s="374"/>
      <c r="J63" s="55"/>
      <c r="K63" s="55"/>
      <c r="L63" s="55"/>
      <c r="M63" s="389" t="s">
        <v>187</v>
      </c>
      <c r="N63" s="389" t="s">
        <v>1030</v>
      </c>
      <c r="O63" s="386" t="s">
        <v>188</v>
      </c>
      <c r="P63" s="417"/>
      <c r="Q63" s="417"/>
      <c r="R63" s="417"/>
      <c r="S63" s="417"/>
      <c r="T63" s="417"/>
      <c r="U63" s="386"/>
      <c r="V63" s="386"/>
      <c r="W63" s="386"/>
      <c r="X63" s="386"/>
      <c r="Y63" s="386"/>
      <c r="Z63" s="386"/>
      <c r="AA63" s="386"/>
      <c r="AB63" s="390"/>
      <c r="AC63" s="390"/>
      <c r="AD63" s="390"/>
      <c r="AF63" s="14"/>
      <c r="AG63" s="390"/>
      <c r="AH63" s="386"/>
      <c r="AI63" s="386"/>
      <c r="AJ63" s="386"/>
      <c r="AK63" s="386"/>
      <c r="AL63" s="386"/>
      <c r="AM63" s="386"/>
      <c r="AN63" s="386"/>
      <c r="AO63" s="386"/>
      <c r="AP63" s="390"/>
      <c r="AQ63" s="390"/>
      <c r="AR63" s="390"/>
      <c r="AS63" s="390"/>
      <c r="AT63" s="390"/>
      <c r="AU63" s="390"/>
      <c r="AV63" s="390"/>
      <c r="AW63" s="390"/>
      <c r="AX63" s="390"/>
      <c r="AY63" s="386"/>
    </row>
    <row r="64" spans="1:51" s="372" customFormat="1">
      <c r="D64" s="21" t="s">
        <v>219</v>
      </c>
      <c r="E64" s="21" t="s">
        <v>121</v>
      </c>
      <c r="F64" s="21" t="s">
        <v>3289</v>
      </c>
      <c r="G64" s="386"/>
      <c r="H64" s="21" t="s">
        <v>3818</v>
      </c>
      <c r="I64" s="374"/>
      <c r="J64" s="55"/>
      <c r="K64" s="55"/>
      <c r="L64" s="55"/>
      <c r="M64" s="389" t="s">
        <v>187</v>
      </c>
      <c r="N64" s="389" t="s">
        <v>1030</v>
      </c>
      <c r="O64" s="386" t="s">
        <v>188</v>
      </c>
      <c r="P64" s="417"/>
      <c r="Q64" s="417"/>
      <c r="R64" s="417"/>
      <c r="S64" s="417"/>
      <c r="T64" s="417"/>
      <c r="U64" s="386"/>
      <c r="V64" s="386"/>
      <c r="W64" s="386"/>
      <c r="X64" s="386"/>
      <c r="Y64" s="386"/>
      <c r="Z64" s="386"/>
      <c r="AA64" s="386"/>
      <c r="AB64" s="390"/>
      <c r="AC64" s="390"/>
      <c r="AD64" s="390"/>
      <c r="AF64" s="14"/>
      <c r="AG64" s="390"/>
      <c r="AH64" s="386"/>
      <c r="AI64" s="386"/>
      <c r="AJ64" s="386"/>
      <c r="AK64" s="386"/>
      <c r="AL64" s="386"/>
      <c r="AM64" s="386"/>
      <c r="AN64" s="386"/>
      <c r="AO64" s="386"/>
      <c r="AP64" s="390"/>
      <c r="AQ64" s="390"/>
      <c r="AR64" s="390"/>
      <c r="AS64" s="390"/>
      <c r="AT64" s="390"/>
      <c r="AU64" s="390"/>
      <c r="AV64" s="390"/>
      <c r="AW64" s="390"/>
      <c r="AX64" s="390"/>
      <c r="AY64" s="386"/>
    </row>
    <row r="65" spans="1:51" s="372" customFormat="1" ht="15" customHeight="1">
      <c r="D65" s="21" t="s">
        <v>219</v>
      </c>
      <c r="E65" s="21" t="s">
        <v>121</v>
      </c>
      <c r="F65" s="21" t="s">
        <v>3289</v>
      </c>
      <c r="G65" s="386"/>
      <c r="H65" s="21" t="s">
        <v>3818</v>
      </c>
      <c r="I65" s="374"/>
      <c r="J65" s="55"/>
      <c r="K65" s="55"/>
      <c r="L65" s="55"/>
      <c r="M65" s="389" t="s">
        <v>187</v>
      </c>
      <c r="N65" s="389" t="s">
        <v>1030</v>
      </c>
      <c r="O65" s="386" t="s">
        <v>188</v>
      </c>
      <c r="P65" s="417"/>
      <c r="Q65" s="417"/>
      <c r="R65" s="417"/>
      <c r="S65" s="417"/>
      <c r="T65" s="417"/>
      <c r="U65" s="386"/>
      <c r="V65" s="386"/>
      <c r="W65" s="386"/>
      <c r="X65" s="386"/>
      <c r="Y65" s="386"/>
      <c r="Z65" s="386"/>
      <c r="AA65" s="386"/>
      <c r="AB65" s="390"/>
      <c r="AC65" s="390"/>
      <c r="AD65" s="390"/>
      <c r="AF65" s="14"/>
      <c r="AG65" s="390"/>
      <c r="AH65" s="386"/>
      <c r="AI65" s="386"/>
      <c r="AJ65" s="386"/>
      <c r="AK65" s="386"/>
      <c r="AL65" s="386"/>
      <c r="AM65" s="386"/>
      <c r="AN65" s="386"/>
      <c r="AO65" s="386"/>
      <c r="AP65" s="390"/>
      <c r="AQ65" s="390"/>
      <c r="AR65" s="390"/>
      <c r="AS65" s="390"/>
      <c r="AT65" s="390"/>
      <c r="AU65" s="390"/>
      <c r="AV65" s="390"/>
      <c r="AW65" s="390"/>
      <c r="AX65" s="390"/>
      <c r="AY65" s="386"/>
    </row>
    <row r="66" spans="1:51" s="372" customFormat="1">
      <c r="H66" s="374"/>
      <c r="I66" s="447" t="s">
        <v>3819</v>
      </c>
      <c r="J66" s="374"/>
      <c r="K66" s="374"/>
      <c r="L66" s="374"/>
      <c r="M66" s="391"/>
      <c r="N66" s="391"/>
      <c r="O66" s="386"/>
      <c r="P66" s="1352">
        <f>SUM(P11:P65)</f>
        <v>0</v>
      </c>
      <c r="Q66" s="1352">
        <f t="shared" ref="Q66:T66" si="0">SUM(Q11:Q65)</f>
        <v>0</v>
      </c>
      <c r="R66" s="1352">
        <f t="shared" si="0"/>
        <v>0</v>
      </c>
      <c r="S66" s="1352">
        <f t="shared" si="0"/>
        <v>0</v>
      </c>
      <c r="T66" s="1352">
        <f t="shared" si="0"/>
        <v>0</v>
      </c>
      <c r="U66" s="386"/>
      <c r="V66" s="386"/>
      <c r="W66" s="386"/>
      <c r="X66" s="386"/>
      <c r="Y66" s="386"/>
      <c r="Z66" s="386"/>
      <c r="AA66" s="386"/>
      <c r="AB66" s="390"/>
      <c r="AC66" s="390"/>
      <c r="AD66" s="390"/>
      <c r="AF66" s="14"/>
      <c r="AG66" s="390"/>
      <c r="AH66" s="386"/>
      <c r="AI66" s="386"/>
      <c r="AJ66" s="386"/>
      <c r="AK66" s="386"/>
      <c r="AL66" s="386"/>
      <c r="AM66" s="386"/>
      <c r="AN66" s="386"/>
      <c r="AO66" s="386"/>
      <c r="AP66" s="390"/>
      <c r="AQ66" s="390"/>
      <c r="AR66" s="390"/>
      <c r="AS66" s="390"/>
      <c r="AT66" s="390"/>
      <c r="AU66" s="390"/>
      <c r="AV66" s="390"/>
      <c r="AW66" s="390"/>
      <c r="AX66" s="390"/>
      <c r="AY66" s="386"/>
    </row>
    <row r="67" spans="1:51" s="372" customFormat="1">
      <c r="H67" s="374"/>
      <c r="I67" s="374"/>
      <c r="J67" s="374"/>
      <c r="K67" s="374"/>
      <c r="L67" s="374"/>
      <c r="M67" s="391"/>
      <c r="N67" s="391"/>
      <c r="O67" s="386"/>
      <c r="R67" s="14"/>
      <c r="S67" s="390"/>
      <c r="T67" s="386"/>
      <c r="U67" s="386"/>
      <c r="V67" s="386"/>
      <c r="W67" s="386"/>
      <c r="X67" s="386"/>
      <c r="Y67" s="386"/>
      <c r="Z67" s="386"/>
      <c r="AA67" s="386"/>
      <c r="AB67" s="390"/>
      <c r="AC67" s="390"/>
      <c r="AD67" s="390"/>
      <c r="AF67" s="14"/>
      <c r="AG67" s="390"/>
      <c r="AH67" s="386"/>
      <c r="AI67" s="386"/>
      <c r="AJ67" s="386"/>
      <c r="AK67" s="386"/>
      <c r="AL67" s="386"/>
      <c r="AM67" s="386"/>
      <c r="AN67" s="386"/>
      <c r="AO67" s="386"/>
      <c r="AP67" s="390"/>
      <c r="AQ67" s="390"/>
      <c r="AR67" s="390"/>
      <c r="AS67" s="390"/>
      <c r="AT67" s="390"/>
      <c r="AU67" s="390"/>
      <c r="AV67" s="390"/>
      <c r="AW67" s="390"/>
      <c r="AX67" s="390"/>
      <c r="AY67" s="386"/>
    </row>
    <row r="68" spans="1:51" ht="15">
      <c r="A68" s="372"/>
      <c r="B68" s="372"/>
      <c r="C68" s="35" t="s">
        <v>3820</v>
      </c>
      <c r="D68" s="35"/>
      <c r="E68" s="35"/>
      <c r="F68" s="35"/>
      <c r="G68" s="35"/>
      <c r="H68" s="34"/>
      <c r="I68" s="34"/>
      <c r="J68" s="34"/>
      <c r="K68" s="34"/>
      <c r="L68" s="34"/>
      <c r="M68" s="34"/>
      <c r="N68" s="34"/>
      <c r="O68" s="34"/>
      <c r="P68" s="34"/>
      <c r="Q68" s="34"/>
      <c r="R68" s="34"/>
      <c r="S68" s="34"/>
      <c r="T68" s="34"/>
    </row>
    <row r="69" spans="1:51" s="372" customFormat="1" ht="36" customHeight="1">
      <c r="D69" s="21" t="s">
        <v>219</v>
      </c>
      <c r="E69" s="21" t="s">
        <v>121</v>
      </c>
      <c r="F69" s="21" t="s">
        <v>3289</v>
      </c>
      <c r="G69" s="386"/>
      <c r="H69" s="21" t="s">
        <v>3818</v>
      </c>
      <c r="I69" s="374"/>
      <c r="J69" s="55"/>
      <c r="K69" s="55"/>
      <c r="L69" s="55"/>
      <c r="M69" s="389" t="s">
        <v>187</v>
      </c>
      <c r="N69" s="389" t="s">
        <v>1030</v>
      </c>
      <c r="O69" s="386" t="s">
        <v>188</v>
      </c>
      <c r="P69" s="417"/>
      <c r="Q69" s="417"/>
      <c r="R69" s="417"/>
      <c r="S69" s="417"/>
      <c r="T69" s="417"/>
      <c r="U69" s="386"/>
      <c r="V69" s="386"/>
      <c r="W69" s="386"/>
      <c r="X69" s="386"/>
      <c r="Y69" s="386"/>
      <c r="Z69" s="386"/>
      <c r="AA69" s="386"/>
      <c r="AB69" s="390"/>
      <c r="AC69" s="390"/>
      <c r="AD69" s="390"/>
      <c r="AF69" s="14"/>
      <c r="AG69" s="390"/>
      <c r="AH69" s="386"/>
      <c r="AI69" s="386"/>
      <c r="AJ69" s="386"/>
      <c r="AK69" s="386"/>
      <c r="AL69" s="386"/>
      <c r="AM69" s="386"/>
      <c r="AN69" s="386"/>
      <c r="AO69" s="386"/>
      <c r="AP69" s="390"/>
      <c r="AQ69" s="390"/>
      <c r="AR69" s="390"/>
      <c r="AS69" s="390"/>
      <c r="AT69" s="390"/>
      <c r="AU69" s="390"/>
      <c r="AV69" s="390"/>
      <c r="AW69" s="390"/>
      <c r="AX69" s="390"/>
      <c r="AY69" s="386"/>
    </row>
    <row r="70" spans="1:51" s="372" customFormat="1">
      <c r="D70" s="21" t="s">
        <v>219</v>
      </c>
      <c r="E70" s="21" t="s">
        <v>121</v>
      </c>
      <c r="F70" s="21" t="s">
        <v>3289</v>
      </c>
      <c r="G70" s="386"/>
      <c r="H70" s="21" t="s">
        <v>3818</v>
      </c>
      <c r="I70" s="374"/>
      <c r="J70" s="55"/>
      <c r="K70" s="55"/>
      <c r="L70" s="55"/>
      <c r="M70" s="389" t="s">
        <v>187</v>
      </c>
      <c r="N70" s="389" t="s">
        <v>1030</v>
      </c>
      <c r="O70" s="386" t="s">
        <v>188</v>
      </c>
      <c r="P70" s="417"/>
      <c r="Q70" s="417"/>
      <c r="R70" s="417"/>
      <c r="S70" s="417"/>
      <c r="T70" s="417"/>
      <c r="U70" s="386"/>
      <c r="V70" s="386"/>
      <c r="W70" s="386"/>
      <c r="X70" s="386"/>
      <c r="Y70" s="386"/>
      <c r="Z70" s="386"/>
      <c r="AA70" s="386"/>
      <c r="AB70" s="390"/>
      <c r="AC70" s="390"/>
      <c r="AD70" s="390"/>
      <c r="AF70" s="14"/>
      <c r="AG70" s="390"/>
      <c r="AH70" s="386"/>
      <c r="AI70" s="386"/>
      <c r="AJ70" s="386"/>
      <c r="AK70" s="386"/>
      <c r="AL70" s="386"/>
      <c r="AM70" s="386"/>
      <c r="AN70" s="386"/>
      <c r="AO70" s="386"/>
      <c r="AP70" s="390"/>
      <c r="AQ70" s="390"/>
      <c r="AR70" s="390"/>
      <c r="AS70" s="390"/>
      <c r="AT70" s="390"/>
      <c r="AU70" s="390"/>
      <c r="AV70" s="390"/>
      <c r="AW70" s="390"/>
      <c r="AX70" s="390"/>
      <c r="AY70" s="386"/>
    </row>
    <row r="71" spans="1:51" s="372" customFormat="1">
      <c r="D71" s="21" t="s">
        <v>219</v>
      </c>
      <c r="E71" s="21" t="s">
        <v>121</v>
      </c>
      <c r="F71" s="21" t="s">
        <v>3289</v>
      </c>
      <c r="G71" s="386"/>
      <c r="H71" s="21" t="s">
        <v>3818</v>
      </c>
      <c r="I71" s="374"/>
      <c r="J71" s="55"/>
      <c r="K71" s="55"/>
      <c r="L71" s="55"/>
      <c r="M71" s="389" t="s">
        <v>187</v>
      </c>
      <c r="N71" s="389" t="s">
        <v>1030</v>
      </c>
      <c r="O71" s="386" t="s">
        <v>188</v>
      </c>
      <c r="P71" s="417"/>
      <c r="Q71" s="417"/>
      <c r="R71" s="417"/>
      <c r="S71" s="417"/>
      <c r="T71" s="417"/>
      <c r="U71" s="386"/>
      <c r="V71" s="386"/>
      <c r="W71" s="386"/>
      <c r="X71" s="386"/>
      <c r="Y71" s="386"/>
      <c r="Z71" s="386"/>
      <c r="AA71" s="386"/>
      <c r="AB71" s="390"/>
      <c r="AC71" s="390"/>
      <c r="AD71" s="390"/>
      <c r="AF71" s="14"/>
      <c r="AG71" s="390"/>
      <c r="AH71" s="386"/>
      <c r="AI71" s="386"/>
      <c r="AJ71" s="386"/>
      <c r="AK71" s="386"/>
      <c r="AL71" s="386"/>
      <c r="AM71" s="386"/>
      <c r="AN71" s="386"/>
      <c r="AO71" s="386"/>
      <c r="AP71" s="390"/>
      <c r="AQ71" s="390"/>
      <c r="AR71" s="390"/>
      <c r="AS71" s="390"/>
      <c r="AT71" s="390"/>
      <c r="AU71" s="390"/>
      <c r="AV71" s="390"/>
      <c r="AW71" s="390"/>
      <c r="AX71" s="390"/>
      <c r="AY71" s="386"/>
    </row>
    <row r="72" spans="1:51" s="372" customFormat="1">
      <c r="D72" s="21" t="s">
        <v>219</v>
      </c>
      <c r="E72" s="21" t="s">
        <v>121</v>
      </c>
      <c r="F72" s="21" t="s">
        <v>3289</v>
      </c>
      <c r="G72" s="386"/>
      <c r="H72" s="21" t="s">
        <v>3818</v>
      </c>
      <c r="I72" s="374"/>
      <c r="J72" s="55"/>
      <c r="K72" s="55"/>
      <c r="L72" s="55"/>
      <c r="M72" s="389" t="s">
        <v>187</v>
      </c>
      <c r="N72" s="389" t="s">
        <v>1030</v>
      </c>
      <c r="O72" s="386" t="s">
        <v>188</v>
      </c>
      <c r="P72" s="417"/>
      <c r="Q72" s="417"/>
      <c r="R72" s="417"/>
      <c r="S72" s="417"/>
      <c r="T72" s="417"/>
      <c r="U72" s="386"/>
      <c r="V72" s="386"/>
      <c r="W72" s="386"/>
      <c r="X72" s="386"/>
      <c r="Y72" s="386"/>
      <c r="Z72" s="386"/>
      <c r="AA72" s="386"/>
      <c r="AB72" s="390"/>
      <c r="AC72" s="390"/>
      <c r="AD72" s="390"/>
      <c r="AF72" s="14"/>
      <c r="AG72" s="390"/>
      <c r="AH72" s="386"/>
      <c r="AI72" s="386"/>
      <c r="AJ72" s="386"/>
      <c r="AK72" s="386"/>
      <c r="AL72" s="386"/>
      <c r="AM72" s="386"/>
      <c r="AN72" s="386"/>
      <c r="AO72" s="386"/>
      <c r="AP72" s="390"/>
      <c r="AQ72" s="390"/>
      <c r="AR72" s="390"/>
      <c r="AS72" s="390"/>
      <c r="AT72" s="390"/>
      <c r="AU72" s="390"/>
      <c r="AV72" s="390"/>
      <c r="AW72" s="390"/>
      <c r="AX72" s="390"/>
      <c r="AY72" s="386"/>
    </row>
    <row r="73" spans="1:51" s="372" customFormat="1">
      <c r="D73" s="21" t="s">
        <v>219</v>
      </c>
      <c r="E73" s="21" t="s">
        <v>121</v>
      </c>
      <c r="F73" s="21" t="s">
        <v>3289</v>
      </c>
      <c r="G73" s="386"/>
      <c r="H73" s="21" t="s">
        <v>3818</v>
      </c>
      <c r="I73" s="374"/>
      <c r="J73" s="55"/>
      <c r="K73" s="55"/>
      <c r="L73" s="55"/>
      <c r="M73" s="389" t="s">
        <v>187</v>
      </c>
      <c r="N73" s="389" t="s">
        <v>1030</v>
      </c>
      <c r="O73" s="386" t="s">
        <v>188</v>
      </c>
      <c r="P73" s="417"/>
      <c r="Q73" s="417"/>
      <c r="R73" s="417"/>
      <c r="S73" s="417"/>
      <c r="T73" s="417"/>
      <c r="U73" s="386"/>
      <c r="V73" s="386"/>
      <c r="W73" s="386"/>
      <c r="X73" s="386"/>
      <c r="Y73" s="386"/>
      <c r="Z73" s="386"/>
      <c r="AA73" s="386"/>
      <c r="AB73" s="390"/>
      <c r="AC73" s="390"/>
      <c r="AD73" s="390"/>
      <c r="AF73" s="14"/>
      <c r="AG73" s="390"/>
      <c r="AH73" s="386"/>
      <c r="AI73" s="386"/>
      <c r="AJ73" s="386"/>
      <c r="AK73" s="386"/>
      <c r="AL73" s="386"/>
      <c r="AM73" s="386"/>
      <c r="AN73" s="386"/>
      <c r="AO73" s="386"/>
      <c r="AP73" s="390"/>
      <c r="AQ73" s="390"/>
      <c r="AR73" s="390"/>
      <c r="AS73" s="390"/>
      <c r="AT73" s="390"/>
      <c r="AU73" s="390"/>
      <c r="AV73" s="390"/>
      <c r="AW73" s="390"/>
      <c r="AX73" s="390"/>
      <c r="AY73" s="386"/>
    </row>
    <row r="74" spans="1:51" s="372" customFormat="1">
      <c r="D74" s="21" t="s">
        <v>219</v>
      </c>
      <c r="E74" s="21" t="s">
        <v>121</v>
      </c>
      <c r="F74" s="21" t="s">
        <v>3289</v>
      </c>
      <c r="G74" s="386"/>
      <c r="H74" s="21" t="s">
        <v>3818</v>
      </c>
      <c r="I74" s="374"/>
      <c r="J74" s="55"/>
      <c r="K74" s="55"/>
      <c r="L74" s="55"/>
      <c r="M74" s="389" t="s">
        <v>187</v>
      </c>
      <c r="N74" s="389" t="s">
        <v>1030</v>
      </c>
      <c r="O74" s="386" t="s">
        <v>188</v>
      </c>
      <c r="P74" s="417"/>
      <c r="Q74" s="417"/>
      <c r="R74" s="417"/>
      <c r="S74" s="417"/>
      <c r="T74" s="417"/>
      <c r="U74" s="386"/>
      <c r="V74" s="386"/>
      <c r="W74" s="386"/>
      <c r="X74" s="386"/>
      <c r="Y74" s="386"/>
      <c r="Z74" s="386"/>
      <c r="AA74" s="386"/>
      <c r="AB74" s="390"/>
      <c r="AC74" s="390"/>
      <c r="AD74" s="390"/>
      <c r="AF74" s="14"/>
      <c r="AG74" s="390"/>
      <c r="AH74" s="386"/>
      <c r="AI74" s="386"/>
      <c r="AJ74" s="386"/>
      <c r="AK74" s="386"/>
      <c r="AL74" s="386"/>
      <c r="AM74" s="386"/>
      <c r="AN74" s="386"/>
      <c r="AO74" s="386"/>
      <c r="AP74" s="390"/>
      <c r="AQ74" s="390"/>
      <c r="AR74" s="390"/>
      <c r="AS74" s="390"/>
      <c r="AT74" s="390"/>
      <c r="AU74" s="390"/>
      <c r="AV74" s="390"/>
      <c r="AW74" s="390"/>
      <c r="AX74" s="390"/>
      <c r="AY74" s="386"/>
    </row>
    <row r="75" spans="1:51" s="372" customFormat="1">
      <c r="D75" s="21" t="s">
        <v>219</v>
      </c>
      <c r="E75" s="21" t="s">
        <v>121</v>
      </c>
      <c r="F75" s="21" t="s">
        <v>3289</v>
      </c>
      <c r="G75" s="386"/>
      <c r="H75" s="21" t="s">
        <v>3818</v>
      </c>
      <c r="I75" s="374"/>
      <c r="J75" s="55"/>
      <c r="K75" s="55"/>
      <c r="L75" s="55"/>
      <c r="M75" s="389" t="s">
        <v>187</v>
      </c>
      <c r="N75" s="389" t="s">
        <v>1030</v>
      </c>
      <c r="O75" s="386" t="s">
        <v>188</v>
      </c>
      <c r="P75" s="417"/>
      <c r="Q75" s="417"/>
      <c r="R75" s="417"/>
      <c r="S75" s="417"/>
      <c r="T75" s="417"/>
      <c r="U75" s="386"/>
      <c r="V75" s="386"/>
      <c r="W75" s="386"/>
      <c r="X75" s="386"/>
      <c r="Y75" s="386"/>
      <c r="Z75" s="386"/>
      <c r="AA75" s="386"/>
      <c r="AB75" s="390"/>
      <c r="AC75" s="390"/>
      <c r="AD75" s="390"/>
      <c r="AF75" s="14"/>
      <c r="AG75" s="390"/>
      <c r="AH75" s="386"/>
      <c r="AI75" s="386"/>
      <c r="AJ75" s="386"/>
      <c r="AK75" s="386"/>
      <c r="AL75" s="386"/>
      <c r="AM75" s="386"/>
      <c r="AN75" s="386"/>
      <c r="AO75" s="386"/>
      <c r="AP75" s="390"/>
      <c r="AQ75" s="390"/>
      <c r="AR75" s="390"/>
      <c r="AS75" s="390"/>
      <c r="AT75" s="390"/>
      <c r="AU75" s="390"/>
      <c r="AV75" s="390"/>
      <c r="AW75" s="390"/>
      <c r="AX75" s="390"/>
      <c r="AY75" s="386"/>
    </row>
    <row r="76" spans="1:51" s="372" customFormat="1">
      <c r="D76" s="21" t="s">
        <v>219</v>
      </c>
      <c r="E76" s="21" t="s">
        <v>121</v>
      </c>
      <c r="F76" s="21" t="s">
        <v>3289</v>
      </c>
      <c r="G76" s="386"/>
      <c r="H76" s="21" t="s">
        <v>3818</v>
      </c>
      <c r="I76" s="374"/>
      <c r="J76" s="55"/>
      <c r="K76" s="55"/>
      <c r="L76" s="55"/>
      <c r="M76" s="389" t="s">
        <v>187</v>
      </c>
      <c r="N76" s="389" t="s">
        <v>1030</v>
      </c>
      <c r="O76" s="386" t="s">
        <v>188</v>
      </c>
      <c r="P76" s="417"/>
      <c r="Q76" s="417"/>
      <c r="R76" s="417"/>
      <c r="S76" s="417"/>
      <c r="T76" s="417"/>
      <c r="U76" s="386"/>
      <c r="V76" s="386"/>
      <c r="W76" s="386"/>
      <c r="X76" s="386"/>
      <c r="Y76" s="386"/>
      <c r="Z76" s="386"/>
      <c r="AA76" s="386"/>
      <c r="AB76" s="390"/>
      <c r="AC76" s="390"/>
      <c r="AD76" s="390"/>
      <c r="AF76" s="14"/>
      <c r="AG76" s="390"/>
      <c r="AH76" s="386"/>
      <c r="AI76" s="386"/>
      <c r="AJ76" s="386"/>
      <c r="AK76" s="386"/>
      <c r="AL76" s="386"/>
      <c r="AM76" s="386"/>
      <c r="AN76" s="386"/>
      <c r="AO76" s="386"/>
      <c r="AP76" s="390"/>
      <c r="AQ76" s="390"/>
      <c r="AR76" s="390"/>
      <c r="AS76" s="390"/>
      <c r="AT76" s="390"/>
      <c r="AU76" s="390"/>
      <c r="AV76" s="390"/>
      <c r="AW76" s="390"/>
      <c r="AX76" s="390"/>
      <c r="AY76" s="386"/>
    </row>
    <row r="77" spans="1:51" s="372" customFormat="1">
      <c r="D77" s="21" t="s">
        <v>219</v>
      </c>
      <c r="E77" s="21" t="s">
        <v>121</v>
      </c>
      <c r="F77" s="21" t="s">
        <v>3289</v>
      </c>
      <c r="G77" s="386"/>
      <c r="H77" s="21" t="s">
        <v>3818</v>
      </c>
      <c r="I77" s="374"/>
      <c r="J77" s="55"/>
      <c r="K77" s="55"/>
      <c r="L77" s="55"/>
      <c r="M77" s="389" t="s">
        <v>187</v>
      </c>
      <c r="N77" s="389" t="s">
        <v>1030</v>
      </c>
      <c r="O77" s="386" t="s">
        <v>188</v>
      </c>
      <c r="P77" s="417"/>
      <c r="Q77" s="417"/>
      <c r="R77" s="417"/>
      <c r="S77" s="417"/>
      <c r="T77" s="417"/>
      <c r="U77" s="386"/>
      <c r="V77" s="386"/>
      <c r="W77" s="386"/>
      <c r="X77" s="386"/>
      <c r="Y77" s="386"/>
      <c r="Z77" s="386"/>
      <c r="AA77" s="386"/>
      <c r="AB77" s="390"/>
      <c r="AC77" s="390"/>
      <c r="AD77" s="390"/>
      <c r="AF77" s="14"/>
      <c r="AG77" s="390"/>
      <c r="AH77" s="386"/>
      <c r="AI77" s="386"/>
      <c r="AJ77" s="386"/>
      <c r="AK77" s="386"/>
      <c r="AL77" s="386"/>
      <c r="AM77" s="386"/>
      <c r="AN77" s="386"/>
      <c r="AO77" s="386"/>
      <c r="AP77" s="390"/>
      <c r="AQ77" s="390"/>
      <c r="AR77" s="390"/>
      <c r="AS77" s="390"/>
      <c r="AT77" s="390"/>
      <c r="AU77" s="390"/>
      <c r="AV77" s="390"/>
      <c r="AW77" s="390"/>
      <c r="AX77" s="390"/>
      <c r="AY77" s="386"/>
    </row>
    <row r="78" spans="1:51" s="372" customFormat="1">
      <c r="D78" s="21" t="s">
        <v>219</v>
      </c>
      <c r="E78" s="21" t="s">
        <v>121</v>
      </c>
      <c r="F78" s="21" t="s">
        <v>3289</v>
      </c>
      <c r="G78" s="386"/>
      <c r="H78" s="21" t="s">
        <v>3818</v>
      </c>
      <c r="I78" s="374"/>
      <c r="J78" s="55"/>
      <c r="K78" s="55"/>
      <c r="L78" s="55"/>
      <c r="M78" s="389" t="s">
        <v>187</v>
      </c>
      <c r="N78" s="389" t="s">
        <v>1030</v>
      </c>
      <c r="O78" s="386" t="s">
        <v>188</v>
      </c>
      <c r="P78" s="417"/>
      <c r="Q78" s="417"/>
      <c r="R78" s="417"/>
      <c r="S78" s="417"/>
      <c r="T78" s="417"/>
      <c r="U78" s="386"/>
      <c r="V78" s="386"/>
      <c r="W78" s="386"/>
      <c r="X78" s="386"/>
      <c r="Y78" s="386"/>
      <c r="Z78" s="386"/>
      <c r="AA78" s="386"/>
      <c r="AB78" s="390"/>
      <c r="AC78" s="390"/>
      <c r="AD78" s="390"/>
      <c r="AF78" s="14"/>
      <c r="AG78" s="390"/>
      <c r="AH78" s="386"/>
      <c r="AI78" s="386"/>
      <c r="AJ78" s="386"/>
      <c r="AK78" s="386"/>
      <c r="AL78" s="386"/>
      <c r="AM78" s="386"/>
      <c r="AN78" s="386"/>
      <c r="AO78" s="386"/>
      <c r="AP78" s="390"/>
      <c r="AQ78" s="390"/>
      <c r="AR78" s="390"/>
      <c r="AS78" s="390"/>
      <c r="AT78" s="390"/>
      <c r="AU78" s="390"/>
      <c r="AV78" s="390"/>
      <c r="AW78" s="390"/>
      <c r="AX78" s="390"/>
      <c r="AY78" s="386"/>
    </row>
    <row r="79" spans="1:51" s="372" customFormat="1">
      <c r="D79" s="21" t="s">
        <v>219</v>
      </c>
      <c r="E79" s="21" t="s">
        <v>121</v>
      </c>
      <c r="F79" s="21" t="s">
        <v>3289</v>
      </c>
      <c r="G79" s="386"/>
      <c r="H79" s="21" t="s">
        <v>3818</v>
      </c>
      <c r="I79" s="374"/>
      <c r="J79" s="55"/>
      <c r="K79" s="55"/>
      <c r="L79" s="55"/>
      <c r="M79" s="389" t="s">
        <v>187</v>
      </c>
      <c r="N79" s="389" t="s">
        <v>1030</v>
      </c>
      <c r="O79" s="386" t="s">
        <v>188</v>
      </c>
      <c r="P79" s="417"/>
      <c r="Q79" s="417"/>
      <c r="R79" s="417"/>
      <c r="S79" s="417"/>
      <c r="T79" s="417"/>
      <c r="U79" s="386"/>
      <c r="V79" s="386"/>
      <c r="W79" s="386"/>
      <c r="X79" s="386"/>
      <c r="Y79" s="386"/>
      <c r="Z79" s="386"/>
      <c r="AA79" s="386"/>
      <c r="AB79" s="390"/>
      <c r="AC79" s="390"/>
      <c r="AD79" s="390"/>
      <c r="AF79" s="14"/>
      <c r="AG79" s="390"/>
      <c r="AH79" s="386"/>
      <c r="AI79" s="386"/>
      <c r="AJ79" s="386"/>
      <c r="AK79" s="386"/>
      <c r="AL79" s="386"/>
      <c r="AM79" s="386"/>
      <c r="AN79" s="386"/>
      <c r="AO79" s="386"/>
      <c r="AP79" s="390"/>
      <c r="AQ79" s="390"/>
      <c r="AR79" s="390"/>
      <c r="AS79" s="390"/>
      <c r="AT79" s="390"/>
      <c r="AU79" s="390"/>
      <c r="AV79" s="390"/>
      <c r="AW79" s="390"/>
      <c r="AX79" s="390"/>
      <c r="AY79" s="386"/>
    </row>
    <row r="80" spans="1:51" s="372" customFormat="1">
      <c r="D80" s="21" t="s">
        <v>219</v>
      </c>
      <c r="E80" s="21" t="s">
        <v>121</v>
      </c>
      <c r="F80" s="21" t="s">
        <v>3289</v>
      </c>
      <c r="G80" s="386"/>
      <c r="H80" s="21" t="s">
        <v>3818</v>
      </c>
      <c r="I80" s="374"/>
      <c r="J80" s="55"/>
      <c r="K80" s="55"/>
      <c r="L80" s="55"/>
      <c r="M80" s="389" t="s">
        <v>187</v>
      </c>
      <c r="N80" s="389" t="s">
        <v>1030</v>
      </c>
      <c r="O80" s="386" t="s">
        <v>188</v>
      </c>
      <c r="P80" s="417"/>
      <c r="Q80" s="417"/>
      <c r="R80" s="417"/>
      <c r="S80" s="417"/>
      <c r="T80" s="417"/>
      <c r="U80" s="386"/>
      <c r="V80" s="386"/>
      <c r="W80" s="386"/>
      <c r="X80" s="386"/>
      <c r="Y80" s="386"/>
      <c r="Z80" s="386"/>
      <c r="AA80" s="386"/>
      <c r="AB80" s="390"/>
      <c r="AC80" s="390"/>
      <c r="AD80" s="390"/>
      <c r="AF80" s="14"/>
      <c r="AG80" s="390"/>
      <c r="AH80" s="386"/>
      <c r="AI80" s="386"/>
      <c r="AJ80" s="386"/>
      <c r="AK80" s="386"/>
      <c r="AL80" s="386"/>
      <c r="AM80" s="386"/>
      <c r="AN80" s="386"/>
      <c r="AO80" s="386"/>
      <c r="AP80" s="390"/>
      <c r="AQ80" s="390"/>
      <c r="AR80" s="390"/>
      <c r="AS80" s="390"/>
      <c r="AT80" s="390"/>
      <c r="AU80" s="390"/>
      <c r="AV80" s="390"/>
      <c r="AW80" s="390"/>
      <c r="AX80" s="390"/>
      <c r="AY80" s="386"/>
    </row>
    <row r="81" spans="1:51" s="372" customFormat="1">
      <c r="D81" s="21" t="s">
        <v>219</v>
      </c>
      <c r="E81" s="21" t="s">
        <v>121</v>
      </c>
      <c r="F81" s="21" t="s">
        <v>3289</v>
      </c>
      <c r="G81" s="386"/>
      <c r="H81" s="21" t="s">
        <v>3818</v>
      </c>
      <c r="I81" s="374"/>
      <c r="J81" s="55"/>
      <c r="K81" s="55"/>
      <c r="L81" s="55"/>
      <c r="M81" s="389" t="s">
        <v>187</v>
      </c>
      <c r="N81" s="389" t="s">
        <v>1030</v>
      </c>
      <c r="O81" s="386" t="s">
        <v>188</v>
      </c>
      <c r="P81" s="417"/>
      <c r="Q81" s="417"/>
      <c r="R81" s="417"/>
      <c r="S81" s="417"/>
      <c r="T81" s="417"/>
      <c r="U81" s="386"/>
      <c r="V81" s="386"/>
      <c r="W81" s="386"/>
      <c r="X81" s="386"/>
      <c r="Y81" s="386"/>
      <c r="Z81" s="386"/>
      <c r="AA81" s="386"/>
      <c r="AB81" s="390"/>
      <c r="AC81" s="390"/>
      <c r="AD81" s="390"/>
      <c r="AF81" s="14"/>
      <c r="AG81" s="390"/>
      <c r="AH81" s="386"/>
      <c r="AI81" s="386"/>
      <c r="AJ81" s="386"/>
      <c r="AK81" s="386"/>
      <c r="AL81" s="386"/>
      <c r="AM81" s="386"/>
      <c r="AN81" s="386"/>
      <c r="AO81" s="386"/>
      <c r="AP81" s="390"/>
      <c r="AQ81" s="390"/>
      <c r="AR81" s="390"/>
      <c r="AS81" s="390"/>
      <c r="AT81" s="390"/>
      <c r="AU81" s="390"/>
      <c r="AV81" s="390"/>
      <c r="AW81" s="390"/>
      <c r="AX81" s="390"/>
      <c r="AY81" s="386"/>
    </row>
    <row r="82" spans="1:51" s="372" customFormat="1">
      <c r="D82" s="21" t="s">
        <v>219</v>
      </c>
      <c r="E82" s="21" t="s">
        <v>121</v>
      </c>
      <c r="F82" s="21" t="s">
        <v>3289</v>
      </c>
      <c r="G82" s="386"/>
      <c r="H82" s="21" t="s">
        <v>3818</v>
      </c>
      <c r="I82" s="374"/>
      <c r="J82" s="55"/>
      <c r="K82" s="55"/>
      <c r="L82" s="55"/>
      <c r="M82" s="389" t="s">
        <v>187</v>
      </c>
      <c r="N82" s="389" t="s">
        <v>1030</v>
      </c>
      <c r="O82" s="386" t="s">
        <v>188</v>
      </c>
      <c r="P82" s="417"/>
      <c r="Q82" s="417"/>
      <c r="R82" s="417"/>
      <c r="S82" s="417"/>
      <c r="T82" s="417"/>
      <c r="U82" s="386"/>
      <c r="V82" s="386"/>
      <c r="W82" s="386"/>
      <c r="X82" s="386"/>
      <c r="Y82" s="386"/>
      <c r="Z82" s="386"/>
      <c r="AA82" s="386"/>
      <c r="AB82" s="390"/>
      <c r="AC82" s="390"/>
      <c r="AD82" s="390"/>
      <c r="AF82" s="14"/>
      <c r="AG82" s="390"/>
      <c r="AH82" s="386"/>
      <c r="AI82" s="386"/>
      <c r="AJ82" s="386"/>
      <c r="AK82" s="386"/>
      <c r="AL82" s="386"/>
      <c r="AM82" s="386"/>
      <c r="AN82" s="386"/>
      <c r="AO82" s="386"/>
      <c r="AP82" s="390"/>
      <c r="AQ82" s="390"/>
      <c r="AR82" s="390"/>
      <c r="AS82" s="390"/>
      <c r="AT82" s="390"/>
      <c r="AU82" s="390"/>
      <c r="AV82" s="390"/>
      <c r="AW82" s="390"/>
      <c r="AX82" s="390"/>
      <c r="AY82" s="386"/>
    </row>
    <row r="83" spans="1:51" s="372" customFormat="1">
      <c r="H83" s="374"/>
      <c r="I83" s="433" t="s">
        <v>1155</v>
      </c>
      <c r="J83" s="374"/>
      <c r="K83" s="374"/>
      <c r="L83" s="374"/>
      <c r="M83" s="391"/>
      <c r="N83" s="391"/>
      <c r="O83" s="386"/>
      <c r="P83" s="1352">
        <f>SUM(P69:P82)</f>
        <v>0</v>
      </c>
      <c r="Q83" s="1352">
        <f t="shared" ref="Q83:T83" si="1">SUM(Q69:Q82)</f>
        <v>0</v>
      </c>
      <c r="R83" s="1352">
        <f t="shared" si="1"/>
        <v>0</v>
      </c>
      <c r="S83" s="1352">
        <f t="shared" si="1"/>
        <v>0</v>
      </c>
      <c r="T83" s="1352">
        <f t="shared" si="1"/>
        <v>0</v>
      </c>
      <c r="U83" s="386"/>
      <c r="V83" s="386"/>
      <c r="W83" s="386"/>
      <c r="X83" s="386"/>
      <c r="Y83" s="386"/>
      <c r="Z83" s="386"/>
      <c r="AA83" s="386"/>
      <c r="AB83" s="390"/>
      <c r="AC83" s="390"/>
      <c r="AD83" s="390"/>
      <c r="AF83" s="14"/>
      <c r="AG83" s="390"/>
      <c r="AH83" s="386"/>
      <c r="AI83" s="386"/>
      <c r="AJ83" s="386"/>
      <c r="AK83" s="386"/>
      <c r="AL83" s="386"/>
      <c r="AM83" s="386"/>
      <c r="AN83" s="386"/>
      <c r="AO83" s="386"/>
      <c r="AP83" s="390"/>
      <c r="AQ83" s="390"/>
      <c r="AR83" s="390"/>
      <c r="AS83" s="390"/>
      <c r="AT83" s="390"/>
      <c r="AU83" s="390"/>
      <c r="AV83" s="390"/>
      <c r="AW83" s="390"/>
      <c r="AX83" s="390"/>
      <c r="AY83" s="386"/>
    </row>
    <row r="84" spans="1:51" ht="13.5" customHeight="1"/>
    <row r="85" spans="1:51" s="372" customFormat="1">
      <c r="D85" s="21" t="s">
        <v>219</v>
      </c>
      <c r="E85" s="21" t="s">
        <v>121</v>
      </c>
      <c r="F85" s="21" t="s">
        <v>3289</v>
      </c>
      <c r="G85" s="386"/>
      <c r="H85" s="21" t="s">
        <v>3818</v>
      </c>
      <c r="I85" s="374"/>
      <c r="J85" s="55"/>
      <c r="K85" s="55"/>
      <c r="L85" s="55"/>
      <c r="M85" s="389" t="s">
        <v>187</v>
      </c>
      <c r="N85" s="389" t="s">
        <v>1030</v>
      </c>
      <c r="O85" s="386" t="s">
        <v>188</v>
      </c>
      <c r="P85" s="55"/>
      <c r="Q85" s="55"/>
      <c r="R85" s="55"/>
      <c r="S85" s="55"/>
      <c r="T85" s="55"/>
      <c r="U85" s="386"/>
      <c r="V85" s="386"/>
      <c r="W85" s="386"/>
      <c r="X85" s="386"/>
      <c r="Y85" s="386"/>
      <c r="Z85" s="386"/>
      <c r="AA85" s="386"/>
      <c r="AB85" s="390"/>
      <c r="AC85" s="390"/>
      <c r="AD85" s="390"/>
      <c r="AF85" s="14"/>
      <c r="AG85" s="390"/>
      <c r="AH85" s="386"/>
      <c r="AI85" s="386"/>
      <c r="AJ85" s="386"/>
      <c r="AK85" s="386"/>
      <c r="AL85" s="386"/>
      <c r="AM85" s="386"/>
      <c r="AN85" s="386"/>
      <c r="AO85" s="386"/>
      <c r="AP85" s="390"/>
      <c r="AQ85" s="390"/>
      <c r="AR85" s="390"/>
      <c r="AS85" s="390"/>
      <c r="AT85" s="390"/>
      <c r="AU85" s="390"/>
      <c r="AV85" s="390"/>
      <c r="AW85" s="390"/>
      <c r="AX85" s="390"/>
      <c r="AY85" s="386"/>
    </row>
    <row r="86" spans="1:51" s="372" customFormat="1" ht="15">
      <c r="D86" s="21"/>
      <c r="E86" s="21"/>
      <c r="F86" s="21"/>
      <c r="G86" s="386"/>
      <c r="H86" s="21" t="s">
        <v>3821</v>
      </c>
      <c r="I86" s="374"/>
      <c r="J86" s="389"/>
      <c r="K86" s="389"/>
      <c r="L86" s="389"/>
      <c r="M86" s="389"/>
      <c r="N86" s="389"/>
      <c r="O86" s="386"/>
      <c r="P86" s="448" t="b">
        <f>SUM($P$85:$T$85)&lt;=0.25*SUM($P$66:$T$66)</f>
        <v>1</v>
      </c>
      <c r="Q86" s="448" t="b">
        <f>SUM($P$85:$T$85)&lt;=0.25*SUM($P$66:$T$66)</f>
        <v>1</v>
      </c>
      <c r="R86" s="448" t="b">
        <f>SUM($P$85:$T$85)&lt;=0.25*SUM($P$66:$T$66)</f>
        <v>1</v>
      </c>
      <c r="S86" s="448" t="b">
        <f>SUM($P$85:$T$85)&lt;=0.25*SUM($P$66:$T$66)</f>
        <v>1</v>
      </c>
      <c r="T86" s="448" t="b">
        <f>SUM($P$85:$T$85)&lt;=0.25*SUM($P$66:$T$66)</f>
        <v>1</v>
      </c>
      <c r="U86" s="386"/>
      <c r="V86" s="386"/>
      <c r="W86" s="386"/>
      <c r="X86" s="386"/>
      <c r="Y86" s="386"/>
      <c r="Z86" s="386"/>
      <c r="AA86" s="386"/>
      <c r="AB86" s="390"/>
      <c r="AC86" s="390"/>
      <c r="AD86" s="390"/>
      <c r="AF86" s="14"/>
      <c r="AG86" s="390"/>
      <c r="AH86" s="386"/>
      <c r="AI86" s="386"/>
      <c r="AJ86" s="386"/>
      <c r="AK86" s="386"/>
      <c r="AL86" s="386"/>
      <c r="AM86" s="386"/>
      <c r="AN86" s="386"/>
      <c r="AO86" s="386"/>
      <c r="AP86" s="390"/>
      <c r="AQ86" s="390"/>
      <c r="AR86" s="390"/>
      <c r="AS86" s="390"/>
      <c r="AT86" s="390"/>
      <c r="AU86" s="390"/>
      <c r="AV86" s="390"/>
      <c r="AW86" s="390"/>
      <c r="AX86" s="390"/>
      <c r="AY86" s="386"/>
    </row>
    <row r="88" spans="1:51" ht="15">
      <c r="A88" s="372"/>
      <c r="B88" s="372"/>
      <c r="C88" s="35" t="s">
        <v>3822</v>
      </c>
      <c r="D88" s="35"/>
      <c r="E88" s="35"/>
      <c r="F88" s="35"/>
      <c r="G88" s="35"/>
      <c r="H88" s="34"/>
      <c r="I88" s="34"/>
      <c r="J88" s="34"/>
      <c r="K88" s="34"/>
      <c r="L88" s="34"/>
      <c r="M88" s="34"/>
      <c r="N88" s="34"/>
      <c r="O88" s="34"/>
      <c r="P88" s="34"/>
      <c r="Q88" s="34"/>
      <c r="R88" s="34"/>
      <c r="S88" s="34"/>
      <c r="T88" s="34"/>
    </row>
    <row r="89" spans="1:51" s="372" customFormat="1">
      <c r="H89" s="374"/>
      <c r="I89" s="374"/>
      <c r="J89" s="374"/>
      <c r="K89" s="374"/>
      <c r="L89" s="374"/>
      <c r="M89" s="391"/>
      <c r="N89" s="391"/>
      <c r="O89" s="386"/>
      <c r="R89" s="14"/>
      <c r="S89" s="390"/>
      <c r="T89" s="386"/>
      <c r="U89" s="386"/>
      <c r="V89" s="386"/>
      <c r="W89" s="386"/>
      <c r="X89" s="386"/>
      <c r="Y89" s="386"/>
      <c r="Z89" s="386"/>
      <c r="AA89" s="386"/>
      <c r="AB89" s="390"/>
      <c r="AC89" s="390"/>
      <c r="AD89" s="390"/>
      <c r="AF89" s="14"/>
      <c r="AG89" s="390"/>
      <c r="AH89" s="386"/>
      <c r="AI89" s="386"/>
      <c r="AJ89" s="386"/>
      <c r="AK89" s="386"/>
      <c r="AL89" s="386"/>
      <c r="AM89" s="386"/>
      <c r="AN89" s="386"/>
      <c r="AO89" s="386"/>
      <c r="AP89" s="390"/>
      <c r="AQ89" s="390"/>
      <c r="AR89" s="390"/>
      <c r="AS89" s="390"/>
      <c r="AT89" s="390"/>
      <c r="AU89" s="390"/>
      <c r="AV89" s="390"/>
      <c r="AW89" s="390"/>
      <c r="AX89" s="390"/>
      <c r="AY89" s="386"/>
    </row>
    <row r="90" spans="1:51" s="372" customFormat="1" ht="15">
      <c r="D90" s="21" t="s">
        <v>219</v>
      </c>
      <c r="E90" s="21" t="s">
        <v>121</v>
      </c>
      <c r="F90" s="21" t="s">
        <v>3289</v>
      </c>
      <c r="G90" s="386"/>
      <c r="H90" s="21" t="s">
        <v>3818</v>
      </c>
      <c r="I90" s="383" t="s">
        <v>3823</v>
      </c>
      <c r="J90" s="374"/>
      <c r="K90" s="374"/>
      <c r="L90" s="374"/>
      <c r="M90" s="391"/>
      <c r="N90" s="391"/>
      <c r="O90" s="386" t="s">
        <v>188</v>
      </c>
      <c r="P90" s="1479" t="str">
        <f>INDEX(P101:T109,MATCH(A2,I101:I109,0),1)</f>
        <v>Please specify GDN in cell A2</v>
      </c>
      <c r="Q90" s="1480"/>
      <c r="R90" s="1480"/>
      <c r="S90" s="1480"/>
      <c r="T90" s="1481"/>
      <c r="U90" s="386"/>
      <c r="V90" s="386"/>
      <c r="W90" s="386"/>
      <c r="X90" s="386"/>
      <c r="Y90" s="386"/>
      <c r="Z90" s="386"/>
      <c r="AA90" s="386"/>
      <c r="AB90" s="390"/>
      <c r="AC90" s="390"/>
      <c r="AD90" s="390"/>
      <c r="AF90" s="14"/>
      <c r="AG90" s="390"/>
      <c r="AH90" s="386"/>
      <c r="AI90" s="386"/>
      <c r="AJ90" s="386"/>
      <c r="AK90" s="386"/>
      <c r="AL90" s="386"/>
      <c r="AM90" s="386"/>
      <c r="AN90" s="386"/>
      <c r="AO90" s="386"/>
      <c r="AP90" s="390"/>
      <c r="AQ90" s="390"/>
      <c r="AR90" s="390"/>
      <c r="AS90" s="390"/>
      <c r="AT90" s="390"/>
      <c r="AU90" s="390"/>
      <c r="AV90" s="390"/>
      <c r="AW90" s="390"/>
      <c r="AX90" s="390"/>
      <c r="AY90" s="386"/>
    </row>
    <row r="91" spans="1:51" s="372" customFormat="1" ht="15">
      <c r="D91" s="21" t="s">
        <v>219</v>
      </c>
      <c r="E91" s="21" t="s">
        <v>121</v>
      </c>
      <c r="F91" s="21" t="s">
        <v>3289</v>
      </c>
      <c r="G91" s="386"/>
      <c r="H91" s="21" t="s">
        <v>3818</v>
      </c>
      <c r="I91" s="383" t="s">
        <v>3824</v>
      </c>
      <c r="J91" s="374"/>
      <c r="K91" s="374"/>
      <c r="L91" s="374"/>
      <c r="M91" s="391"/>
      <c r="N91" s="391"/>
      <c r="O91" s="386" t="s">
        <v>188</v>
      </c>
      <c r="P91" s="1482" t="s">
        <v>3825</v>
      </c>
      <c r="Q91" s="1483"/>
      <c r="R91" s="1483"/>
      <c r="S91" s="1483"/>
      <c r="T91" s="1484"/>
      <c r="U91" s="386"/>
      <c r="V91" s="386"/>
      <c r="W91" s="386"/>
      <c r="X91" s="386"/>
      <c r="Y91" s="386"/>
      <c r="Z91" s="386"/>
      <c r="AA91" s="386"/>
      <c r="AB91" s="390"/>
      <c r="AC91" s="390"/>
      <c r="AD91" s="390"/>
      <c r="AF91" s="14"/>
      <c r="AG91" s="390"/>
      <c r="AH91" s="386"/>
      <c r="AI91" s="386"/>
      <c r="AJ91" s="386"/>
      <c r="AK91" s="386"/>
      <c r="AL91" s="386"/>
      <c r="AM91" s="386"/>
      <c r="AN91" s="386"/>
      <c r="AO91" s="386"/>
      <c r="AP91" s="390"/>
      <c r="AQ91" s="390"/>
      <c r="AR91" s="390"/>
      <c r="AS91" s="390"/>
      <c r="AT91" s="390"/>
      <c r="AU91" s="390"/>
      <c r="AV91" s="390"/>
      <c r="AW91" s="390"/>
      <c r="AX91" s="390"/>
      <c r="AY91" s="386"/>
    </row>
    <row r="92" spans="1:51" s="372" customFormat="1">
      <c r="D92" s="21" t="s">
        <v>219</v>
      </c>
      <c r="E92" s="21" t="s">
        <v>121</v>
      </c>
      <c r="F92" s="21" t="s">
        <v>3289</v>
      </c>
      <c r="G92" s="386"/>
      <c r="H92" s="21" t="s">
        <v>3818</v>
      </c>
      <c r="I92" s="439" t="s">
        <v>3826</v>
      </c>
      <c r="J92" s="12"/>
      <c r="K92" s="12"/>
      <c r="L92" s="12"/>
      <c r="M92" s="389" t="s">
        <v>187</v>
      </c>
      <c r="N92" s="389" t="s">
        <v>1030</v>
      </c>
      <c r="O92" s="386" t="s">
        <v>188</v>
      </c>
      <c r="P92" s="1352">
        <f>IF(P93=TRUE,0.9*P66,SUM(P90:T91))</f>
        <v>0</v>
      </c>
      <c r="Q92" s="1352">
        <f>IF(Q93=TRUE,0.9*Q66,MAX(SUM($P$90:$T$91)-SUM($P$92:P92),0))</f>
        <v>0</v>
      </c>
      <c r="R92" s="1352">
        <f>IF(R93=TRUE,0.9*R66,MAX(SUM($P$90:$T$91)-SUM($P$92:Q92),0))</f>
        <v>0</v>
      </c>
      <c r="S92" s="1352">
        <f>IF(S93=TRUE,0.9*S66,MAX(SUM($P$90:$T$91)-SUM($P$92:R92),0))</f>
        <v>0</v>
      </c>
      <c r="T92" s="1352">
        <f>IF(T93=TRUE,0.9*T66,MAX(SUM($P$90:$T$91)-SUM($P$92:S92),0))</f>
        <v>0</v>
      </c>
      <c r="U92" s="440"/>
      <c r="V92" s="386"/>
      <c r="W92" s="386"/>
      <c r="X92" s="386"/>
      <c r="Y92" s="386"/>
      <c r="Z92" s="386"/>
      <c r="AA92" s="386"/>
      <c r="AB92" s="390"/>
      <c r="AC92" s="390"/>
      <c r="AD92" s="390"/>
      <c r="AF92" s="14"/>
      <c r="AG92" s="390"/>
      <c r="AH92" s="386"/>
      <c r="AI92" s="386"/>
      <c r="AJ92" s="386"/>
      <c r="AK92" s="386"/>
      <c r="AL92" s="386"/>
      <c r="AM92" s="386"/>
      <c r="AN92" s="386"/>
      <c r="AO92" s="386"/>
      <c r="AP92" s="390"/>
      <c r="AQ92" s="390"/>
      <c r="AR92" s="390"/>
      <c r="AS92" s="390"/>
      <c r="AT92" s="390"/>
      <c r="AU92" s="390"/>
      <c r="AV92" s="390"/>
      <c r="AW92" s="390"/>
      <c r="AX92" s="390"/>
      <c r="AY92" s="386"/>
    </row>
    <row r="93" spans="1:51" ht="15">
      <c r="H93" s="21" t="s">
        <v>3827</v>
      </c>
      <c r="P93" s="448" t="b">
        <f>0.9*SUM($P$66:P66)&lt;=SUM($P$90:$T$91)</f>
        <v>1</v>
      </c>
      <c r="Q93" s="448" t="b">
        <f>0.9*SUM($P$66:Q66)&lt;=SUM($P$90:$T$91)</f>
        <v>1</v>
      </c>
      <c r="R93" s="448" t="b">
        <f>0.9*SUM($P$66:R66)&lt;=SUM($P$90:$T$91)</f>
        <v>1</v>
      </c>
      <c r="S93" s="448" t="b">
        <f>0.9*SUM($P$66:S66)&lt;=SUM($P$90:$T$91)</f>
        <v>1</v>
      </c>
      <c r="T93" s="448" t="b">
        <f>0.9*SUM($P$66:T66)&lt;=SUM($P$90:$T$91)</f>
        <v>1</v>
      </c>
    </row>
    <row r="94" spans="1:51">
      <c r="P94" s="440"/>
    </row>
    <row r="95" spans="1:51" ht="15">
      <c r="A95" s="372"/>
      <c r="B95" s="372"/>
      <c r="C95" s="35" t="s">
        <v>3828</v>
      </c>
      <c r="D95" s="35"/>
      <c r="E95" s="35"/>
      <c r="F95" s="35"/>
      <c r="G95" s="35"/>
      <c r="H95" s="34"/>
      <c r="I95" s="34"/>
      <c r="J95" s="34"/>
      <c r="K95" s="34"/>
      <c r="L95" s="34"/>
      <c r="M95" s="34"/>
      <c r="N95" s="34"/>
      <c r="O95" s="34"/>
      <c r="P95" s="34"/>
      <c r="Q95" s="34"/>
      <c r="R95" s="34"/>
      <c r="S95" s="34"/>
      <c r="T95" s="34"/>
    </row>
    <row r="96" spans="1:51" s="372" customFormat="1">
      <c r="H96" s="374"/>
      <c r="I96" s="374"/>
      <c r="J96" s="374"/>
      <c r="K96" s="374"/>
      <c r="L96" s="374"/>
      <c r="M96" s="391"/>
      <c r="N96" s="391"/>
      <c r="O96" s="386"/>
      <c r="R96" s="14"/>
      <c r="S96" s="390"/>
      <c r="T96" s="386"/>
      <c r="U96" s="386"/>
      <c r="V96" s="386"/>
      <c r="W96" s="386"/>
      <c r="X96" s="386"/>
      <c r="Y96" s="386"/>
      <c r="Z96" s="386"/>
      <c r="AA96" s="386"/>
      <c r="AB96" s="390"/>
      <c r="AC96" s="390"/>
      <c r="AD96" s="390"/>
      <c r="AF96" s="14"/>
      <c r="AG96" s="390"/>
      <c r="AH96" s="386"/>
      <c r="AI96" s="386"/>
      <c r="AJ96" s="386"/>
      <c r="AK96" s="386"/>
      <c r="AL96" s="386"/>
      <c r="AM96" s="386"/>
      <c r="AN96" s="386"/>
      <c r="AO96" s="386"/>
      <c r="AP96" s="390"/>
      <c r="AQ96" s="390"/>
      <c r="AR96" s="390"/>
      <c r="AS96" s="390"/>
      <c r="AT96" s="390"/>
      <c r="AU96" s="390"/>
      <c r="AV96" s="390"/>
      <c r="AW96" s="390"/>
      <c r="AX96" s="390"/>
      <c r="AY96" s="386"/>
    </row>
    <row r="97" spans="1:51" s="372" customFormat="1">
      <c r="D97" s="21" t="s">
        <v>219</v>
      </c>
      <c r="E97" s="21" t="s">
        <v>121</v>
      </c>
      <c r="F97" s="21" t="s">
        <v>3289</v>
      </c>
      <c r="G97" s="386"/>
      <c r="H97" s="21" t="s">
        <v>3818</v>
      </c>
      <c r="I97" s="449" t="s">
        <v>3828</v>
      </c>
      <c r="J97" s="440"/>
      <c r="K97" s="440"/>
      <c r="L97" s="440"/>
      <c r="M97" s="389" t="s">
        <v>187</v>
      </c>
      <c r="N97" s="389" t="s">
        <v>1030</v>
      </c>
      <c r="O97" s="386" t="s">
        <v>188</v>
      </c>
      <c r="P97" s="55"/>
      <c r="Q97" s="55"/>
      <c r="R97" s="55"/>
      <c r="S97" s="55"/>
      <c r="T97" s="55"/>
      <c r="U97" s="386"/>
      <c r="V97" s="386"/>
      <c r="W97" s="386"/>
      <c r="X97" s="386"/>
      <c r="Y97" s="386"/>
      <c r="Z97" s="386"/>
      <c r="AA97" s="386"/>
      <c r="AB97" s="390"/>
      <c r="AC97" s="390"/>
      <c r="AD97" s="390"/>
      <c r="AF97" s="14"/>
      <c r="AG97" s="390"/>
      <c r="AH97" s="386"/>
      <c r="AI97" s="386"/>
      <c r="AJ97" s="386"/>
      <c r="AK97" s="386"/>
      <c r="AL97" s="386"/>
      <c r="AM97" s="386"/>
      <c r="AN97" s="386"/>
      <c r="AO97" s="386"/>
      <c r="AP97" s="390"/>
      <c r="AQ97" s="390"/>
      <c r="AR97" s="390"/>
      <c r="AS97" s="390"/>
      <c r="AT97" s="390"/>
      <c r="AU97" s="390"/>
      <c r="AV97" s="390"/>
      <c r="AW97" s="390"/>
      <c r="AX97" s="390"/>
      <c r="AY97" s="386"/>
    </row>
    <row r="98" spans="1:51" ht="15">
      <c r="P98"/>
      <c r="Q98"/>
      <c r="R98"/>
      <c r="S98"/>
      <c r="T98"/>
    </row>
    <row r="99" spans="1:51" ht="15">
      <c r="A99" s="372"/>
      <c r="B99" s="372"/>
      <c r="C99" s="35" t="s">
        <v>3829</v>
      </c>
      <c r="D99" s="35"/>
      <c r="E99" s="35"/>
      <c r="F99" s="35"/>
      <c r="G99" s="35"/>
      <c r="H99" s="34"/>
      <c r="I99" s="34"/>
      <c r="J99" s="34"/>
      <c r="K99" s="34"/>
      <c r="L99" s="34"/>
      <c r="M99" s="34"/>
      <c r="N99" s="34"/>
      <c r="O99" s="34"/>
      <c r="P99" s="34"/>
      <c r="Q99" s="34"/>
      <c r="R99" s="34"/>
      <c r="S99" s="34"/>
      <c r="T99" s="34"/>
    </row>
    <row r="100" spans="1:51" ht="15">
      <c r="P100"/>
      <c r="Q100"/>
      <c r="R100"/>
      <c r="S100"/>
      <c r="T100"/>
    </row>
    <row r="101" spans="1:51">
      <c r="H101" s="12" t="s">
        <v>6</v>
      </c>
      <c r="I101" s="1216" t="s">
        <v>6</v>
      </c>
      <c r="O101" s="12" t="s">
        <v>3830</v>
      </c>
      <c r="P101" s="1485" t="s">
        <v>3831</v>
      </c>
      <c r="Q101" s="1486"/>
      <c r="R101" s="1486"/>
      <c r="S101" s="1486"/>
      <c r="T101" s="1486"/>
    </row>
    <row r="102" spans="1:51">
      <c r="H102" s="90" t="s">
        <v>191</v>
      </c>
      <c r="I102" s="90" t="s">
        <v>190</v>
      </c>
      <c r="O102" s="386" t="s">
        <v>188</v>
      </c>
      <c r="P102" s="1482">
        <v>12</v>
      </c>
      <c r="Q102" s="1483"/>
      <c r="R102" s="1483"/>
      <c r="S102" s="1483"/>
      <c r="T102" s="1483"/>
    </row>
    <row r="103" spans="1:51">
      <c r="H103" s="90" t="s">
        <v>203</v>
      </c>
      <c r="I103" s="90" t="s">
        <v>202</v>
      </c>
      <c r="O103" s="386" t="s">
        <v>188</v>
      </c>
      <c r="P103" s="1482">
        <v>6.5</v>
      </c>
      <c r="Q103" s="1483"/>
      <c r="R103" s="1483"/>
      <c r="S103" s="1483"/>
      <c r="T103" s="1483"/>
    </row>
    <row r="104" spans="1:51">
      <c r="H104" s="90" t="s">
        <v>212</v>
      </c>
      <c r="I104" s="90" t="s">
        <v>211</v>
      </c>
      <c r="O104" s="386" t="s">
        <v>188</v>
      </c>
      <c r="P104" s="1482">
        <v>8</v>
      </c>
      <c r="Q104" s="1483"/>
      <c r="R104" s="1483"/>
      <c r="S104" s="1483"/>
      <c r="T104" s="1483"/>
    </row>
    <row r="105" spans="1:51">
      <c r="H105" s="90" t="s">
        <v>218</v>
      </c>
      <c r="I105" s="90" t="s">
        <v>217</v>
      </c>
      <c r="O105" s="386" t="s">
        <v>188</v>
      </c>
      <c r="P105" s="1482">
        <v>6</v>
      </c>
      <c r="Q105" s="1483"/>
      <c r="R105" s="1483"/>
      <c r="S105" s="1483"/>
      <c r="T105" s="1483"/>
    </row>
    <row r="106" spans="1:51">
      <c r="H106" s="90" t="s">
        <v>222</v>
      </c>
      <c r="I106" s="90" t="s">
        <v>221</v>
      </c>
      <c r="O106" s="386" t="s">
        <v>188</v>
      </c>
      <c r="P106" s="1482">
        <v>11.5</v>
      </c>
      <c r="Q106" s="1483"/>
      <c r="R106" s="1483"/>
      <c r="S106" s="1483"/>
      <c r="T106" s="1483"/>
    </row>
    <row r="107" spans="1:51">
      <c r="H107" s="90" t="s">
        <v>227</v>
      </c>
      <c r="I107" s="90" t="s">
        <v>226</v>
      </c>
      <c r="O107" s="386" t="s">
        <v>188</v>
      </c>
      <c r="P107" s="1482">
        <v>11</v>
      </c>
      <c r="Q107" s="1483"/>
      <c r="R107" s="1483"/>
      <c r="S107" s="1483"/>
      <c r="T107" s="1483"/>
    </row>
    <row r="108" spans="1:51">
      <c r="H108" s="90" t="s">
        <v>231</v>
      </c>
      <c r="I108" s="90" t="s">
        <v>230</v>
      </c>
      <c r="O108" s="386" t="s">
        <v>188</v>
      </c>
      <c r="P108" s="1482">
        <v>24.6</v>
      </c>
      <c r="Q108" s="1483"/>
      <c r="R108" s="1483"/>
      <c r="S108" s="1483"/>
      <c r="T108" s="1483"/>
    </row>
    <row r="109" spans="1:51">
      <c r="H109" s="90" t="s">
        <v>233</v>
      </c>
      <c r="I109" s="90" t="s">
        <v>232</v>
      </c>
      <c r="O109" s="386" t="s">
        <v>188</v>
      </c>
      <c r="P109" s="1482">
        <v>13.3</v>
      </c>
      <c r="Q109" s="1483"/>
      <c r="R109" s="1483"/>
      <c r="S109" s="1483"/>
      <c r="T109" s="1483"/>
    </row>
    <row r="110" spans="1:51" ht="15">
      <c r="P110"/>
      <c r="Q110"/>
      <c r="R110"/>
      <c r="S110"/>
      <c r="T110"/>
    </row>
    <row r="111" spans="1:51" s="28" customFormat="1" ht="18">
      <c r="B111" s="29" t="s">
        <v>1164</v>
      </c>
    </row>
  </sheetData>
  <mergeCells count="11">
    <mergeCell ref="P90:T90"/>
    <mergeCell ref="P91:T91"/>
    <mergeCell ref="P102:T102"/>
    <mergeCell ref="P103:T103"/>
    <mergeCell ref="P109:T109"/>
    <mergeCell ref="P101:T101"/>
    <mergeCell ref="P104:T104"/>
    <mergeCell ref="P105:T105"/>
    <mergeCell ref="P106:T106"/>
    <mergeCell ref="P107:T107"/>
    <mergeCell ref="P108:T108"/>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575E9-AA36-462D-9E44-F9C58F2118FA}">
  <sheetPr codeName="Sheet100">
    <tabColor rgb="FFFF0000"/>
    <pageSetUpPr autoPageBreaks="0"/>
  </sheetPr>
  <dimension ref="A1:BH90"/>
  <sheetViews>
    <sheetView zoomScale="70" zoomScaleNormal="70" workbookViewId="0">
      <pane ySplit="6" topLeftCell="A51" activePane="bottomLeft" state="frozen"/>
      <selection activeCell="E12" sqref="E12"/>
      <selection pane="bottomLeft" activeCell="Q94" sqref="Q94"/>
    </sheetView>
  </sheetViews>
  <sheetFormatPr defaultColWidth="0" defaultRowHeight="14.25"/>
  <cols>
    <col min="1" max="1" width="12.7109375" style="12" customWidth="1"/>
    <col min="2" max="3" width="1.5703125" style="12" customWidth="1"/>
    <col min="4" max="5" width="23.42578125" style="12" bestFit="1" customWidth="1"/>
    <col min="6" max="6" width="7.42578125" style="12" bestFit="1" customWidth="1"/>
    <col min="7" max="7" width="5.28515625" style="12" bestFit="1" customWidth="1"/>
    <col min="8" max="8" width="5.28515625" style="12" customWidth="1"/>
    <col min="9" max="9" width="14.7109375" style="12" bestFit="1" customWidth="1"/>
    <col min="10" max="10" width="14.28515625" style="12" bestFit="1" customWidth="1"/>
    <col min="11" max="11" width="21" style="12" bestFit="1" customWidth="1"/>
    <col min="12" max="12" width="38.28515625" style="12" bestFit="1" customWidth="1"/>
    <col min="13" max="13" width="28.7109375" style="12" bestFit="1" customWidth="1"/>
    <col min="14" max="14" width="10.7109375" style="12" bestFit="1" customWidth="1"/>
    <col min="15" max="15" width="10.42578125" style="12" bestFit="1" customWidth="1"/>
    <col min="16" max="16" width="5.42578125" style="12" bestFit="1" customWidth="1"/>
    <col min="17" max="21" width="10.7109375" style="12" customWidth="1"/>
    <col min="22" max="27" width="1.5703125" style="12" customWidth="1"/>
    <col min="28" max="45" width="18.42578125" style="12" hidden="1" customWidth="1"/>
    <col min="46" max="52" width="14" style="12" hidden="1" customWidth="1"/>
    <col min="53" max="53" width="18.42578125" style="12" hidden="1" customWidth="1"/>
    <col min="54" max="59" width="14" style="12" hidden="1" customWidth="1"/>
    <col min="60" max="60" width="18.42578125" style="12" hidden="1" customWidth="1"/>
    <col min="61" max="16384" width="14" style="12" hidden="1"/>
  </cols>
  <sheetData>
    <row r="1" spans="1:52" s="2" customFormat="1" ht="26.25">
      <c r="A1" s="65" t="s">
        <v>1021</v>
      </c>
      <c r="B1" s="3"/>
      <c r="I1" s="4"/>
      <c r="J1" s="4"/>
      <c r="K1" s="4"/>
      <c r="L1" s="4"/>
      <c r="M1" s="4"/>
      <c r="S1" s="3"/>
      <c r="AG1" s="3"/>
    </row>
    <row r="2" spans="1:52" s="2" customFormat="1" ht="26.25">
      <c r="A2" s="4" t="str">
        <f>Cover!$E$13</f>
        <v>Master</v>
      </c>
      <c r="B2" s="3"/>
      <c r="I2" s="99"/>
    </row>
    <row r="3" spans="1:52" s="2" customFormat="1" ht="26.25">
      <c r="A3" s="4">
        <f>Cover!$E$15</f>
        <v>2023</v>
      </c>
      <c r="B3" s="4"/>
      <c r="C3" s="4"/>
      <c r="D3" s="4"/>
      <c r="I3" s="99"/>
    </row>
    <row r="4" spans="1:52" s="6" customFormat="1" ht="27" thickBot="1">
      <c r="A4" s="5" t="s">
        <v>3832</v>
      </c>
      <c r="B4" s="7"/>
      <c r="I4" s="100"/>
    </row>
    <row r="6" spans="1:52" s="64" customFormat="1" ht="47.25">
      <c r="A6" s="366"/>
      <c r="B6" s="371"/>
      <c r="C6" s="371"/>
      <c r="D6" s="37" t="s">
        <v>167</v>
      </c>
      <c r="E6" s="37" t="s">
        <v>168</v>
      </c>
      <c r="F6" s="37" t="s">
        <v>169</v>
      </c>
      <c r="G6" s="37" t="s">
        <v>170</v>
      </c>
      <c r="H6" s="37" t="s">
        <v>171</v>
      </c>
      <c r="I6" s="378" t="s">
        <v>408</v>
      </c>
      <c r="J6" s="377" t="s">
        <v>409</v>
      </c>
      <c r="K6" s="405" t="s">
        <v>3813</v>
      </c>
      <c r="L6" s="405" t="s">
        <v>3814</v>
      </c>
      <c r="M6" s="405" t="s">
        <v>3815</v>
      </c>
      <c r="N6" s="377" t="s">
        <v>177</v>
      </c>
      <c r="O6" s="377" t="s">
        <v>1024</v>
      </c>
      <c r="P6" s="377" t="s">
        <v>178</v>
      </c>
      <c r="Q6" s="438">
        <v>2022</v>
      </c>
      <c r="R6" s="438">
        <v>2023</v>
      </c>
      <c r="S6" s="438">
        <v>2024</v>
      </c>
      <c r="T6" s="438">
        <v>2025</v>
      </c>
      <c r="U6" s="438">
        <v>2026</v>
      </c>
      <c r="V6" s="366"/>
      <c r="W6" s="366"/>
      <c r="X6" s="366"/>
      <c r="Y6" s="366"/>
      <c r="Z6" s="366"/>
      <c r="AA6" s="366"/>
      <c r="AB6" s="366"/>
      <c r="AC6" s="366"/>
      <c r="AD6" s="366"/>
      <c r="AE6" s="366"/>
      <c r="AF6" s="366"/>
      <c r="AG6" s="366"/>
      <c r="AH6" s="366"/>
      <c r="AI6" s="366"/>
      <c r="AJ6" s="366"/>
      <c r="AK6" s="366"/>
      <c r="AL6" s="366"/>
      <c r="AM6" s="366"/>
      <c r="AN6" s="366"/>
      <c r="AO6" s="366"/>
      <c r="AP6" s="366"/>
      <c r="AQ6" s="366"/>
      <c r="AR6" s="366"/>
      <c r="AS6" s="366"/>
    </row>
    <row r="8" spans="1:52" s="28" customFormat="1" ht="20.25">
      <c r="B8" s="460" t="s">
        <v>3833</v>
      </c>
    </row>
    <row r="10" spans="1:52" s="28" customFormat="1" ht="15">
      <c r="B10" s="361" t="s">
        <v>3834</v>
      </c>
    </row>
    <row r="12" spans="1:52" ht="15.75">
      <c r="A12" s="374"/>
      <c r="B12" s="376"/>
      <c r="C12" s="376"/>
      <c r="D12" s="21" t="s">
        <v>219</v>
      </c>
      <c r="E12" s="21" t="s">
        <v>121</v>
      </c>
      <c r="F12" s="21"/>
      <c r="G12" s="21" t="s">
        <v>3289</v>
      </c>
      <c r="H12" s="21"/>
      <c r="I12" s="21" t="s">
        <v>3835</v>
      </c>
      <c r="J12" s="374"/>
      <c r="K12" s="55"/>
      <c r="L12" s="55"/>
      <c r="M12" s="55"/>
      <c r="N12" s="366" t="s">
        <v>187</v>
      </c>
      <c r="O12" s="366" t="s">
        <v>1030</v>
      </c>
      <c r="P12" s="374" t="s">
        <v>188</v>
      </c>
      <c r="Q12" s="417"/>
      <c r="R12" s="417"/>
      <c r="S12" s="417"/>
      <c r="T12" s="417"/>
      <c r="U12" s="417"/>
      <c r="V12" s="374"/>
      <c r="W12" s="374"/>
      <c r="X12" s="374"/>
      <c r="Y12" s="374"/>
      <c r="Z12" s="374"/>
      <c r="AA12" s="375"/>
      <c r="AB12" s="375"/>
      <c r="AC12" s="375"/>
      <c r="AD12" s="375"/>
      <c r="AE12" s="375"/>
      <c r="AF12" s="375"/>
      <c r="AG12" s="374"/>
      <c r="AH12" s="374"/>
      <c r="AI12" s="374"/>
      <c r="AJ12" s="374"/>
      <c r="AK12" s="374"/>
      <c r="AL12" s="374"/>
      <c r="AM12" s="374"/>
      <c r="AN12" s="374"/>
      <c r="AO12" s="375"/>
      <c r="AP12" s="375"/>
      <c r="AQ12" s="375"/>
      <c r="AR12" s="375"/>
      <c r="AS12" s="375"/>
    </row>
    <row r="13" spans="1:52" ht="15.75">
      <c r="A13" s="374"/>
      <c r="B13" s="376"/>
      <c r="C13" s="376"/>
      <c r="D13" s="21" t="s">
        <v>219</v>
      </c>
      <c r="E13" s="21" t="s">
        <v>121</v>
      </c>
      <c r="F13" s="21"/>
      <c r="G13" s="21" t="s">
        <v>3289</v>
      </c>
      <c r="H13" s="21"/>
      <c r="I13" s="21" t="s">
        <v>3835</v>
      </c>
      <c r="J13" s="374"/>
      <c r="K13" s="55"/>
      <c r="L13" s="55"/>
      <c r="M13" s="55"/>
      <c r="N13" s="366" t="s">
        <v>187</v>
      </c>
      <c r="O13" s="366" t="s">
        <v>1030</v>
      </c>
      <c r="P13" s="374" t="s">
        <v>188</v>
      </c>
      <c r="Q13" s="417"/>
      <c r="R13" s="417"/>
      <c r="S13" s="417"/>
      <c r="T13" s="417"/>
      <c r="U13" s="417"/>
      <c r="V13" s="374"/>
      <c r="W13" s="374"/>
      <c r="X13" s="374"/>
      <c r="Y13" s="374"/>
      <c r="Z13" s="374"/>
      <c r="AA13" s="375"/>
      <c r="AB13" s="375"/>
      <c r="AC13" s="375"/>
      <c r="AD13" s="375"/>
      <c r="AE13" s="375"/>
      <c r="AF13" s="375"/>
      <c r="AG13" s="374"/>
      <c r="AH13" s="374"/>
      <c r="AI13" s="374"/>
      <c r="AJ13" s="374"/>
      <c r="AK13" s="374"/>
      <c r="AL13" s="374"/>
      <c r="AM13" s="374"/>
      <c r="AN13" s="374"/>
      <c r="AO13" s="375"/>
      <c r="AP13" s="375"/>
      <c r="AQ13" s="375"/>
      <c r="AR13" s="375"/>
      <c r="AS13" s="375"/>
    </row>
    <row r="14" spans="1:52" ht="15.75">
      <c r="A14" s="374"/>
      <c r="B14" s="376"/>
      <c r="C14" s="376"/>
      <c r="D14" s="21" t="s">
        <v>219</v>
      </c>
      <c r="E14" s="21" t="s">
        <v>121</v>
      </c>
      <c r="F14" s="21"/>
      <c r="G14" s="21" t="s">
        <v>3289</v>
      </c>
      <c r="H14" s="21"/>
      <c r="I14" s="21" t="s">
        <v>3835</v>
      </c>
      <c r="J14" s="374"/>
      <c r="K14" s="55"/>
      <c r="L14" s="55"/>
      <c r="M14" s="55"/>
      <c r="N14" s="366" t="s">
        <v>187</v>
      </c>
      <c r="O14" s="366" t="s">
        <v>1030</v>
      </c>
      <c r="P14" s="374" t="s">
        <v>188</v>
      </c>
      <c r="Q14" s="417"/>
      <c r="R14" s="417"/>
      <c r="S14" s="417"/>
      <c r="T14" s="417"/>
      <c r="U14" s="417"/>
      <c r="V14" s="374"/>
      <c r="W14" s="374"/>
      <c r="X14" s="374"/>
      <c r="Y14" s="374"/>
      <c r="Z14" s="374"/>
      <c r="AA14" s="375"/>
      <c r="AB14" s="375"/>
      <c r="AC14" s="375"/>
      <c r="AD14" s="375"/>
      <c r="AE14" s="375"/>
      <c r="AF14" s="375"/>
      <c r="AG14" s="374"/>
      <c r="AH14" s="374"/>
      <c r="AI14" s="374"/>
      <c r="AJ14" s="374"/>
      <c r="AK14" s="374"/>
      <c r="AL14" s="374"/>
      <c r="AM14" s="374"/>
      <c r="AN14" s="374"/>
      <c r="AO14" s="375"/>
      <c r="AP14" s="375"/>
      <c r="AQ14" s="375"/>
      <c r="AR14" s="375"/>
      <c r="AS14" s="375"/>
    </row>
    <row r="15" spans="1:52" ht="15.75">
      <c r="A15" s="374"/>
      <c r="B15" s="376"/>
      <c r="C15" s="376"/>
      <c r="D15" s="21" t="s">
        <v>219</v>
      </c>
      <c r="E15" s="21" t="s">
        <v>121</v>
      </c>
      <c r="F15" s="21"/>
      <c r="G15" s="21" t="s">
        <v>3289</v>
      </c>
      <c r="H15" s="21"/>
      <c r="I15" s="21" t="s">
        <v>3835</v>
      </c>
      <c r="J15" s="374"/>
      <c r="K15" s="55"/>
      <c r="L15" s="55"/>
      <c r="M15" s="55"/>
      <c r="N15" s="366" t="s">
        <v>187</v>
      </c>
      <c r="O15" s="366" t="s">
        <v>1030</v>
      </c>
      <c r="P15" s="374" t="s">
        <v>188</v>
      </c>
      <c r="Q15" s="417"/>
      <c r="R15" s="417"/>
      <c r="S15" s="417"/>
      <c r="T15" s="417"/>
      <c r="U15" s="417"/>
      <c r="V15" s="374"/>
      <c r="W15" s="374"/>
      <c r="X15" s="374"/>
      <c r="Y15" s="374"/>
      <c r="Z15" s="374"/>
      <c r="AA15" s="375"/>
      <c r="AB15" s="375"/>
      <c r="AC15" s="375"/>
      <c r="AD15" s="375"/>
      <c r="AE15" s="375"/>
      <c r="AF15" s="375"/>
      <c r="AG15" s="374"/>
      <c r="AH15" s="374"/>
      <c r="AI15" s="374"/>
      <c r="AJ15" s="374"/>
      <c r="AK15" s="374"/>
      <c r="AL15" s="374"/>
      <c r="AM15" s="374"/>
      <c r="AN15" s="374"/>
      <c r="AO15" s="375"/>
      <c r="AP15" s="375"/>
      <c r="AQ15" s="375"/>
      <c r="AR15" s="375"/>
      <c r="AS15" s="375"/>
    </row>
    <row r="16" spans="1:52" s="372" customFormat="1">
      <c r="B16" s="14"/>
      <c r="C16" s="14"/>
      <c r="D16" s="21" t="s">
        <v>219</v>
      </c>
      <c r="E16" s="21" t="s">
        <v>121</v>
      </c>
      <c r="F16" s="386"/>
      <c r="G16" s="21" t="s">
        <v>3289</v>
      </c>
      <c r="H16" s="386"/>
      <c r="I16" s="21" t="s">
        <v>3835</v>
      </c>
      <c r="J16" s="374"/>
      <c r="K16" s="55"/>
      <c r="L16" s="55"/>
      <c r="M16" s="55"/>
      <c r="N16" s="14" t="s">
        <v>187</v>
      </c>
      <c r="O16" s="14" t="s">
        <v>1030</v>
      </c>
      <c r="P16" s="386" t="s">
        <v>188</v>
      </c>
      <c r="Q16" s="417"/>
      <c r="R16" s="417"/>
      <c r="S16" s="417"/>
      <c r="T16" s="417"/>
      <c r="U16" s="417"/>
      <c r="V16" s="386"/>
      <c r="W16" s="386"/>
      <c r="X16" s="386"/>
      <c r="Y16" s="386"/>
      <c r="Z16" s="386"/>
      <c r="AA16" s="386"/>
      <c r="AB16" s="386"/>
      <c r="AC16" s="390"/>
      <c r="AD16" s="390"/>
      <c r="AE16" s="390"/>
      <c r="AG16" s="14"/>
      <c r="AH16" s="390"/>
      <c r="AI16" s="386"/>
      <c r="AJ16" s="386"/>
      <c r="AK16" s="386"/>
      <c r="AL16" s="386"/>
      <c r="AM16" s="386"/>
      <c r="AN16" s="386"/>
      <c r="AO16" s="386"/>
      <c r="AP16" s="386"/>
      <c r="AQ16" s="390"/>
      <c r="AR16" s="390"/>
      <c r="AS16" s="390"/>
      <c r="AT16" s="390"/>
      <c r="AU16" s="390"/>
      <c r="AV16" s="390"/>
      <c r="AW16" s="390"/>
      <c r="AX16" s="390"/>
      <c r="AY16" s="390"/>
      <c r="AZ16" s="386"/>
    </row>
    <row r="17" spans="1:52" s="372" customFormat="1">
      <c r="D17" s="21" t="s">
        <v>219</v>
      </c>
      <c r="E17" s="21" t="s">
        <v>121</v>
      </c>
      <c r="F17" s="386"/>
      <c r="G17" s="21" t="s">
        <v>3289</v>
      </c>
      <c r="H17" s="386"/>
      <c r="I17" s="21" t="s">
        <v>3835</v>
      </c>
      <c r="J17" s="374"/>
      <c r="K17" s="55"/>
      <c r="L17" s="55"/>
      <c r="M17" s="55"/>
      <c r="N17" s="389" t="s">
        <v>187</v>
      </c>
      <c r="O17" s="389" t="s">
        <v>1030</v>
      </c>
      <c r="P17" s="386" t="s">
        <v>188</v>
      </c>
      <c r="Q17" s="417"/>
      <c r="R17" s="417"/>
      <c r="S17" s="417"/>
      <c r="T17" s="417"/>
      <c r="U17" s="417"/>
      <c r="V17" s="386"/>
      <c r="W17" s="386"/>
      <c r="X17" s="386"/>
      <c r="Y17" s="386"/>
      <c r="Z17" s="386"/>
      <c r="AA17" s="386"/>
      <c r="AB17" s="386"/>
      <c r="AC17" s="390"/>
      <c r="AD17" s="390"/>
      <c r="AE17" s="390"/>
      <c r="AG17" s="14"/>
      <c r="AH17" s="390"/>
      <c r="AI17" s="386"/>
      <c r="AJ17" s="386"/>
      <c r="AK17" s="386"/>
      <c r="AL17" s="386"/>
      <c r="AM17" s="386"/>
      <c r="AN17" s="386"/>
      <c r="AO17" s="386"/>
      <c r="AP17" s="386"/>
      <c r="AQ17" s="390"/>
      <c r="AR17" s="390"/>
      <c r="AS17" s="390"/>
      <c r="AT17" s="390"/>
      <c r="AU17" s="390"/>
      <c r="AV17" s="390"/>
      <c r="AW17" s="390"/>
      <c r="AX17" s="390"/>
      <c r="AY17" s="390"/>
      <c r="AZ17" s="386"/>
    </row>
    <row r="18" spans="1:52" s="372" customFormat="1">
      <c r="D18" s="21" t="s">
        <v>219</v>
      </c>
      <c r="E18" s="21" t="s">
        <v>121</v>
      </c>
      <c r="F18" s="386"/>
      <c r="G18" s="21" t="s">
        <v>3289</v>
      </c>
      <c r="H18" s="386"/>
      <c r="I18" s="21" t="s">
        <v>3835</v>
      </c>
      <c r="J18" s="374"/>
      <c r="K18" s="55"/>
      <c r="L18" s="55"/>
      <c r="M18" s="55"/>
      <c r="N18" s="389" t="s">
        <v>187</v>
      </c>
      <c r="O18" s="389" t="s">
        <v>1030</v>
      </c>
      <c r="P18" s="386" t="s">
        <v>188</v>
      </c>
      <c r="Q18" s="417"/>
      <c r="R18" s="417"/>
      <c r="S18" s="417"/>
      <c r="T18" s="417"/>
      <c r="U18" s="417"/>
      <c r="V18" s="386"/>
      <c r="W18" s="386"/>
      <c r="X18" s="386"/>
      <c r="Y18" s="386"/>
      <c r="Z18" s="386"/>
      <c r="AA18" s="386"/>
      <c r="AB18" s="386"/>
      <c r="AC18" s="390"/>
      <c r="AD18" s="390"/>
      <c r="AE18" s="390"/>
      <c r="AG18" s="14"/>
      <c r="AH18" s="390"/>
      <c r="AI18" s="386"/>
      <c r="AJ18" s="386"/>
      <c r="AK18" s="386"/>
      <c r="AL18" s="386"/>
      <c r="AM18" s="386"/>
      <c r="AN18" s="386"/>
      <c r="AO18" s="386"/>
      <c r="AP18" s="386"/>
      <c r="AQ18" s="390"/>
      <c r="AR18" s="390"/>
      <c r="AS18" s="390"/>
      <c r="AT18" s="390"/>
      <c r="AU18" s="390"/>
      <c r="AV18" s="390"/>
      <c r="AW18" s="390"/>
      <c r="AX18" s="390"/>
      <c r="AY18" s="390"/>
      <c r="AZ18" s="386"/>
    </row>
    <row r="19" spans="1:52" s="372" customFormat="1">
      <c r="D19" s="21" t="s">
        <v>219</v>
      </c>
      <c r="E19" s="21" t="s">
        <v>121</v>
      </c>
      <c r="F19" s="386"/>
      <c r="G19" s="21" t="s">
        <v>3289</v>
      </c>
      <c r="H19" s="386"/>
      <c r="I19" s="21" t="s">
        <v>3835</v>
      </c>
      <c r="J19" s="374"/>
      <c r="K19" s="55"/>
      <c r="L19" s="55"/>
      <c r="M19" s="55"/>
      <c r="N19" s="389" t="s">
        <v>187</v>
      </c>
      <c r="O19" s="389" t="s">
        <v>1030</v>
      </c>
      <c r="P19" s="386" t="s">
        <v>188</v>
      </c>
      <c r="Q19" s="417"/>
      <c r="R19" s="417"/>
      <c r="S19" s="417"/>
      <c r="T19" s="417"/>
      <c r="U19" s="417"/>
      <c r="V19" s="386"/>
      <c r="W19" s="386"/>
      <c r="X19" s="386"/>
      <c r="Y19" s="386"/>
      <c r="Z19" s="386"/>
      <c r="AA19" s="386"/>
      <c r="AB19" s="386"/>
      <c r="AC19" s="390"/>
      <c r="AD19" s="390"/>
      <c r="AE19" s="390"/>
      <c r="AG19" s="14"/>
      <c r="AH19" s="390"/>
      <c r="AI19" s="386"/>
      <c r="AJ19" s="386"/>
      <c r="AK19" s="386"/>
      <c r="AL19" s="386"/>
      <c r="AM19" s="386"/>
      <c r="AN19" s="386"/>
      <c r="AO19" s="386"/>
      <c r="AP19" s="386"/>
      <c r="AQ19" s="390"/>
      <c r="AR19" s="390"/>
      <c r="AS19" s="390"/>
      <c r="AT19" s="390"/>
      <c r="AU19" s="390"/>
      <c r="AV19" s="390"/>
      <c r="AW19" s="390"/>
      <c r="AX19" s="390"/>
      <c r="AY19" s="390"/>
      <c r="AZ19" s="386"/>
    </row>
    <row r="20" spans="1:52" s="372" customFormat="1">
      <c r="D20" s="21" t="s">
        <v>219</v>
      </c>
      <c r="E20" s="21" t="s">
        <v>121</v>
      </c>
      <c r="F20" s="386"/>
      <c r="G20" s="21" t="s">
        <v>3289</v>
      </c>
      <c r="H20" s="386"/>
      <c r="I20" s="21" t="s">
        <v>3835</v>
      </c>
      <c r="J20" s="374"/>
      <c r="K20" s="55"/>
      <c r="L20" s="55"/>
      <c r="M20" s="55"/>
      <c r="N20" s="389" t="s">
        <v>187</v>
      </c>
      <c r="O20" s="389" t="s">
        <v>1030</v>
      </c>
      <c r="P20" s="386" t="s">
        <v>188</v>
      </c>
      <c r="Q20" s="417"/>
      <c r="R20" s="417"/>
      <c r="S20" s="417"/>
      <c r="T20" s="417"/>
      <c r="U20" s="417"/>
      <c r="V20" s="386"/>
      <c r="W20" s="386"/>
      <c r="X20" s="386"/>
      <c r="Y20" s="386"/>
      <c r="Z20" s="386"/>
      <c r="AA20" s="386"/>
      <c r="AB20" s="386"/>
      <c r="AC20" s="390"/>
      <c r="AD20" s="390"/>
      <c r="AE20" s="390"/>
      <c r="AG20" s="14"/>
      <c r="AH20" s="390"/>
      <c r="AI20" s="386"/>
      <c r="AJ20" s="386"/>
      <c r="AK20" s="386"/>
      <c r="AL20" s="386"/>
      <c r="AM20" s="386"/>
      <c r="AN20" s="386"/>
      <c r="AO20" s="386"/>
      <c r="AP20" s="386"/>
      <c r="AQ20" s="390"/>
      <c r="AR20" s="390"/>
      <c r="AS20" s="390"/>
      <c r="AT20" s="390"/>
      <c r="AU20" s="390"/>
      <c r="AV20" s="390"/>
      <c r="AW20" s="390"/>
      <c r="AX20" s="390"/>
      <c r="AY20" s="390"/>
      <c r="AZ20" s="386"/>
    </row>
    <row r="21" spans="1:52" s="372" customFormat="1">
      <c r="D21" s="21" t="s">
        <v>219</v>
      </c>
      <c r="E21" s="21" t="s">
        <v>121</v>
      </c>
      <c r="F21" s="386"/>
      <c r="G21" s="21" t="s">
        <v>3289</v>
      </c>
      <c r="H21" s="386"/>
      <c r="I21" s="21" t="s">
        <v>3835</v>
      </c>
      <c r="J21" s="374"/>
      <c r="K21" s="55"/>
      <c r="L21" s="55"/>
      <c r="M21" s="55"/>
      <c r="N21" s="389" t="s">
        <v>187</v>
      </c>
      <c r="O21" s="389" t="s">
        <v>1030</v>
      </c>
      <c r="P21" s="386" t="s">
        <v>188</v>
      </c>
      <c r="Q21" s="417"/>
      <c r="R21" s="417"/>
      <c r="S21" s="417"/>
      <c r="T21" s="417"/>
      <c r="U21" s="417"/>
      <c r="V21" s="386"/>
      <c r="W21" s="386"/>
      <c r="X21" s="386"/>
      <c r="Y21" s="386"/>
      <c r="Z21" s="386"/>
      <c r="AA21" s="386"/>
      <c r="AB21" s="386"/>
      <c r="AC21" s="390"/>
      <c r="AD21" s="390"/>
      <c r="AE21" s="390"/>
      <c r="AG21" s="14"/>
      <c r="AH21" s="390"/>
      <c r="AI21" s="386"/>
      <c r="AJ21" s="386"/>
      <c r="AK21" s="386"/>
      <c r="AL21" s="386"/>
      <c r="AM21" s="386"/>
      <c r="AN21" s="386"/>
      <c r="AO21" s="386"/>
      <c r="AP21" s="386"/>
      <c r="AQ21" s="390"/>
      <c r="AR21" s="390"/>
      <c r="AS21" s="390"/>
      <c r="AT21" s="390"/>
      <c r="AU21" s="390"/>
      <c r="AV21" s="390"/>
      <c r="AW21" s="390"/>
      <c r="AX21" s="390"/>
      <c r="AY21" s="390"/>
      <c r="AZ21" s="386"/>
    </row>
    <row r="22" spans="1:52" s="372" customFormat="1">
      <c r="I22" s="392"/>
      <c r="J22" s="374"/>
      <c r="K22" s="374"/>
      <c r="L22" s="374"/>
      <c r="M22" s="374"/>
      <c r="N22" s="391"/>
      <c r="O22" s="391"/>
      <c r="P22" s="386"/>
      <c r="Q22" s="1293"/>
      <c r="R22" s="1293"/>
      <c r="S22" s="1286"/>
      <c r="T22" s="1294"/>
      <c r="U22" s="1295"/>
      <c r="V22" s="386"/>
      <c r="W22" s="386"/>
      <c r="X22" s="386"/>
      <c r="Y22" s="386"/>
      <c r="Z22" s="386"/>
      <c r="AA22" s="386"/>
      <c r="AB22" s="386"/>
      <c r="AC22" s="390"/>
      <c r="AD22" s="390"/>
      <c r="AE22" s="390"/>
      <c r="AG22" s="14"/>
      <c r="AH22" s="390"/>
      <c r="AI22" s="386"/>
      <c r="AJ22" s="386"/>
      <c r="AK22" s="386"/>
      <c r="AL22" s="386"/>
      <c r="AM22" s="386"/>
      <c r="AN22" s="386"/>
      <c r="AO22" s="386"/>
      <c r="AP22" s="386"/>
      <c r="AQ22" s="390"/>
      <c r="AR22" s="390"/>
      <c r="AS22" s="390"/>
      <c r="AT22" s="390"/>
      <c r="AU22" s="390"/>
      <c r="AV22" s="390"/>
      <c r="AW22" s="390"/>
      <c r="AX22" s="390"/>
      <c r="AY22" s="390"/>
      <c r="AZ22" s="386"/>
    </row>
    <row r="23" spans="1:52" s="28" customFormat="1" ht="15">
      <c r="B23" s="361" t="s">
        <v>3836</v>
      </c>
      <c r="Q23" s="1291"/>
      <c r="R23" s="1291"/>
      <c r="S23" s="1291"/>
      <c r="T23" s="1291"/>
      <c r="U23" s="1291"/>
    </row>
    <row r="24" spans="1:52">
      <c r="Q24" s="418"/>
      <c r="R24" s="418"/>
      <c r="S24" s="418"/>
      <c r="T24" s="418"/>
      <c r="U24" s="418"/>
    </row>
    <row r="25" spans="1:52" ht="15.75">
      <c r="A25" s="374"/>
      <c r="B25" s="376"/>
      <c r="C25" s="376"/>
      <c r="D25" s="21" t="s">
        <v>219</v>
      </c>
      <c r="E25" s="21" t="s">
        <v>121</v>
      </c>
      <c r="F25" s="21"/>
      <c r="G25" s="21" t="s">
        <v>3289</v>
      </c>
      <c r="H25" s="21"/>
      <c r="I25" s="21" t="s">
        <v>3835</v>
      </c>
      <c r="J25" s="374"/>
      <c r="K25" s="55"/>
      <c r="L25" s="55"/>
      <c r="M25" s="55"/>
      <c r="N25" s="366" t="s">
        <v>187</v>
      </c>
      <c r="O25" s="366" t="s">
        <v>1030</v>
      </c>
      <c r="P25" s="374" t="s">
        <v>188</v>
      </c>
      <c r="Q25" s="417"/>
      <c r="R25" s="417"/>
      <c r="S25" s="417"/>
      <c r="T25" s="417"/>
      <c r="U25" s="417"/>
      <c r="V25" s="374"/>
      <c r="W25" s="374"/>
      <c r="X25" s="374"/>
      <c r="Y25" s="374"/>
      <c r="Z25" s="374"/>
      <c r="AA25" s="375"/>
      <c r="AB25" s="375"/>
      <c r="AC25" s="375"/>
      <c r="AD25" s="375"/>
      <c r="AE25" s="375"/>
      <c r="AF25" s="375"/>
      <c r="AG25" s="374"/>
      <c r="AH25" s="374"/>
      <c r="AI25" s="374"/>
      <c r="AJ25" s="374"/>
      <c r="AK25" s="374"/>
      <c r="AL25" s="374"/>
      <c r="AM25" s="374"/>
      <c r="AN25" s="374"/>
      <c r="AO25" s="375"/>
      <c r="AP25" s="375"/>
      <c r="AQ25" s="375"/>
      <c r="AR25" s="375"/>
      <c r="AS25" s="375"/>
    </row>
    <row r="26" spans="1:52" ht="15.75">
      <c r="A26" s="374"/>
      <c r="B26" s="376"/>
      <c r="C26" s="376"/>
      <c r="D26" s="21" t="s">
        <v>219</v>
      </c>
      <c r="E26" s="21" t="s">
        <v>121</v>
      </c>
      <c r="F26" s="21"/>
      <c r="G26" s="21" t="s">
        <v>3289</v>
      </c>
      <c r="H26" s="21"/>
      <c r="I26" s="21" t="s">
        <v>3835</v>
      </c>
      <c r="J26" s="374"/>
      <c r="K26" s="55"/>
      <c r="L26" s="55"/>
      <c r="M26" s="55"/>
      <c r="N26" s="366" t="s">
        <v>187</v>
      </c>
      <c r="O26" s="366" t="s">
        <v>1030</v>
      </c>
      <c r="P26" s="374" t="s">
        <v>188</v>
      </c>
      <c r="Q26" s="417"/>
      <c r="R26" s="417"/>
      <c r="S26" s="417"/>
      <c r="T26" s="417"/>
      <c r="U26" s="417"/>
      <c r="V26" s="374"/>
      <c r="W26" s="374"/>
      <c r="X26" s="374"/>
      <c r="Y26" s="374"/>
      <c r="Z26" s="374"/>
      <c r="AA26" s="375"/>
      <c r="AB26" s="375"/>
      <c r="AC26" s="375"/>
      <c r="AD26" s="375"/>
      <c r="AE26" s="375"/>
      <c r="AF26" s="375"/>
      <c r="AG26" s="374"/>
      <c r="AH26" s="374"/>
      <c r="AI26" s="374"/>
      <c r="AJ26" s="374"/>
      <c r="AK26" s="374"/>
      <c r="AL26" s="374"/>
      <c r="AM26" s="374"/>
      <c r="AN26" s="374"/>
      <c r="AO26" s="375"/>
      <c r="AP26" s="375"/>
      <c r="AQ26" s="375"/>
      <c r="AR26" s="375"/>
      <c r="AS26" s="375"/>
    </row>
    <row r="27" spans="1:52" ht="15.75">
      <c r="A27" s="374"/>
      <c r="B27" s="376"/>
      <c r="C27" s="376"/>
      <c r="D27" s="21" t="s">
        <v>219</v>
      </c>
      <c r="E27" s="21" t="s">
        <v>121</v>
      </c>
      <c r="F27" s="21"/>
      <c r="G27" s="21" t="s">
        <v>3289</v>
      </c>
      <c r="H27" s="21"/>
      <c r="I27" s="21" t="s">
        <v>3835</v>
      </c>
      <c r="J27" s="374"/>
      <c r="K27" s="55"/>
      <c r="L27" s="55"/>
      <c r="M27" s="55"/>
      <c r="N27" s="366" t="s">
        <v>187</v>
      </c>
      <c r="O27" s="366" t="s">
        <v>1030</v>
      </c>
      <c r="P27" s="374" t="s">
        <v>188</v>
      </c>
      <c r="Q27" s="417"/>
      <c r="R27" s="417"/>
      <c r="S27" s="417"/>
      <c r="T27" s="417"/>
      <c r="U27" s="417"/>
      <c r="V27" s="374"/>
      <c r="W27" s="374"/>
      <c r="X27" s="374"/>
      <c r="Y27" s="374"/>
      <c r="Z27" s="374"/>
      <c r="AA27" s="375"/>
      <c r="AB27" s="375"/>
      <c r="AC27" s="375"/>
      <c r="AD27" s="375"/>
      <c r="AE27" s="375"/>
      <c r="AF27" s="375"/>
      <c r="AG27" s="374"/>
      <c r="AH27" s="374"/>
      <c r="AI27" s="374"/>
      <c r="AJ27" s="374"/>
      <c r="AK27" s="374"/>
      <c r="AL27" s="374"/>
      <c r="AM27" s="374"/>
      <c r="AN27" s="374"/>
      <c r="AO27" s="375"/>
      <c r="AP27" s="375"/>
      <c r="AQ27" s="375"/>
      <c r="AR27" s="375"/>
      <c r="AS27" s="375"/>
    </row>
    <row r="28" spans="1:52" ht="15.75">
      <c r="A28" s="374"/>
      <c r="B28" s="376"/>
      <c r="C28" s="376"/>
      <c r="D28" s="21" t="s">
        <v>219</v>
      </c>
      <c r="E28" s="21" t="s">
        <v>121</v>
      </c>
      <c r="F28" s="21"/>
      <c r="G28" s="21" t="s">
        <v>3289</v>
      </c>
      <c r="H28" s="21"/>
      <c r="I28" s="21" t="s">
        <v>3835</v>
      </c>
      <c r="J28" s="374"/>
      <c r="K28" s="55"/>
      <c r="L28" s="55"/>
      <c r="M28" s="55"/>
      <c r="N28" s="366" t="s">
        <v>187</v>
      </c>
      <c r="O28" s="366" t="s">
        <v>1030</v>
      </c>
      <c r="P28" s="374" t="s">
        <v>188</v>
      </c>
      <c r="Q28" s="417"/>
      <c r="R28" s="417"/>
      <c r="S28" s="417"/>
      <c r="T28" s="417"/>
      <c r="U28" s="417"/>
      <c r="V28" s="374"/>
      <c r="W28" s="374"/>
      <c r="X28" s="374"/>
      <c r="Y28" s="374"/>
      <c r="Z28" s="374"/>
      <c r="AA28" s="375"/>
      <c r="AB28" s="375"/>
      <c r="AC28" s="375"/>
      <c r="AD28" s="375"/>
      <c r="AE28" s="375"/>
      <c r="AF28" s="375"/>
      <c r="AG28" s="374"/>
      <c r="AH28" s="374"/>
      <c r="AI28" s="374"/>
      <c r="AJ28" s="374"/>
      <c r="AK28" s="374"/>
      <c r="AL28" s="374"/>
      <c r="AM28" s="374"/>
      <c r="AN28" s="374"/>
      <c r="AO28" s="375"/>
      <c r="AP28" s="375"/>
      <c r="AQ28" s="375"/>
      <c r="AR28" s="375"/>
      <c r="AS28" s="375"/>
    </row>
    <row r="29" spans="1:52" s="372" customFormat="1">
      <c r="B29" s="14"/>
      <c r="C29" s="14"/>
      <c r="D29" s="21" t="s">
        <v>219</v>
      </c>
      <c r="E29" s="21" t="s">
        <v>121</v>
      </c>
      <c r="F29" s="21"/>
      <c r="G29" s="21" t="s">
        <v>3289</v>
      </c>
      <c r="H29" s="21"/>
      <c r="I29" s="21" t="s">
        <v>3835</v>
      </c>
      <c r="J29" s="374"/>
      <c r="K29" s="55"/>
      <c r="L29" s="55"/>
      <c r="M29" s="55"/>
      <c r="N29" s="14" t="s">
        <v>187</v>
      </c>
      <c r="O29" s="14" t="s">
        <v>1030</v>
      </c>
      <c r="P29" s="386" t="s">
        <v>188</v>
      </c>
      <c r="Q29" s="417"/>
      <c r="R29" s="417"/>
      <c r="S29" s="417"/>
      <c r="T29" s="417"/>
      <c r="U29" s="417"/>
      <c r="V29" s="386"/>
      <c r="W29" s="386"/>
      <c r="X29" s="386"/>
      <c r="Y29" s="386"/>
      <c r="Z29" s="386"/>
      <c r="AA29" s="386"/>
      <c r="AB29" s="386"/>
      <c r="AC29" s="390"/>
      <c r="AD29" s="390"/>
      <c r="AE29" s="390"/>
      <c r="AG29" s="14"/>
      <c r="AH29" s="390"/>
      <c r="AI29" s="386"/>
      <c r="AJ29" s="386"/>
      <c r="AK29" s="386"/>
      <c r="AL29" s="386"/>
      <c r="AM29" s="386"/>
      <c r="AN29" s="386"/>
      <c r="AO29" s="386"/>
      <c r="AP29" s="386"/>
      <c r="AQ29" s="390"/>
      <c r="AR29" s="390"/>
      <c r="AS29" s="390"/>
      <c r="AT29" s="390"/>
      <c r="AU29" s="390"/>
      <c r="AV29" s="390"/>
      <c r="AW29" s="390"/>
      <c r="AX29" s="390"/>
      <c r="AY29" s="390"/>
      <c r="AZ29" s="386"/>
    </row>
    <row r="30" spans="1:52" s="372" customFormat="1">
      <c r="D30" s="21" t="s">
        <v>219</v>
      </c>
      <c r="E30" s="21" t="s">
        <v>121</v>
      </c>
      <c r="F30" s="21"/>
      <c r="G30" s="21" t="s">
        <v>3289</v>
      </c>
      <c r="H30" s="21"/>
      <c r="I30" s="21" t="s">
        <v>3835</v>
      </c>
      <c r="J30" s="374"/>
      <c r="K30" s="55"/>
      <c r="L30" s="55"/>
      <c r="M30" s="55"/>
      <c r="N30" s="389" t="s">
        <v>187</v>
      </c>
      <c r="O30" s="389" t="s">
        <v>1030</v>
      </c>
      <c r="P30" s="386" t="s">
        <v>188</v>
      </c>
      <c r="Q30" s="417"/>
      <c r="R30" s="417"/>
      <c r="S30" s="417"/>
      <c r="T30" s="417"/>
      <c r="U30" s="417"/>
      <c r="V30" s="386"/>
      <c r="W30" s="386"/>
      <c r="X30" s="386"/>
      <c r="Y30" s="386"/>
      <c r="Z30" s="386"/>
      <c r="AA30" s="386"/>
      <c r="AB30" s="386"/>
      <c r="AC30" s="390"/>
      <c r="AD30" s="390"/>
      <c r="AE30" s="390"/>
      <c r="AG30" s="14"/>
      <c r="AH30" s="390"/>
      <c r="AI30" s="386"/>
      <c r="AJ30" s="386"/>
      <c r="AK30" s="386"/>
      <c r="AL30" s="386"/>
      <c r="AM30" s="386"/>
      <c r="AN30" s="386"/>
      <c r="AO30" s="386"/>
      <c r="AP30" s="386"/>
      <c r="AQ30" s="390"/>
      <c r="AR30" s="390"/>
      <c r="AS30" s="390"/>
      <c r="AT30" s="390"/>
      <c r="AU30" s="390"/>
      <c r="AV30" s="390"/>
      <c r="AW30" s="390"/>
      <c r="AX30" s="390"/>
      <c r="AY30" s="390"/>
      <c r="AZ30" s="386"/>
    </row>
    <row r="31" spans="1:52" s="372" customFormat="1">
      <c r="D31" s="21" t="s">
        <v>219</v>
      </c>
      <c r="E31" s="21" t="s">
        <v>121</v>
      </c>
      <c r="F31" s="21"/>
      <c r="G31" s="21" t="s">
        <v>3289</v>
      </c>
      <c r="H31" s="21"/>
      <c r="I31" s="21" t="s">
        <v>3835</v>
      </c>
      <c r="J31" s="374"/>
      <c r="K31" s="55"/>
      <c r="L31" s="55"/>
      <c r="M31" s="55"/>
      <c r="N31" s="389" t="s">
        <v>187</v>
      </c>
      <c r="O31" s="389" t="s">
        <v>1030</v>
      </c>
      <c r="P31" s="386" t="s">
        <v>188</v>
      </c>
      <c r="Q31" s="417"/>
      <c r="R31" s="417"/>
      <c r="S31" s="417"/>
      <c r="T31" s="417"/>
      <c r="U31" s="417"/>
      <c r="V31" s="386"/>
      <c r="W31" s="386"/>
      <c r="X31" s="386"/>
      <c r="Y31" s="386"/>
      <c r="Z31" s="386"/>
      <c r="AA31" s="386"/>
      <c r="AB31" s="386"/>
      <c r="AC31" s="390"/>
      <c r="AD31" s="390"/>
      <c r="AE31" s="390"/>
      <c r="AG31" s="14"/>
      <c r="AH31" s="390"/>
      <c r="AI31" s="386"/>
      <c r="AJ31" s="386"/>
      <c r="AK31" s="386"/>
      <c r="AL31" s="386"/>
      <c r="AM31" s="386"/>
      <c r="AN31" s="386"/>
      <c r="AO31" s="386"/>
      <c r="AP31" s="386"/>
      <c r="AQ31" s="390"/>
      <c r="AR31" s="390"/>
      <c r="AS31" s="390"/>
      <c r="AT31" s="390"/>
      <c r="AU31" s="390"/>
      <c r="AV31" s="390"/>
      <c r="AW31" s="390"/>
      <c r="AX31" s="390"/>
      <c r="AY31" s="390"/>
      <c r="AZ31" s="386"/>
    </row>
    <row r="32" spans="1:52" s="372" customFormat="1">
      <c r="D32" s="21" t="s">
        <v>219</v>
      </c>
      <c r="E32" s="21" t="s">
        <v>121</v>
      </c>
      <c r="F32" s="21"/>
      <c r="G32" s="21" t="s">
        <v>3289</v>
      </c>
      <c r="H32" s="21"/>
      <c r="I32" s="21" t="s">
        <v>3835</v>
      </c>
      <c r="J32" s="374"/>
      <c r="K32" s="55"/>
      <c r="L32" s="55"/>
      <c r="M32" s="55"/>
      <c r="N32" s="389" t="s">
        <v>187</v>
      </c>
      <c r="O32" s="389" t="s">
        <v>1030</v>
      </c>
      <c r="P32" s="386" t="s">
        <v>188</v>
      </c>
      <c r="Q32" s="417"/>
      <c r="R32" s="417"/>
      <c r="S32" s="417"/>
      <c r="T32" s="417"/>
      <c r="U32" s="417"/>
      <c r="V32" s="386"/>
      <c r="W32" s="386"/>
      <c r="X32" s="386"/>
      <c r="Y32" s="386"/>
      <c r="Z32" s="386"/>
      <c r="AA32" s="386"/>
      <c r="AB32" s="386"/>
      <c r="AC32" s="390"/>
      <c r="AD32" s="390"/>
      <c r="AE32" s="390"/>
      <c r="AG32" s="14"/>
      <c r="AH32" s="390"/>
      <c r="AI32" s="386"/>
      <c r="AJ32" s="386"/>
      <c r="AK32" s="386"/>
      <c r="AL32" s="386"/>
      <c r="AM32" s="386"/>
      <c r="AN32" s="386"/>
      <c r="AO32" s="386"/>
      <c r="AP32" s="386"/>
      <c r="AQ32" s="390"/>
      <c r="AR32" s="390"/>
      <c r="AS32" s="390"/>
      <c r="AT32" s="390"/>
      <c r="AU32" s="390"/>
      <c r="AV32" s="390"/>
      <c r="AW32" s="390"/>
      <c r="AX32" s="390"/>
      <c r="AY32" s="390"/>
      <c r="AZ32" s="386"/>
    </row>
    <row r="33" spans="1:52" s="372" customFormat="1">
      <c r="D33" s="21" t="s">
        <v>219</v>
      </c>
      <c r="E33" s="21" t="s">
        <v>121</v>
      </c>
      <c r="F33" s="21"/>
      <c r="G33" s="21" t="s">
        <v>3289</v>
      </c>
      <c r="H33" s="21"/>
      <c r="I33" s="21" t="s">
        <v>3835</v>
      </c>
      <c r="J33" s="374"/>
      <c r="K33" s="55"/>
      <c r="L33" s="55"/>
      <c r="M33" s="55"/>
      <c r="N33" s="389" t="s">
        <v>187</v>
      </c>
      <c r="O33" s="389" t="s">
        <v>1030</v>
      </c>
      <c r="P33" s="386" t="s">
        <v>188</v>
      </c>
      <c r="Q33" s="417"/>
      <c r="R33" s="417"/>
      <c r="S33" s="417"/>
      <c r="T33" s="417"/>
      <c r="U33" s="417"/>
      <c r="V33" s="386"/>
      <c r="W33" s="386"/>
      <c r="X33" s="386"/>
      <c r="Y33" s="386"/>
      <c r="Z33" s="386"/>
      <c r="AA33" s="386"/>
      <c r="AB33" s="386"/>
      <c r="AC33" s="390"/>
      <c r="AD33" s="390"/>
      <c r="AE33" s="390"/>
      <c r="AG33" s="14"/>
      <c r="AH33" s="390"/>
      <c r="AI33" s="386"/>
      <c r="AJ33" s="386"/>
      <c r="AK33" s="386"/>
      <c r="AL33" s="386"/>
      <c r="AM33" s="386"/>
      <c r="AN33" s="386"/>
      <c r="AO33" s="386"/>
      <c r="AP33" s="386"/>
      <c r="AQ33" s="390"/>
      <c r="AR33" s="390"/>
      <c r="AS33" s="390"/>
      <c r="AT33" s="390"/>
      <c r="AU33" s="390"/>
      <c r="AV33" s="390"/>
      <c r="AW33" s="390"/>
      <c r="AX33" s="390"/>
      <c r="AY33" s="390"/>
      <c r="AZ33" s="386"/>
    </row>
    <row r="34" spans="1:52" s="372" customFormat="1">
      <c r="D34" s="21" t="s">
        <v>219</v>
      </c>
      <c r="E34" s="21" t="s">
        <v>121</v>
      </c>
      <c r="F34" s="21"/>
      <c r="G34" s="21" t="s">
        <v>3289</v>
      </c>
      <c r="H34" s="21"/>
      <c r="I34" s="21" t="s">
        <v>3835</v>
      </c>
      <c r="J34" s="374"/>
      <c r="K34" s="55"/>
      <c r="L34" s="55"/>
      <c r="M34" s="55"/>
      <c r="N34" s="389" t="s">
        <v>187</v>
      </c>
      <c r="O34" s="389" t="s">
        <v>1030</v>
      </c>
      <c r="P34" s="386" t="s">
        <v>188</v>
      </c>
      <c r="Q34" s="417"/>
      <c r="R34" s="417"/>
      <c r="S34" s="417"/>
      <c r="T34" s="417"/>
      <c r="U34" s="417"/>
      <c r="V34" s="386"/>
      <c r="W34" s="386"/>
      <c r="X34" s="386"/>
      <c r="Y34" s="386"/>
      <c r="Z34" s="386"/>
      <c r="AA34" s="386"/>
      <c r="AB34" s="386"/>
      <c r="AC34" s="390"/>
      <c r="AD34" s="390"/>
      <c r="AE34" s="390"/>
      <c r="AG34" s="14"/>
      <c r="AH34" s="390"/>
      <c r="AI34" s="386"/>
      <c r="AJ34" s="386"/>
      <c r="AK34" s="386"/>
      <c r="AL34" s="386"/>
      <c r="AM34" s="386"/>
      <c r="AN34" s="386"/>
      <c r="AO34" s="386"/>
      <c r="AP34" s="386"/>
      <c r="AQ34" s="390"/>
      <c r="AR34" s="390"/>
      <c r="AS34" s="390"/>
      <c r="AT34" s="390"/>
      <c r="AU34" s="390"/>
      <c r="AV34" s="390"/>
      <c r="AW34" s="390"/>
      <c r="AX34" s="390"/>
      <c r="AY34" s="390"/>
      <c r="AZ34" s="386"/>
    </row>
    <row r="35" spans="1:52">
      <c r="Q35" s="418"/>
      <c r="R35" s="418"/>
      <c r="S35" s="418"/>
      <c r="T35" s="418"/>
      <c r="U35" s="418"/>
    </row>
    <row r="36" spans="1:52" s="28" customFormat="1" ht="15">
      <c r="B36" s="361" t="s">
        <v>3837</v>
      </c>
      <c r="Q36" s="1291"/>
      <c r="R36" s="1291"/>
      <c r="S36" s="1291"/>
      <c r="T36" s="1291"/>
      <c r="U36" s="1291"/>
    </row>
    <row r="37" spans="1:52">
      <c r="Q37" s="418"/>
      <c r="R37" s="418"/>
      <c r="S37" s="418"/>
      <c r="T37" s="418"/>
      <c r="U37" s="418"/>
    </row>
    <row r="38" spans="1:52" ht="15.75">
      <c r="A38" s="374"/>
      <c r="B38" s="376"/>
      <c r="C38" s="376"/>
      <c r="D38" s="21" t="s">
        <v>219</v>
      </c>
      <c r="E38" s="21" t="s">
        <v>121</v>
      </c>
      <c r="F38" s="21"/>
      <c r="G38" s="21" t="s">
        <v>3289</v>
      </c>
      <c r="H38" s="21"/>
      <c r="I38" s="21" t="s">
        <v>3835</v>
      </c>
      <c r="J38" s="374"/>
      <c r="K38" s="55"/>
      <c r="L38" s="55"/>
      <c r="M38" s="55"/>
      <c r="N38" s="366" t="s">
        <v>187</v>
      </c>
      <c r="O38" s="366" t="s">
        <v>1030</v>
      </c>
      <c r="P38" s="374" t="s">
        <v>188</v>
      </c>
      <c r="Q38" s="417"/>
      <c r="R38" s="417"/>
      <c r="S38" s="417"/>
      <c r="T38" s="417"/>
      <c r="U38" s="417"/>
      <c r="V38" s="374"/>
      <c r="W38" s="374"/>
      <c r="X38" s="374"/>
      <c r="Y38" s="374"/>
      <c r="Z38" s="374"/>
      <c r="AA38" s="375"/>
      <c r="AB38" s="375"/>
      <c r="AC38" s="375"/>
      <c r="AD38" s="375"/>
      <c r="AE38" s="375"/>
      <c r="AF38" s="375"/>
      <c r="AG38" s="374"/>
      <c r="AH38" s="374"/>
      <c r="AI38" s="374"/>
      <c r="AJ38" s="374"/>
      <c r="AK38" s="374"/>
      <c r="AL38" s="374"/>
      <c r="AM38" s="374"/>
      <c r="AN38" s="374"/>
      <c r="AO38" s="375"/>
      <c r="AP38" s="375"/>
      <c r="AQ38" s="375"/>
      <c r="AR38" s="375"/>
      <c r="AS38" s="375"/>
    </row>
    <row r="39" spans="1:52" ht="15.75">
      <c r="A39" s="374"/>
      <c r="B39" s="376"/>
      <c r="C39" s="376"/>
      <c r="D39" s="21" t="s">
        <v>219</v>
      </c>
      <c r="E39" s="21" t="s">
        <v>121</v>
      </c>
      <c r="F39" s="21"/>
      <c r="G39" s="21" t="s">
        <v>3289</v>
      </c>
      <c r="H39" s="21"/>
      <c r="I39" s="21" t="s">
        <v>3835</v>
      </c>
      <c r="J39" s="374"/>
      <c r="K39" s="55"/>
      <c r="L39" s="55"/>
      <c r="M39" s="55"/>
      <c r="N39" s="366" t="s">
        <v>187</v>
      </c>
      <c r="O39" s="366" t="s">
        <v>1030</v>
      </c>
      <c r="P39" s="374" t="s">
        <v>188</v>
      </c>
      <c r="Q39" s="417"/>
      <c r="R39" s="417"/>
      <c r="S39" s="417"/>
      <c r="T39" s="417"/>
      <c r="U39" s="417"/>
      <c r="V39" s="374"/>
      <c r="W39" s="374"/>
      <c r="X39" s="374"/>
      <c r="Y39" s="374"/>
      <c r="Z39" s="374"/>
      <c r="AA39" s="375"/>
      <c r="AB39" s="375"/>
      <c r="AC39" s="375"/>
      <c r="AD39" s="375"/>
      <c r="AE39" s="375"/>
      <c r="AF39" s="375"/>
      <c r="AG39" s="374"/>
      <c r="AH39" s="374"/>
      <c r="AI39" s="374"/>
      <c r="AJ39" s="374"/>
      <c r="AK39" s="374"/>
      <c r="AL39" s="374"/>
      <c r="AM39" s="374"/>
      <c r="AN39" s="374"/>
      <c r="AO39" s="375"/>
      <c r="AP39" s="375"/>
      <c r="AQ39" s="375"/>
      <c r="AR39" s="375"/>
      <c r="AS39" s="375"/>
    </row>
    <row r="40" spans="1:52" ht="15.75">
      <c r="A40" s="374"/>
      <c r="B40" s="376"/>
      <c r="C40" s="376"/>
      <c r="D40" s="21" t="s">
        <v>219</v>
      </c>
      <c r="E40" s="21" t="s">
        <v>121</v>
      </c>
      <c r="F40" s="21"/>
      <c r="G40" s="21" t="s">
        <v>3289</v>
      </c>
      <c r="H40" s="21"/>
      <c r="I40" s="21" t="s">
        <v>3835</v>
      </c>
      <c r="J40" s="374"/>
      <c r="K40" s="55"/>
      <c r="L40" s="55"/>
      <c r="M40" s="55"/>
      <c r="N40" s="366" t="s">
        <v>187</v>
      </c>
      <c r="O40" s="366" t="s">
        <v>1030</v>
      </c>
      <c r="P40" s="374" t="s">
        <v>188</v>
      </c>
      <c r="Q40" s="417"/>
      <c r="R40" s="417"/>
      <c r="S40" s="417"/>
      <c r="T40" s="417"/>
      <c r="U40" s="417"/>
      <c r="V40" s="374"/>
      <c r="W40" s="374"/>
      <c r="X40" s="374"/>
      <c r="Y40" s="374"/>
      <c r="Z40" s="374"/>
      <c r="AA40" s="375"/>
      <c r="AB40" s="375"/>
      <c r="AC40" s="375"/>
      <c r="AD40" s="375"/>
      <c r="AE40" s="375"/>
      <c r="AF40" s="375"/>
      <c r="AG40" s="374"/>
      <c r="AH40" s="374"/>
      <c r="AI40" s="374"/>
      <c r="AJ40" s="374"/>
      <c r="AK40" s="374"/>
      <c r="AL40" s="374"/>
      <c r="AM40" s="374"/>
      <c r="AN40" s="374"/>
      <c r="AO40" s="375"/>
      <c r="AP40" s="375"/>
      <c r="AQ40" s="375"/>
      <c r="AR40" s="375"/>
      <c r="AS40" s="375"/>
    </row>
    <row r="41" spans="1:52" ht="15.75">
      <c r="A41" s="374"/>
      <c r="B41" s="376"/>
      <c r="C41" s="376"/>
      <c r="D41" s="21" t="s">
        <v>219</v>
      </c>
      <c r="E41" s="21" t="s">
        <v>121</v>
      </c>
      <c r="F41" s="21"/>
      <c r="G41" s="21" t="s">
        <v>3289</v>
      </c>
      <c r="H41" s="21"/>
      <c r="I41" s="21" t="s">
        <v>3835</v>
      </c>
      <c r="J41" s="374"/>
      <c r="K41" s="55"/>
      <c r="L41" s="55"/>
      <c r="M41" s="55"/>
      <c r="N41" s="366" t="s">
        <v>187</v>
      </c>
      <c r="O41" s="366" t="s">
        <v>1030</v>
      </c>
      <c r="P41" s="374" t="s">
        <v>188</v>
      </c>
      <c r="Q41" s="417"/>
      <c r="R41" s="417"/>
      <c r="S41" s="417"/>
      <c r="T41" s="417"/>
      <c r="U41" s="417"/>
      <c r="V41" s="374"/>
      <c r="W41" s="374"/>
      <c r="X41" s="374"/>
      <c r="Y41" s="374"/>
      <c r="Z41" s="374"/>
      <c r="AA41" s="375"/>
      <c r="AB41" s="375"/>
      <c r="AC41" s="375"/>
      <c r="AD41" s="375"/>
      <c r="AE41" s="375"/>
      <c r="AF41" s="375"/>
      <c r="AG41" s="374"/>
      <c r="AH41" s="374"/>
      <c r="AI41" s="374"/>
      <c r="AJ41" s="374"/>
      <c r="AK41" s="374"/>
      <c r="AL41" s="374"/>
      <c r="AM41" s="374"/>
      <c r="AN41" s="374"/>
      <c r="AO41" s="375"/>
      <c r="AP41" s="375"/>
      <c r="AQ41" s="375"/>
      <c r="AR41" s="375"/>
      <c r="AS41" s="375"/>
    </row>
    <row r="42" spans="1:52" s="372" customFormat="1">
      <c r="B42" s="14"/>
      <c r="C42" s="14"/>
      <c r="D42" s="21" t="s">
        <v>219</v>
      </c>
      <c r="E42" s="21" t="s">
        <v>121</v>
      </c>
      <c r="F42" s="21"/>
      <c r="G42" s="21" t="s">
        <v>3289</v>
      </c>
      <c r="H42" s="21"/>
      <c r="I42" s="21" t="s">
        <v>3835</v>
      </c>
      <c r="J42" s="374"/>
      <c r="K42" s="55"/>
      <c r="L42" s="55"/>
      <c r="M42" s="55"/>
      <c r="N42" s="14" t="s">
        <v>187</v>
      </c>
      <c r="O42" s="14" t="s">
        <v>1030</v>
      </c>
      <c r="P42" s="386" t="s">
        <v>188</v>
      </c>
      <c r="Q42" s="417"/>
      <c r="R42" s="417"/>
      <c r="S42" s="417"/>
      <c r="T42" s="417"/>
      <c r="U42" s="417"/>
      <c r="V42" s="386"/>
      <c r="W42" s="386"/>
      <c r="X42" s="386"/>
      <c r="Y42" s="386"/>
      <c r="Z42" s="386"/>
      <c r="AA42" s="386"/>
      <c r="AB42" s="386"/>
      <c r="AC42" s="390"/>
      <c r="AD42" s="390"/>
      <c r="AE42" s="390"/>
      <c r="AG42" s="14"/>
      <c r="AH42" s="390"/>
      <c r="AI42" s="386"/>
      <c r="AJ42" s="386"/>
      <c r="AK42" s="386"/>
      <c r="AL42" s="386"/>
      <c r="AM42" s="386"/>
      <c r="AN42" s="386"/>
      <c r="AO42" s="386"/>
      <c r="AP42" s="386"/>
      <c r="AQ42" s="390"/>
      <c r="AR42" s="390"/>
      <c r="AS42" s="390"/>
      <c r="AT42" s="390"/>
      <c r="AU42" s="390"/>
      <c r="AV42" s="390"/>
      <c r="AW42" s="390"/>
      <c r="AX42" s="390"/>
      <c r="AY42" s="390"/>
      <c r="AZ42" s="386"/>
    </row>
    <row r="43" spans="1:52" s="372" customFormat="1" ht="13.5" customHeight="1">
      <c r="D43" s="21" t="s">
        <v>219</v>
      </c>
      <c r="E43" s="21" t="s">
        <v>121</v>
      </c>
      <c r="F43" s="21"/>
      <c r="G43" s="21" t="s">
        <v>3289</v>
      </c>
      <c r="H43" s="21"/>
      <c r="I43" s="21" t="s">
        <v>3835</v>
      </c>
      <c r="J43" s="374"/>
      <c r="K43" s="55"/>
      <c r="L43" s="55"/>
      <c r="M43" s="55"/>
      <c r="N43" s="389" t="s">
        <v>187</v>
      </c>
      <c r="O43" s="389" t="s">
        <v>1030</v>
      </c>
      <c r="P43" s="386" t="s">
        <v>188</v>
      </c>
      <c r="Q43" s="417"/>
      <c r="R43" s="417"/>
      <c r="S43" s="417"/>
      <c r="T43" s="417"/>
      <c r="U43" s="417"/>
      <c r="V43" s="386"/>
      <c r="W43" s="386"/>
      <c r="X43" s="386"/>
      <c r="Y43" s="386"/>
      <c r="Z43" s="386"/>
      <c r="AA43" s="386"/>
      <c r="AB43" s="386"/>
      <c r="AC43" s="390"/>
      <c r="AD43" s="390"/>
      <c r="AE43" s="390"/>
      <c r="AG43" s="14"/>
      <c r="AH43" s="390"/>
      <c r="AI43" s="386"/>
      <c r="AJ43" s="386"/>
      <c r="AK43" s="386"/>
      <c r="AL43" s="386"/>
      <c r="AM43" s="386"/>
      <c r="AN43" s="386"/>
      <c r="AO43" s="386"/>
      <c r="AP43" s="386"/>
      <c r="AQ43" s="390"/>
      <c r="AR43" s="390"/>
      <c r="AS43" s="390"/>
      <c r="AT43" s="390"/>
      <c r="AU43" s="390"/>
      <c r="AV43" s="390"/>
      <c r="AW43" s="390"/>
      <c r="AX43" s="390"/>
      <c r="AY43" s="390"/>
      <c r="AZ43" s="386"/>
    </row>
    <row r="44" spans="1:52" s="372" customFormat="1">
      <c r="D44" s="21" t="s">
        <v>219</v>
      </c>
      <c r="E44" s="21" t="s">
        <v>121</v>
      </c>
      <c r="F44" s="21"/>
      <c r="G44" s="21" t="s">
        <v>3289</v>
      </c>
      <c r="H44" s="21"/>
      <c r="I44" s="21" t="s">
        <v>3835</v>
      </c>
      <c r="J44" s="374"/>
      <c r="K44" s="55"/>
      <c r="L44" s="55"/>
      <c r="M44" s="55"/>
      <c r="N44" s="389" t="s">
        <v>187</v>
      </c>
      <c r="O44" s="389" t="s">
        <v>1030</v>
      </c>
      <c r="P44" s="386" t="s">
        <v>188</v>
      </c>
      <c r="Q44" s="417"/>
      <c r="R44" s="417"/>
      <c r="S44" s="417"/>
      <c r="T44" s="417"/>
      <c r="U44" s="417"/>
      <c r="V44" s="386"/>
      <c r="W44" s="386"/>
      <c r="X44" s="386"/>
      <c r="Y44" s="386"/>
      <c r="Z44" s="386"/>
      <c r="AA44" s="386"/>
      <c r="AB44" s="386"/>
      <c r="AC44" s="390"/>
      <c r="AD44" s="390"/>
      <c r="AE44" s="390"/>
      <c r="AG44" s="14"/>
      <c r="AH44" s="390"/>
      <c r="AI44" s="386"/>
      <c r="AJ44" s="386"/>
      <c r="AK44" s="386"/>
      <c r="AL44" s="386"/>
      <c r="AM44" s="386"/>
      <c r="AN44" s="386"/>
      <c r="AO44" s="386"/>
      <c r="AP44" s="386"/>
      <c r="AQ44" s="390"/>
      <c r="AR44" s="390"/>
      <c r="AS44" s="390"/>
      <c r="AT44" s="390"/>
      <c r="AU44" s="390"/>
      <c r="AV44" s="390"/>
      <c r="AW44" s="390"/>
      <c r="AX44" s="390"/>
      <c r="AY44" s="390"/>
      <c r="AZ44" s="386"/>
    </row>
    <row r="45" spans="1:52" s="372" customFormat="1">
      <c r="D45" s="21" t="s">
        <v>219</v>
      </c>
      <c r="E45" s="21" t="s">
        <v>121</v>
      </c>
      <c r="F45" s="21"/>
      <c r="G45" s="21" t="s">
        <v>3289</v>
      </c>
      <c r="H45" s="21"/>
      <c r="I45" s="21" t="s">
        <v>3835</v>
      </c>
      <c r="J45" s="374"/>
      <c r="K45" s="55"/>
      <c r="L45" s="55"/>
      <c r="M45" s="55"/>
      <c r="N45" s="389" t="s">
        <v>187</v>
      </c>
      <c r="O45" s="389" t="s">
        <v>1030</v>
      </c>
      <c r="P45" s="386" t="s">
        <v>188</v>
      </c>
      <c r="Q45" s="417"/>
      <c r="R45" s="417"/>
      <c r="S45" s="417"/>
      <c r="T45" s="417"/>
      <c r="U45" s="417"/>
      <c r="V45" s="386"/>
      <c r="W45" s="386"/>
      <c r="X45" s="386"/>
      <c r="Y45" s="386"/>
      <c r="Z45" s="386"/>
      <c r="AA45" s="386"/>
      <c r="AB45" s="386"/>
      <c r="AC45" s="390"/>
      <c r="AD45" s="390"/>
      <c r="AE45" s="390"/>
      <c r="AG45" s="14"/>
      <c r="AH45" s="390"/>
      <c r="AI45" s="386"/>
      <c r="AJ45" s="386"/>
      <c r="AK45" s="386"/>
      <c r="AL45" s="386"/>
      <c r="AM45" s="386"/>
      <c r="AN45" s="386"/>
      <c r="AO45" s="386"/>
      <c r="AP45" s="386"/>
      <c r="AQ45" s="390"/>
      <c r="AR45" s="390"/>
      <c r="AS45" s="390"/>
      <c r="AT45" s="390"/>
      <c r="AU45" s="390"/>
      <c r="AV45" s="390"/>
      <c r="AW45" s="390"/>
      <c r="AX45" s="390"/>
      <c r="AY45" s="390"/>
      <c r="AZ45" s="386"/>
    </row>
    <row r="46" spans="1:52" s="372" customFormat="1">
      <c r="D46" s="21" t="s">
        <v>219</v>
      </c>
      <c r="E46" s="21" t="s">
        <v>121</v>
      </c>
      <c r="F46" s="21"/>
      <c r="G46" s="21" t="s">
        <v>3289</v>
      </c>
      <c r="H46" s="21"/>
      <c r="I46" s="21" t="s">
        <v>3835</v>
      </c>
      <c r="J46" s="374"/>
      <c r="K46" s="55"/>
      <c r="L46" s="55"/>
      <c r="M46" s="55"/>
      <c r="N46" s="389" t="s">
        <v>187</v>
      </c>
      <c r="O46" s="389" t="s">
        <v>1030</v>
      </c>
      <c r="P46" s="386" t="s">
        <v>188</v>
      </c>
      <c r="Q46" s="417"/>
      <c r="R46" s="417"/>
      <c r="S46" s="417"/>
      <c r="T46" s="417"/>
      <c r="U46" s="417"/>
      <c r="V46" s="386"/>
      <c r="W46" s="386"/>
      <c r="X46" s="386"/>
      <c r="Y46" s="386"/>
      <c r="Z46" s="386"/>
      <c r="AA46" s="386"/>
      <c r="AB46" s="386"/>
      <c r="AC46" s="390"/>
      <c r="AD46" s="390"/>
      <c r="AE46" s="390"/>
      <c r="AG46" s="14"/>
      <c r="AH46" s="390"/>
      <c r="AI46" s="386"/>
      <c r="AJ46" s="386"/>
      <c r="AK46" s="386"/>
      <c r="AL46" s="386"/>
      <c r="AM46" s="386"/>
      <c r="AN46" s="386"/>
      <c r="AO46" s="386"/>
      <c r="AP46" s="386"/>
      <c r="AQ46" s="390"/>
      <c r="AR46" s="390"/>
      <c r="AS46" s="390"/>
      <c r="AT46" s="390"/>
      <c r="AU46" s="390"/>
      <c r="AV46" s="390"/>
      <c r="AW46" s="390"/>
      <c r="AX46" s="390"/>
      <c r="AY46" s="390"/>
      <c r="AZ46" s="386"/>
    </row>
    <row r="47" spans="1:52" s="372" customFormat="1">
      <c r="D47" s="21" t="s">
        <v>219</v>
      </c>
      <c r="E47" s="21" t="s">
        <v>121</v>
      </c>
      <c r="F47" s="21"/>
      <c r="G47" s="21" t="s">
        <v>3289</v>
      </c>
      <c r="H47" s="21"/>
      <c r="I47" s="21" t="s">
        <v>3835</v>
      </c>
      <c r="J47" s="374"/>
      <c r="K47" s="55"/>
      <c r="L47" s="55"/>
      <c r="M47" s="55"/>
      <c r="N47" s="389" t="s">
        <v>187</v>
      </c>
      <c r="O47" s="389" t="s">
        <v>1030</v>
      </c>
      <c r="P47" s="386" t="s">
        <v>188</v>
      </c>
      <c r="Q47" s="417"/>
      <c r="R47" s="417"/>
      <c r="S47" s="417"/>
      <c r="T47" s="417"/>
      <c r="U47" s="417"/>
      <c r="V47" s="386"/>
      <c r="W47" s="386"/>
      <c r="X47" s="386"/>
      <c r="Y47" s="386"/>
      <c r="Z47" s="386"/>
      <c r="AA47" s="386"/>
      <c r="AB47" s="386"/>
      <c r="AC47" s="390"/>
      <c r="AD47" s="390"/>
      <c r="AE47" s="390"/>
      <c r="AG47" s="14"/>
      <c r="AH47" s="390"/>
      <c r="AI47" s="386"/>
      <c r="AJ47" s="386"/>
      <c r="AK47" s="386"/>
      <c r="AL47" s="386"/>
      <c r="AM47" s="386"/>
      <c r="AN47" s="386"/>
      <c r="AO47" s="386"/>
      <c r="AP47" s="386"/>
      <c r="AQ47" s="390"/>
      <c r="AR47" s="390"/>
      <c r="AS47" s="390"/>
      <c r="AT47" s="390"/>
      <c r="AU47" s="390"/>
      <c r="AV47" s="390"/>
      <c r="AW47" s="390"/>
      <c r="AX47" s="390"/>
      <c r="AY47" s="390"/>
      <c r="AZ47" s="386"/>
    </row>
    <row r="48" spans="1:52">
      <c r="Q48" s="418"/>
      <c r="R48" s="418"/>
      <c r="S48" s="418"/>
      <c r="T48" s="418"/>
      <c r="U48" s="418"/>
    </row>
    <row r="49" spans="1:52" s="28" customFormat="1" ht="15">
      <c r="B49" s="361" t="s">
        <v>3838</v>
      </c>
      <c r="Q49" s="1291"/>
      <c r="R49" s="1291"/>
      <c r="S49" s="1291"/>
      <c r="T49" s="1291"/>
      <c r="U49" s="1291"/>
    </row>
    <row r="50" spans="1:52">
      <c r="Q50" s="418"/>
      <c r="R50" s="418"/>
      <c r="S50" s="418"/>
      <c r="T50" s="418"/>
      <c r="U50" s="418"/>
    </row>
    <row r="51" spans="1:52" ht="15.75">
      <c r="A51" s="374"/>
      <c r="B51" s="376"/>
      <c r="C51" s="376"/>
      <c r="D51" s="21" t="s">
        <v>219</v>
      </c>
      <c r="E51" s="21" t="s">
        <v>121</v>
      </c>
      <c r="F51" s="21"/>
      <c r="G51" s="21" t="s">
        <v>3289</v>
      </c>
      <c r="H51" s="21"/>
      <c r="I51" s="21" t="s">
        <v>3835</v>
      </c>
      <c r="J51" s="374"/>
      <c r="K51" s="55"/>
      <c r="L51" s="55"/>
      <c r="M51" s="55"/>
      <c r="N51" s="366" t="s">
        <v>187</v>
      </c>
      <c r="O51" s="366" t="s">
        <v>1030</v>
      </c>
      <c r="P51" s="374" t="s">
        <v>188</v>
      </c>
      <c r="Q51" s="417"/>
      <c r="R51" s="417"/>
      <c r="S51" s="417"/>
      <c r="T51" s="417"/>
      <c r="U51" s="417"/>
      <c r="V51" s="374"/>
      <c r="W51" s="374"/>
      <c r="X51" s="374"/>
      <c r="Y51" s="374"/>
      <c r="Z51" s="374"/>
      <c r="AA51" s="375"/>
      <c r="AB51" s="375"/>
      <c r="AC51" s="375"/>
      <c r="AD51" s="375"/>
      <c r="AE51" s="375"/>
      <c r="AF51" s="375"/>
      <c r="AG51" s="374"/>
      <c r="AH51" s="374"/>
      <c r="AI51" s="374"/>
      <c r="AJ51" s="374"/>
      <c r="AK51" s="374"/>
      <c r="AL51" s="374"/>
      <c r="AM51" s="374"/>
      <c r="AN51" s="374"/>
      <c r="AO51" s="375"/>
      <c r="AP51" s="375"/>
      <c r="AQ51" s="375"/>
      <c r="AR51" s="375"/>
      <c r="AS51" s="375"/>
    </row>
    <row r="52" spans="1:52" ht="15.75">
      <c r="A52" s="374"/>
      <c r="B52" s="376"/>
      <c r="C52" s="376"/>
      <c r="D52" s="21" t="s">
        <v>219</v>
      </c>
      <c r="E52" s="21" t="s">
        <v>121</v>
      </c>
      <c r="F52" s="21"/>
      <c r="G52" s="21" t="s">
        <v>3289</v>
      </c>
      <c r="H52" s="21"/>
      <c r="I52" s="21" t="s">
        <v>3835</v>
      </c>
      <c r="J52" s="374"/>
      <c r="K52" s="55"/>
      <c r="L52" s="55"/>
      <c r="M52" s="55"/>
      <c r="N52" s="366" t="s">
        <v>187</v>
      </c>
      <c r="O52" s="366" t="s">
        <v>1030</v>
      </c>
      <c r="P52" s="374" t="s">
        <v>188</v>
      </c>
      <c r="Q52" s="417"/>
      <c r="R52" s="417"/>
      <c r="S52" s="417"/>
      <c r="T52" s="417"/>
      <c r="U52" s="417"/>
      <c r="V52" s="374"/>
      <c r="W52" s="374"/>
      <c r="X52" s="374"/>
      <c r="Y52" s="374"/>
      <c r="Z52" s="374"/>
      <c r="AA52" s="375"/>
      <c r="AB52" s="375"/>
      <c r="AC52" s="375"/>
      <c r="AD52" s="375"/>
      <c r="AE52" s="375"/>
      <c r="AF52" s="375"/>
      <c r="AG52" s="374"/>
      <c r="AH52" s="374"/>
      <c r="AI52" s="374"/>
      <c r="AJ52" s="374"/>
      <c r="AK52" s="374"/>
      <c r="AL52" s="374"/>
      <c r="AM52" s="374"/>
      <c r="AN52" s="374"/>
      <c r="AO52" s="375"/>
      <c r="AP52" s="375"/>
      <c r="AQ52" s="375"/>
      <c r="AR52" s="375"/>
      <c r="AS52" s="375"/>
    </row>
    <row r="53" spans="1:52" ht="15.75">
      <c r="A53" s="374"/>
      <c r="B53" s="376"/>
      <c r="C53" s="376"/>
      <c r="D53" s="21" t="s">
        <v>219</v>
      </c>
      <c r="E53" s="21" t="s">
        <v>121</v>
      </c>
      <c r="F53" s="21"/>
      <c r="G53" s="21" t="s">
        <v>3289</v>
      </c>
      <c r="H53" s="21"/>
      <c r="I53" s="21" t="s">
        <v>3835</v>
      </c>
      <c r="J53" s="374"/>
      <c r="K53" s="55"/>
      <c r="L53" s="55"/>
      <c r="M53" s="55"/>
      <c r="N53" s="366" t="s">
        <v>187</v>
      </c>
      <c r="O53" s="366" t="s">
        <v>1030</v>
      </c>
      <c r="P53" s="374" t="s">
        <v>188</v>
      </c>
      <c r="Q53" s="417"/>
      <c r="R53" s="417"/>
      <c r="S53" s="417"/>
      <c r="T53" s="417"/>
      <c r="U53" s="417"/>
      <c r="V53" s="374"/>
      <c r="W53" s="374"/>
      <c r="X53" s="374"/>
      <c r="Y53" s="374"/>
      <c r="Z53" s="374"/>
      <c r="AA53" s="375"/>
      <c r="AB53" s="375"/>
      <c r="AC53" s="375"/>
      <c r="AD53" s="375"/>
      <c r="AE53" s="375"/>
      <c r="AF53" s="375"/>
      <c r="AG53" s="374"/>
      <c r="AH53" s="374"/>
      <c r="AI53" s="374"/>
      <c r="AJ53" s="374"/>
      <c r="AK53" s="374"/>
      <c r="AL53" s="374"/>
      <c r="AM53" s="374"/>
      <c r="AN53" s="374"/>
      <c r="AO53" s="375"/>
      <c r="AP53" s="375"/>
      <c r="AQ53" s="375"/>
      <c r="AR53" s="375"/>
      <c r="AS53" s="375"/>
    </row>
    <row r="54" spans="1:52" ht="15.75">
      <c r="A54" s="374"/>
      <c r="B54" s="376"/>
      <c r="C54" s="376"/>
      <c r="D54" s="21" t="s">
        <v>219</v>
      </c>
      <c r="E54" s="21" t="s">
        <v>121</v>
      </c>
      <c r="F54" s="21"/>
      <c r="G54" s="21" t="s">
        <v>3289</v>
      </c>
      <c r="H54" s="21"/>
      <c r="I54" s="21" t="s">
        <v>3835</v>
      </c>
      <c r="J54" s="374"/>
      <c r="K54" s="55"/>
      <c r="L54" s="55"/>
      <c r="M54" s="55"/>
      <c r="N54" s="366" t="s">
        <v>187</v>
      </c>
      <c r="O54" s="366" t="s">
        <v>1030</v>
      </c>
      <c r="P54" s="374" t="s">
        <v>188</v>
      </c>
      <c r="Q54" s="417"/>
      <c r="R54" s="417"/>
      <c r="S54" s="417"/>
      <c r="T54" s="417"/>
      <c r="U54" s="417"/>
      <c r="V54" s="374"/>
      <c r="W54" s="374"/>
      <c r="X54" s="374"/>
      <c r="Y54" s="374"/>
      <c r="Z54" s="374"/>
      <c r="AA54" s="375"/>
      <c r="AB54" s="375"/>
      <c r="AC54" s="375"/>
      <c r="AD54" s="375"/>
      <c r="AE54" s="375"/>
      <c r="AF54" s="375"/>
      <c r="AG54" s="374"/>
      <c r="AH54" s="374"/>
      <c r="AI54" s="374"/>
      <c r="AJ54" s="374"/>
      <c r="AK54" s="374"/>
      <c r="AL54" s="374"/>
      <c r="AM54" s="374"/>
      <c r="AN54" s="374"/>
      <c r="AO54" s="375"/>
      <c r="AP54" s="375"/>
      <c r="AQ54" s="375"/>
      <c r="AR54" s="375"/>
      <c r="AS54" s="375"/>
    </row>
    <row r="55" spans="1:52" s="372" customFormat="1">
      <c r="B55" s="14"/>
      <c r="C55" s="14"/>
      <c r="D55" s="21" t="s">
        <v>219</v>
      </c>
      <c r="E55" s="21" t="s">
        <v>121</v>
      </c>
      <c r="F55" s="21"/>
      <c r="G55" s="21" t="s">
        <v>3289</v>
      </c>
      <c r="H55" s="21"/>
      <c r="I55" s="21" t="s">
        <v>3835</v>
      </c>
      <c r="J55" s="374"/>
      <c r="K55" s="55"/>
      <c r="L55" s="55"/>
      <c r="M55" s="55"/>
      <c r="N55" s="14" t="s">
        <v>187</v>
      </c>
      <c r="O55" s="14" t="s">
        <v>1030</v>
      </c>
      <c r="P55" s="386" t="s">
        <v>188</v>
      </c>
      <c r="Q55" s="417"/>
      <c r="R55" s="417"/>
      <c r="S55" s="417"/>
      <c r="T55" s="417"/>
      <c r="U55" s="417"/>
      <c r="V55" s="386"/>
      <c r="W55" s="386"/>
      <c r="X55" s="386"/>
      <c r="Y55" s="386"/>
      <c r="Z55" s="386"/>
      <c r="AA55" s="386"/>
      <c r="AB55" s="386"/>
      <c r="AC55" s="390"/>
      <c r="AD55" s="390"/>
      <c r="AE55" s="390"/>
      <c r="AG55" s="14"/>
      <c r="AH55" s="390"/>
      <c r="AI55" s="386"/>
      <c r="AJ55" s="386"/>
      <c r="AK55" s="386"/>
      <c r="AL55" s="386"/>
      <c r="AM55" s="386"/>
      <c r="AN55" s="386"/>
      <c r="AO55" s="386"/>
      <c r="AP55" s="386"/>
      <c r="AQ55" s="390"/>
      <c r="AR55" s="390"/>
      <c r="AS55" s="390"/>
      <c r="AT55" s="390"/>
      <c r="AU55" s="390"/>
      <c r="AV55" s="390"/>
      <c r="AW55" s="390"/>
      <c r="AX55" s="390"/>
      <c r="AY55" s="390"/>
      <c r="AZ55" s="386"/>
    </row>
    <row r="56" spans="1:52" s="372" customFormat="1">
      <c r="D56" s="21" t="s">
        <v>219</v>
      </c>
      <c r="E56" s="21" t="s">
        <v>121</v>
      </c>
      <c r="F56" s="21"/>
      <c r="G56" s="21" t="s">
        <v>3289</v>
      </c>
      <c r="H56" s="21"/>
      <c r="I56" s="21" t="s">
        <v>3835</v>
      </c>
      <c r="J56" s="374"/>
      <c r="K56" s="55"/>
      <c r="L56" s="55"/>
      <c r="M56" s="55"/>
      <c r="N56" s="389" t="s">
        <v>187</v>
      </c>
      <c r="O56" s="389" t="s">
        <v>1030</v>
      </c>
      <c r="P56" s="386" t="s">
        <v>188</v>
      </c>
      <c r="Q56" s="417"/>
      <c r="R56" s="417"/>
      <c r="S56" s="417"/>
      <c r="T56" s="417"/>
      <c r="U56" s="417"/>
      <c r="V56" s="386"/>
      <c r="W56" s="386"/>
      <c r="X56" s="386"/>
      <c r="Y56" s="386"/>
      <c r="Z56" s="386"/>
      <c r="AA56" s="386"/>
      <c r="AB56" s="386"/>
      <c r="AC56" s="390"/>
      <c r="AD56" s="390"/>
      <c r="AE56" s="390"/>
      <c r="AG56" s="14"/>
      <c r="AH56" s="390"/>
      <c r="AI56" s="386"/>
      <c r="AJ56" s="386"/>
      <c r="AK56" s="386"/>
      <c r="AL56" s="386"/>
      <c r="AM56" s="386"/>
      <c r="AN56" s="386"/>
      <c r="AO56" s="386"/>
      <c r="AP56" s="386"/>
      <c r="AQ56" s="390"/>
      <c r="AR56" s="390"/>
      <c r="AS56" s="390"/>
      <c r="AT56" s="390"/>
      <c r="AU56" s="390"/>
      <c r="AV56" s="390"/>
      <c r="AW56" s="390"/>
      <c r="AX56" s="390"/>
      <c r="AY56" s="390"/>
      <c r="AZ56" s="386"/>
    </row>
    <row r="57" spans="1:52" s="372" customFormat="1">
      <c r="D57" s="21" t="s">
        <v>219</v>
      </c>
      <c r="E57" s="21" t="s">
        <v>121</v>
      </c>
      <c r="F57" s="21"/>
      <c r="G57" s="21" t="s">
        <v>3289</v>
      </c>
      <c r="H57" s="21"/>
      <c r="I57" s="21" t="s">
        <v>3835</v>
      </c>
      <c r="J57" s="374"/>
      <c r="K57" s="55"/>
      <c r="L57" s="55"/>
      <c r="M57" s="55"/>
      <c r="N57" s="389" t="s">
        <v>187</v>
      </c>
      <c r="O57" s="389" t="s">
        <v>1030</v>
      </c>
      <c r="P57" s="386" t="s">
        <v>188</v>
      </c>
      <c r="Q57" s="417"/>
      <c r="R57" s="417"/>
      <c r="S57" s="417"/>
      <c r="T57" s="417"/>
      <c r="U57" s="417"/>
      <c r="V57" s="386"/>
      <c r="W57" s="386"/>
      <c r="X57" s="386"/>
      <c r="Y57" s="386"/>
      <c r="Z57" s="386"/>
      <c r="AA57" s="386"/>
      <c r="AB57" s="386"/>
      <c r="AC57" s="390"/>
      <c r="AD57" s="390"/>
      <c r="AE57" s="390"/>
      <c r="AG57" s="14"/>
      <c r="AH57" s="390"/>
      <c r="AI57" s="386"/>
      <c r="AJ57" s="386"/>
      <c r="AK57" s="386"/>
      <c r="AL57" s="386"/>
      <c r="AM57" s="386"/>
      <c r="AN57" s="386"/>
      <c r="AO57" s="386"/>
      <c r="AP57" s="386"/>
      <c r="AQ57" s="390"/>
      <c r="AR57" s="390"/>
      <c r="AS57" s="390"/>
      <c r="AT57" s="390"/>
      <c r="AU57" s="390"/>
      <c r="AV57" s="390"/>
      <c r="AW57" s="390"/>
      <c r="AX57" s="390"/>
      <c r="AY57" s="390"/>
      <c r="AZ57" s="386"/>
    </row>
    <row r="58" spans="1:52" s="372" customFormat="1">
      <c r="D58" s="21" t="s">
        <v>219</v>
      </c>
      <c r="E58" s="21" t="s">
        <v>121</v>
      </c>
      <c r="F58" s="21"/>
      <c r="G58" s="21" t="s">
        <v>3289</v>
      </c>
      <c r="H58" s="21"/>
      <c r="I58" s="21" t="s">
        <v>3835</v>
      </c>
      <c r="J58" s="374"/>
      <c r="K58" s="55"/>
      <c r="L58" s="55"/>
      <c r="M58" s="55"/>
      <c r="N58" s="389" t="s">
        <v>187</v>
      </c>
      <c r="O58" s="389" t="s">
        <v>1030</v>
      </c>
      <c r="P58" s="386" t="s">
        <v>188</v>
      </c>
      <c r="Q58" s="417"/>
      <c r="R58" s="417"/>
      <c r="S58" s="417"/>
      <c r="T58" s="417"/>
      <c r="U58" s="417"/>
      <c r="V58" s="386"/>
      <c r="W58" s="386"/>
      <c r="X58" s="386"/>
      <c r="Y58" s="386"/>
      <c r="Z58" s="386"/>
      <c r="AA58" s="386"/>
      <c r="AB58" s="386"/>
      <c r="AC58" s="390"/>
      <c r="AD58" s="390"/>
      <c r="AE58" s="390"/>
      <c r="AG58" s="14"/>
      <c r="AH58" s="390"/>
      <c r="AI58" s="386"/>
      <c r="AJ58" s="386"/>
      <c r="AK58" s="386"/>
      <c r="AL58" s="386"/>
      <c r="AM58" s="386"/>
      <c r="AN58" s="386"/>
      <c r="AO58" s="386"/>
      <c r="AP58" s="386"/>
      <c r="AQ58" s="390"/>
      <c r="AR58" s="390"/>
      <c r="AS58" s="390"/>
      <c r="AT58" s="390"/>
      <c r="AU58" s="390"/>
      <c r="AV58" s="390"/>
      <c r="AW58" s="390"/>
      <c r="AX58" s="390"/>
      <c r="AY58" s="390"/>
      <c r="AZ58" s="386"/>
    </row>
    <row r="59" spans="1:52" s="372" customFormat="1">
      <c r="D59" s="21" t="s">
        <v>219</v>
      </c>
      <c r="E59" s="21" t="s">
        <v>121</v>
      </c>
      <c r="F59" s="21"/>
      <c r="G59" s="21" t="s">
        <v>3289</v>
      </c>
      <c r="H59" s="21"/>
      <c r="I59" s="21" t="s">
        <v>3835</v>
      </c>
      <c r="J59" s="374"/>
      <c r="K59" s="55"/>
      <c r="L59" s="55"/>
      <c r="M59" s="55"/>
      <c r="N59" s="389" t="s">
        <v>187</v>
      </c>
      <c r="O59" s="389" t="s">
        <v>1030</v>
      </c>
      <c r="P59" s="386" t="s">
        <v>188</v>
      </c>
      <c r="Q59" s="417"/>
      <c r="R59" s="417"/>
      <c r="S59" s="417"/>
      <c r="T59" s="417"/>
      <c r="U59" s="417"/>
      <c r="V59" s="386"/>
      <c r="W59" s="386"/>
      <c r="X59" s="386"/>
      <c r="Y59" s="386"/>
      <c r="Z59" s="386"/>
      <c r="AA59" s="386"/>
      <c r="AB59" s="386"/>
      <c r="AC59" s="390"/>
      <c r="AD59" s="390"/>
      <c r="AE59" s="390"/>
      <c r="AG59" s="14"/>
      <c r="AH59" s="390"/>
      <c r="AI59" s="386"/>
      <c r="AJ59" s="386"/>
      <c r="AK59" s="386"/>
      <c r="AL59" s="386"/>
      <c r="AM59" s="386"/>
      <c r="AN59" s="386"/>
      <c r="AO59" s="386"/>
      <c r="AP59" s="386"/>
      <c r="AQ59" s="390"/>
      <c r="AR59" s="390"/>
      <c r="AS59" s="390"/>
      <c r="AT59" s="390"/>
      <c r="AU59" s="390"/>
      <c r="AV59" s="390"/>
      <c r="AW59" s="390"/>
      <c r="AX59" s="390"/>
      <c r="AY59" s="390"/>
      <c r="AZ59" s="386"/>
    </row>
    <row r="60" spans="1:52" s="372" customFormat="1">
      <c r="D60" s="21" t="s">
        <v>219</v>
      </c>
      <c r="E60" s="21" t="s">
        <v>121</v>
      </c>
      <c r="F60" s="21"/>
      <c r="G60" s="21" t="s">
        <v>3289</v>
      </c>
      <c r="H60" s="21"/>
      <c r="I60" s="21" t="s">
        <v>3835</v>
      </c>
      <c r="J60" s="374"/>
      <c r="K60" s="55"/>
      <c r="L60" s="55"/>
      <c r="M60" s="55"/>
      <c r="N60" s="389" t="s">
        <v>187</v>
      </c>
      <c r="O60" s="389" t="s">
        <v>1030</v>
      </c>
      <c r="P60" s="386" t="s">
        <v>188</v>
      </c>
      <c r="Q60" s="417"/>
      <c r="R60" s="417"/>
      <c r="S60" s="417"/>
      <c r="T60" s="417"/>
      <c r="U60" s="417"/>
      <c r="V60" s="386"/>
      <c r="W60" s="386"/>
      <c r="X60" s="386"/>
      <c r="Y60" s="386"/>
      <c r="Z60" s="386"/>
      <c r="AA60" s="386"/>
      <c r="AB60" s="386"/>
      <c r="AC60" s="390"/>
      <c r="AD60" s="390"/>
      <c r="AE60" s="390"/>
      <c r="AG60" s="14"/>
      <c r="AH60" s="390"/>
      <c r="AI60" s="386"/>
      <c r="AJ60" s="386"/>
      <c r="AK60" s="386"/>
      <c r="AL60" s="386"/>
      <c r="AM60" s="386"/>
      <c r="AN60" s="386"/>
      <c r="AO60" s="386"/>
      <c r="AP60" s="386"/>
      <c r="AQ60" s="390"/>
      <c r="AR60" s="390"/>
      <c r="AS60" s="390"/>
      <c r="AT60" s="390"/>
      <c r="AU60" s="390"/>
      <c r="AV60" s="390"/>
      <c r="AW60" s="390"/>
      <c r="AX60" s="390"/>
      <c r="AY60" s="390"/>
      <c r="AZ60" s="386"/>
    </row>
    <row r="61" spans="1:52">
      <c r="Q61" s="418"/>
      <c r="R61" s="418"/>
      <c r="S61" s="418"/>
      <c r="T61" s="418"/>
      <c r="U61" s="418"/>
    </row>
    <row r="62" spans="1:52" s="28" customFormat="1" ht="15">
      <c r="B62" s="361" t="s">
        <v>3839</v>
      </c>
      <c r="Q62" s="1291"/>
      <c r="R62" s="1291"/>
      <c r="S62" s="1291"/>
      <c r="T62" s="1291"/>
      <c r="U62" s="1291"/>
    </row>
    <row r="63" spans="1:52">
      <c r="Q63" s="418"/>
      <c r="R63" s="418"/>
      <c r="S63" s="418"/>
      <c r="T63" s="418"/>
      <c r="U63" s="418"/>
    </row>
    <row r="64" spans="1:52" ht="15.75">
      <c r="A64" s="374"/>
      <c r="B64" s="376"/>
      <c r="C64" s="376"/>
      <c r="D64" s="21" t="s">
        <v>219</v>
      </c>
      <c r="E64" s="21" t="s">
        <v>121</v>
      </c>
      <c r="F64" s="21"/>
      <c r="G64" s="21" t="s">
        <v>3289</v>
      </c>
      <c r="H64" s="21"/>
      <c r="I64" s="21" t="s">
        <v>3835</v>
      </c>
      <c r="J64" s="374"/>
      <c r="K64" s="55"/>
      <c r="L64" s="55"/>
      <c r="M64" s="55"/>
      <c r="N64" s="366" t="s">
        <v>187</v>
      </c>
      <c r="O64" s="366" t="s">
        <v>1030</v>
      </c>
      <c r="P64" s="374" t="s">
        <v>188</v>
      </c>
      <c r="Q64" s="417"/>
      <c r="R64" s="417"/>
      <c r="S64" s="417"/>
      <c r="T64" s="417"/>
      <c r="U64" s="417"/>
      <c r="V64" s="374"/>
      <c r="W64" s="374"/>
      <c r="X64" s="374"/>
      <c r="Y64" s="374"/>
      <c r="Z64" s="374"/>
      <c r="AA64" s="375"/>
      <c r="AB64" s="375"/>
      <c r="AC64" s="375"/>
      <c r="AD64" s="375"/>
      <c r="AE64" s="375"/>
      <c r="AF64" s="375"/>
      <c r="AG64" s="374"/>
      <c r="AH64" s="374"/>
      <c r="AI64" s="374"/>
      <c r="AJ64" s="374"/>
      <c r="AK64" s="374"/>
      <c r="AL64" s="374"/>
      <c r="AM64" s="374"/>
      <c r="AN64" s="374"/>
      <c r="AO64" s="375"/>
      <c r="AP64" s="375"/>
      <c r="AQ64" s="375"/>
      <c r="AR64" s="375"/>
      <c r="AS64" s="375"/>
    </row>
    <row r="65" spans="1:52" ht="15.75">
      <c r="A65" s="374"/>
      <c r="B65" s="376"/>
      <c r="C65" s="376"/>
      <c r="D65" s="21" t="s">
        <v>219</v>
      </c>
      <c r="E65" s="21" t="s">
        <v>121</v>
      </c>
      <c r="F65" s="21"/>
      <c r="G65" s="21" t="s">
        <v>3289</v>
      </c>
      <c r="H65" s="21"/>
      <c r="I65" s="21" t="s">
        <v>3835</v>
      </c>
      <c r="J65" s="374"/>
      <c r="K65" s="55"/>
      <c r="L65" s="55"/>
      <c r="M65" s="55"/>
      <c r="N65" s="366" t="s">
        <v>187</v>
      </c>
      <c r="O65" s="366" t="s">
        <v>1030</v>
      </c>
      <c r="P65" s="374" t="s">
        <v>188</v>
      </c>
      <c r="Q65" s="417"/>
      <c r="R65" s="417"/>
      <c r="S65" s="417"/>
      <c r="T65" s="417"/>
      <c r="U65" s="417"/>
      <c r="V65" s="374"/>
      <c r="W65" s="374"/>
      <c r="X65" s="374"/>
      <c r="Y65" s="374"/>
      <c r="Z65" s="374"/>
      <c r="AA65" s="375"/>
      <c r="AB65" s="375"/>
      <c r="AC65" s="375"/>
      <c r="AD65" s="375"/>
      <c r="AE65" s="375"/>
      <c r="AF65" s="375"/>
      <c r="AG65" s="374"/>
      <c r="AH65" s="374"/>
      <c r="AI65" s="374"/>
      <c r="AJ65" s="374"/>
      <c r="AK65" s="374"/>
      <c r="AL65" s="374"/>
      <c r="AM65" s="374"/>
      <c r="AN65" s="374"/>
      <c r="AO65" s="375"/>
      <c r="AP65" s="375"/>
      <c r="AQ65" s="375"/>
      <c r="AR65" s="375"/>
      <c r="AS65" s="375"/>
    </row>
    <row r="66" spans="1:52" ht="15.75">
      <c r="A66" s="374"/>
      <c r="B66" s="376"/>
      <c r="C66" s="376"/>
      <c r="D66" s="21" t="s">
        <v>219</v>
      </c>
      <c r="E66" s="21" t="s">
        <v>121</v>
      </c>
      <c r="F66" s="21"/>
      <c r="G66" s="21" t="s">
        <v>3289</v>
      </c>
      <c r="H66" s="21"/>
      <c r="I66" s="21" t="s">
        <v>3835</v>
      </c>
      <c r="J66" s="374"/>
      <c r="K66" s="55"/>
      <c r="L66" s="55"/>
      <c r="M66" s="55"/>
      <c r="N66" s="366" t="s">
        <v>187</v>
      </c>
      <c r="O66" s="366" t="s">
        <v>1030</v>
      </c>
      <c r="P66" s="374" t="s">
        <v>188</v>
      </c>
      <c r="Q66" s="417"/>
      <c r="R66" s="417"/>
      <c r="S66" s="417"/>
      <c r="T66" s="417"/>
      <c r="U66" s="417"/>
      <c r="V66" s="374"/>
      <c r="W66" s="374"/>
      <c r="X66" s="374"/>
      <c r="Y66" s="374"/>
      <c r="Z66" s="374"/>
      <c r="AA66" s="375"/>
      <c r="AB66" s="375"/>
      <c r="AC66" s="375"/>
      <c r="AD66" s="375"/>
      <c r="AE66" s="375"/>
      <c r="AF66" s="375"/>
      <c r="AG66" s="374"/>
      <c r="AH66" s="374"/>
      <c r="AI66" s="374"/>
      <c r="AJ66" s="374"/>
      <c r="AK66" s="374"/>
      <c r="AL66" s="374"/>
      <c r="AM66" s="374"/>
      <c r="AN66" s="374"/>
      <c r="AO66" s="375"/>
      <c r="AP66" s="375"/>
      <c r="AQ66" s="375"/>
      <c r="AR66" s="375"/>
      <c r="AS66" s="375"/>
    </row>
    <row r="67" spans="1:52" ht="15.75">
      <c r="A67" s="374"/>
      <c r="B67" s="376"/>
      <c r="C67" s="376"/>
      <c r="D67" s="21" t="s">
        <v>219</v>
      </c>
      <c r="E67" s="21" t="s">
        <v>121</v>
      </c>
      <c r="F67" s="21"/>
      <c r="G67" s="21" t="s">
        <v>3289</v>
      </c>
      <c r="H67" s="21"/>
      <c r="I67" s="21" t="s">
        <v>3835</v>
      </c>
      <c r="J67" s="374"/>
      <c r="K67" s="55"/>
      <c r="L67" s="55"/>
      <c r="M67" s="55"/>
      <c r="N67" s="366" t="s">
        <v>187</v>
      </c>
      <c r="O67" s="366" t="s">
        <v>1030</v>
      </c>
      <c r="P67" s="374" t="s">
        <v>188</v>
      </c>
      <c r="Q67" s="417"/>
      <c r="R67" s="417"/>
      <c r="S67" s="417"/>
      <c r="T67" s="417"/>
      <c r="U67" s="417"/>
      <c r="V67" s="374"/>
      <c r="W67" s="374"/>
      <c r="X67" s="374"/>
      <c r="Y67" s="374"/>
      <c r="Z67" s="374"/>
      <c r="AA67" s="375"/>
      <c r="AB67" s="375"/>
      <c r="AC67" s="375"/>
      <c r="AD67" s="375"/>
      <c r="AE67" s="375"/>
      <c r="AF67" s="375"/>
      <c r="AG67" s="374"/>
      <c r="AH67" s="374"/>
      <c r="AI67" s="374"/>
      <c r="AJ67" s="374"/>
      <c r="AK67" s="374"/>
      <c r="AL67" s="374"/>
      <c r="AM67" s="374"/>
      <c r="AN67" s="374"/>
      <c r="AO67" s="375"/>
      <c r="AP67" s="375"/>
      <c r="AQ67" s="375"/>
      <c r="AR67" s="375"/>
      <c r="AS67" s="375"/>
    </row>
    <row r="68" spans="1:52" s="372" customFormat="1">
      <c r="B68" s="14"/>
      <c r="C68" s="14"/>
      <c r="D68" s="21" t="s">
        <v>219</v>
      </c>
      <c r="E68" s="21" t="s">
        <v>121</v>
      </c>
      <c r="F68" s="386"/>
      <c r="G68" s="21" t="s">
        <v>3289</v>
      </c>
      <c r="H68" s="386"/>
      <c r="I68" s="21" t="s">
        <v>3835</v>
      </c>
      <c r="J68" s="374"/>
      <c r="K68" s="55"/>
      <c r="L68" s="55"/>
      <c r="M68" s="55"/>
      <c r="N68" s="14" t="s">
        <v>187</v>
      </c>
      <c r="O68" s="14" t="s">
        <v>1030</v>
      </c>
      <c r="P68" s="386" t="s">
        <v>188</v>
      </c>
      <c r="Q68" s="417"/>
      <c r="R68" s="417"/>
      <c r="S68" s="417"/>
      <c r="T68" s="417"/>
      <c r="U68" s="417"/>
      <c r="V68" s="386"/>
      <c r="W68" s="386"/>
      <c r="X68" s="386"/>
      <c r="Y68" s="386"/>
      <c r="Z68" s="386"/>
      <c r="AA68" s="386"/>
      <c r="AB68" s="386"/>
      <c r="AC68" s="390"/>
      <c r="AD68" s="390"/>
      <c r="AE68" s="390"/>
      <c r="AG68" s="14"/>
      <c r="AH68" s="390"/>
      <c r="AI68" s="386"/>
      <c r="AJ68" s="386"/>
      <c r="AK68" s="386"/>
      <c r="AL68" s="386"/>
      <c r="AM68" s="386"/>
      <c r="AN68" s="386"/>
      <c r="AO68" s="386"/>
      <c r="AP68" s="386"/>
      <c r="AQ68" s="390"/>
      <c r="AR68" s="390"/>
      <c r="AS68" s="390"/>
      <c r="AT68" s="390"/>
      <c r="AU68" s="390"/>
      <c r="AV68" s="390"/>
      <c r="AW68" s="390"/>
      <c r="AX68" s="390"/>
      <c r="AY68" s="390"/>
      <c r="AZ68" s="386"/>
    </row>
    <row r="69" spans="1:52" s="372" customFormat="1">
      <c r="D69" s="21" t="s">
        <v>219</v>
      </c>
      <c r="E69" s="21" t="s">
        <v>121</v>
      </c>
      <c r="F69" s="386"/>
      <c r="G69" s="21" t="s">
        <v>3289</v>
      </c>
      <c r="H69" s="386"/>
      <c r="I69" s="21" t="s">
        <v>3835</v>
      </c>
      <c r="J69" s="374"/>
      <c r="K69" s="55"/>
      <c r="L69" s="55"/>
      <c r="M69" s="55"/>
      <c r="N69" s="389" t="s">
        <v>187</v>
      </c>
      <c r="O69" s="389" t="s">
        <v>1030</v>
      </c>
      <c r="P69" s="386" t="s">
        <v>188</v>
      </c>
      <c r="Q69" s="417"/>
      <c r="R69" s="417"/>
      <c r="S69" s="417"/>
      <c r="T69" s="417"/>
      <c r="U69" s="417"/>
      <c r="V69" s="386"/>
      <c r="W69" s="386"/>
      <c r="X69" s="386"/>
      <c r="Y69" s="386"/>
      <c r="Z69" s="386"/>
      <c r="AA69" s="386"/>
      <c r="AB69" s="386"/>
      <c r="AC69" s="390"/>
      <c r="AD69" s="390"/>
      <c r="AE69" s="390"/>
      <c r="AG69" s="14"/>
      <c r="AH69" s="390"/>
      <c r="AI69" s="386"/>
      <c r="AJ69" s="386"/>
      <c r="AK69" s="386"/>
      <c r="AL69" s="386"/>
      <c r="AM69" s="386"/>
      <c r="AN69" s="386"/>
      <c r="AO69" s="386"/>
      <c r="AP69" s="386"/>
      <c r="AQ69" s="390"/>
      <c r="AR69" s="390"/>
      <c r="AS69" s="390"/>
      <c r="AT69" s="390"/>
      <c r="AU69" s="390"/>
      <c r="AV69" s="390"/>
      <c r="AW69" s="390"/>
      <c r="AX69" s="390"/>
      <c r="AY69" s="390"/>
      <c r="AZ69" s="386"/>
    </row>
    <row r="70" spans="1:52" s="372" customFormat="1">
      <c r="D70" s="21" t="s">
        <v>219</v>
      </c>
      <c r="E70" s="21" t="s">
        <v>121</v>
      </c>
      <c r="F70" s="386"/>
      <c r="G70" s="21" t="s">
        <v>3289</v>
      </c>
      <c r="H70" s="386"/>
      <c r="I70" s="21" t="s">
        <v>3835</v>
      </c>
      <c r="J70" s="374"/>
      <c r="K70" s="55"/>
      <c r="L70" s="55"/>
      <c r="M70" s="55"/>
      <c r="N70" s="389" t="s">
        <v>187</v>
      </c>
      <c r="O70" s="389" t="s">
        <v>1030</v>
      </c>
      <c r="P70" s="386" t="s">
        <v>188</v>
      </c>
      <c r="Q70" s="417"/>
      <c r="R70" s="417"/>
      <c r="S70" s="417"/>
      <c r="T70" s="417"/>
      <c r="U70" s="417"/>
      <c r="V70" s="386"/>
      <c r="W70" s="386"/>
      <c r="X70" s="386"/>
      <c r="Y70" s="386"/>
      <c r="Z70" s="386"/>
      <c r="AA70" s="386"/>
      <c r="AB70" s="386"/>
      <c r="AC70" s="390"/>
      <c r="AD70" s="390"/>
      <c r="AE70" s="390"/>
      <c r="AG70" s="14"/>
      <c r="AH70" s="390"/>
      <c r="AI70" s="386"/>
      <c r="AJ70" s="386"/>
      <c r="AK70" s="386"/>
      <c r="AL70" s="386"/>
      <c r="AM70" s="386"/>
      <c r="AN70" s="386"/>
      <c r="AO70" s="386"/>
      <c r="AP70" s="386"/>
      <c r="AQ70" s="390"/>
      <c r="AR70" s="390"/>
      <c r="AS70" s="390"/>
      <c r="AT70" s="390"/>
      <c r="AU70" s="390"/>
      <c r="AV70" s="390"/>
      <c r="AW70" s="390"/>
      <c r="AX70" s="390"/>
      <c r="AY70" s="390"/>
      <c r="AZ70" s="386"/>
    </row>
    <row r="71" spans="1:52" s="372" customFormat="1">
      <c r="D71" s="21" t="s">
        <v>219</v>
      </c>
      <c r="E71" s="21" t="s">
        <v>121</v>
      </c>
      <c r="F71" s="386"/>
      <c r="G71" s="21" t="s">
        <v>3289</v>
      </c>
      <c r="H71" s="386"/>
      <c r="I71" s="21" t="s">
        <v>3835</v>
      </c>
      <c r="J71" s="374"/>
      <c r="K71" s="55"/>
      <c r="L71" s="55"/>
      <c r="M71" s="55"/>
      <c r="N71" s="389" t="s">
        <v>187</v>
      </c>
      <c r="O71" s="389" t="s">
        <v>1030</v>
      </c>
      <c r="P71" s="386" t="s">
        <v>188</v>
      </c>
      <c r="Q71" s="417"/>
      <c r="R71" s="417"/>
      <c r="S71" s="417"/>
      <c r="T71" s="417"/>
      <c r="U71" s="417"/>
      <c r="V71" s="386"/>
      <c r="W71" s="386"/>
      <c r="X71" s="386"/>
      <c r="Y71" s="386"/>
      <c r="Z71" s="386"/>
      <c r="AA71" s="386"/>
      <c r="AB71" s="386"/>
      <c r="AC71" s="390"/>
      <c r="AD71" s="390"/>
      <c r="AE71" s="390"/>
      <c r="AG71" s="14"/>
      <c r="AH71" s="390"/>
      <c r="AI71" s="386"/>
      <c r="AJ71" s="386"/>
      <c r="AK71" s="386"/>
      <c r="AL71" s="386"/>
      <c r="AM71" s="386"/>
      <c r="AN71" s="386"/>
      <c r="AO71" s="386"/>
      <c r="AP71" s="386"/>
      <c r="AQ71" s="390"/>
      <c r="AR71" s="390"/>
      <c r="AS71" s="390"/>
      <c r="AT71" s="390"/>
      <c r="AU71" s="390"/>
      <c r="AV71" s="390"/>
      <c r="AW71" s="390"/>
      <c r="AX71" s="390"/>
      <c r="AY71" s="390"/>
      <c r="AZ71" s="386"/>
    </row>
    <row r="72" spans="1:52" s="372" customFormat="1">
      <c r="D72" s="21" t="s">
        <v>219</v>
      </c>
      <c r="E72" s="21" t="s">
        <v>121</v>
      </c>
      <c r="F72" s="386"/>
      <c r="G72" s="21" t="s">
        <v>3289</v>
      </c>
      <c r="H72" s="386"/>
      <c r="I72" s="21" t="s">
        <v>3835</v>
      </c>
      <c r="J72" s="374"/>
      <c r="K72" s="55"/>
      <c r="L72" s="55"/>
      <c r="M72" s="55"/>
      <c r="N72" s="389" t="s">
        <v>187</v>
      </c>
      <c r="O72" s="389" t="s">
        <v>1030</v>
      </c>
      <c r="P72" s="386" t="s">
        <v>188</v>
      </c>
      <c r="Q72" s="417"/>
      <c r="R72" s="417"/>
      <c r="S72" s="417"/>
      <c r="T72" s="417"/>
      <c r="U72" s="417"/>
      <c r="V72" s="386"/>
      <c r="W72" s="386"/>
      <c r="X72" s="386"/>
      <c r="Y72" s="386"/>
      <c r="Z72" s="386"/>
      <c r="AA72" s="386"/>
      <c r="AB72" s="386"/>
      <c r="AC72" s="390"/>
      <c r="AD72" s="390"/>
      <c r="AE72" s="390"/>
      <c r="AG72" s="14"/>
      <c r="AH72" s="390"/>
      <c r="AI72" s="386"/>
      <c r="AJ72" s="386"/>
      <c r="AK72" s="386"/>
      <c r="AL72" s="386"/>
      <c r="AM72" s="386"/>
      <c r="AN72" s="386"/>
      <c r="AO72" s="386"/>
      <c r="AP72" s="386"/>
      <c r="AQ72" s="390"/>
      <c r="AR72" s="390"/>
      <c r="AS72" s="390"/>
      <c r="AT72" s="390"/>
      <c r="AU72" s="390"/>
      <c r="AV72" s="390"/>
      <c r="AW72" s="390"/>
      <c r="AX72" s="390"/>
      <c r="AY72" s="390"/>
      <c r="AZ72" s="386"/>
    </row>
    <row r="73" spans="1:52" s="372" customFormat="1">
      <c r="D73" s="21" t="s">
        <v>219</v>
      </c>
      <c r="E73" s="21" t="s">
        <v>121</v>
      </c>
      <c r="F73" s="386"/>
      <c r="G73" s="21" t="s">
        <v>3289</v>
      </c>
      <c r="H73" s="386"/>
      <c r="I73" s="21" t="s">
        <v>3835</v>
      </c>
      <c r="J73" s="374"/>
      <c r="K73" s="55"/>
      <c r="L73" s="55"/>
      <c r="M73" s="55"/>
      <c r="N73" s="389" t="s">
        <v>187</v>
      </c>
      <c r="O73" s="389" t="s">
        <v>1030</v>
      </c>
      <c r="P73" s="386" t="s">
        <v>188</v>
      </c>
      <c r="Q73" s="417"/>
      <c r="R73" s="417"/>
      <c r="S73" s="417"/>
      <c r="T73" s="417"/>
      <c r="U73" s="417"/>
      <c r="V73" s="386"/>
      <c r="W73" s="386"/>
      <c r="X73" s="386"/>
      <c r="Y73" s="386"/>
      <c r="Z73" s="386"/>
      <c r="AA73" s="386"/>
      <c r="AB73" s="386"/>
      <c r="AC73" s="390"/>
      <c r="AD73" s="390"/>
      <c r="AE73" s="390"/>
      <c r="AG73" s="14"/>
      <c r="AH73" s="390"/>
      <c r="AI73" s="386"/>
      <c r="AJ73" s="386"/>
      <c r="AK73" s="386"/>
      <c r="AL73" s="386"/>
      <c r="AM73" s="386"/>
      <c r="AN73" s="386"/>
      <c r="AO73" s="386"/>
      <c r="AP73" s="386"/>
      <c r="AQ73" s="390"/>
      <c r="AR73" s="390"/>
      <c r="AS73" s="390"/>
      <c r="AT73" s="390"/>
      <c r="AU73" s="390"/>
      <c r="AV73" s="390"/>
      <c r="AW73" s="390"/>
      <c r="AX73" s="390"/>
      <c r="AY73" s="390"/>
      <c r="AZ73" s="386"/>
    </row>
    <row r="74" spans="1:52">
      <c r="Q74" s="418"/>
      <c r="R74" s="418"/>
      <c r="S74" s="418"/>
      <c r="T74" s="418"/>
      <c r="U74" s="418"/>
    </row>
    <row r="75" spans="1:52" s="28" customFormat="1" ht="15">
      <c r="B75" s="361" t="s">
        <v>3840</v>
      </c>
      <c r="Q75" s="1291"/>
      <c r="R75" s="1291"/>
      <c r="S75" s="1291"/>
      <c r="T75" s="1291"/>
      <c r="U75" s="1291"/>
    </row>
    <row r="76" spans="1:52">
      <c r="Q76" s="418"/>
      <c r="R76" s="418"/>
      <c r="S76" s="418"/>
      <c r="T76" s="418"/>
      <c r="U76" s="418"/>
    </row>
    <row r="77" spans="1:52" ht="15.75">
      <c r="A77" s="374"/>
      <c r="B77" s="376"/>
      <c r="C77" s="376"/>
      <c r="D77" s="21" t="s">
        <v>219</v>
      </c>
      <c r="E77" s="21" t="s">
        <v>121</v>
      </c>
      <c r="F77" s="21"/>
      <c r="G77" s="21" t="s">
        <v>3289</v>
      </c>
      <c r="H77" s="21"/>
      <c r="I77" s="21" t="s">
        <v>3835</v>
      </c>
      <c r="J77" s="374"/>
      <c r="K77" s="55"/>
      <c r="L77" s="55"/>
      <c r="M77" s="55"/>
      <c r="N77" s="366" t="s">
        <v>187</v>
      </c>
      <c r="O77" s="366" t="s">
        <v>1030</v>
      </c>
      <c r="P77" s="374" t="s">
        <v>188</v>
      </c>
      <c r="Q77" s="417"/>
      <c r="R77" s="417"/>
      <c r="S77" s="417"/>
      <c r="T77" s="417"/>
      <c r="U77" s="417"/>
      <c r="V77" s="374"/>
      <c r="W77" s="374"/>
      <c r="X77" s="374"/>
      <c r="Y77" s="374"/>
      <c r="Z77" s="374"/>
      <c r="AA77" s="375"/>
      <c r="AB77" s="375"/>
      <c r="AC77" s="375"/>
      <c r="AD77" s="375"/>
      <c r="AE77" s="375"/>
      <c r="AF77" s="375"/>
      <c r="AG77" s="374"/>
      <c r="AH77" s="374"/>
      <c r="AI77" s="374"/>
      <c r="AJ77" s="374"/>
      <c r="AK77" s="374"/>
      <c r="AL77" s="374"/>
      <c r="AM77" s="374"/>
      <c r="AN77" s="374"/>
      <c r="AO77" s="375"/>
      <c r="AP77" s="375"/>
      <c r="AQ77" s="375"/>
      <c r="AR77" s="375"/>
      <c r="AS77" s="375"/>
    </row>
    <row r="78" spans="1:52" ht="15.75">
      <c r="A78" s="374"/>
      <c r="B78" s="376"/>
      <c r="C78" s="376"/>
      <c r="D78" s="21" t="s">
        <v>219</v>
      </c>
      <c r="E78" s="21" t="s">
        <v>121</v>
      </c>
      <c r="F78" s="21"/>
      <c r="G78" s="21" t="s">
        <v>3289</v>
      </c>
      <c r="H78" s="21"/>
      <c r="I78" s="21" t="s">
        <v>3835</v>
      </c>
      <c r="J78" s="374"/>
      <c r="K78" s="55"/>
      <c r="L78" s="55"/>
      <c r="M78" s="55"/>
      <c r="N78" s="366" t="s">
        <v>187</v>
      </c>
      <c r="O78" s="366" t="s">
        <v>1030</v>
      </c>
      <c r="P78" s="374" t="s">
        <v>188</v>
      </c>
      <c r="Q78" s="417"/>
      <c r="R78" s="417"/>
      <c r="S78" s="417"/>
      <c r="T78" s="417"/>
      <c r="U78" s="417"/>
      <c r="V78" s="374"/>
      <c r="W78" s="374"/>
      <c r="X78" s="374"/>
      <c r="Y78" s="374"/>
      <c r="Z78" s="374"/>
      <c r="AA78" s="375"/>
      <c r="AB78" s="375"/>
      <c r="AC78" s="375"/>
      <c r="AD78" s="375"/>
      <c r="AE78" s="375"/>
      <c r="AF78" s="375"/>
      <c r="AG78" s="374"/>
      <c r="AH78" s="374"/>
      <c r="AI78" s="374"/>
      <c r="AJ78" s="374"/>
      <c r="AK78" s="374"/>
      <c r="AL78" s="374"/>
      <c r="AM78" s="374"/>
      <c r="AN78" s="374"/>
      <c r="AO78" s="375"/>
      <c r="AP78" s="375"/>
      <c r="AQ78" s="375"/>
      <c r="AR78" s="375"/>
      <c r="AS78" s="375"/>
    </row>
    <row r="79" spans="1:52" ht="15.75">
      <c r="A79" s="374"/>
      <c r="B79" s="376"/>
      <c r="C79" s="376"/>
      <c r="D79" s="21" t="s">
        <v>219</v>
      </c>
      <c r="E79" s="21" t="s">
        <v>121</v>
      </c>
      <c r="F79" s="21"/>
      <c r="G79" s="21" t="s">
        <v>3289</v>
      </c>
      <c r="H79" s="21"/>
      <c r="I79" s="21" t="s">
        <v>3835</v>
      </c>
      <c r="J79" s="374"/>
      <c r="K79" s="55"/>
      <c r="L79" s="55"/>
      <c r="M79" s="55"/>
      <c r="N79" s="366" t="s">
        <v>187</v>
      </c>
      <c r="O79" s="366" t="s">
        <v>1030</v>
      </c>
      <c r="P79" s="374" t="s">
        <v>188</v>
      </c>
      <c r="Q79" s="417"/>
      <c r="R79" s="417"/>
      <c r="S79" s="417"/>
      <c r="T79" s="417"/>
      <c r="U79" s="417"/>
      <c r="V79" s="374"/>
      <c r="W79" s="374"/>
      <c r="X79" s="374"/>
      <c r="Y79" s="374"/>
      <c r="Z79" s="374"/>
      <c r="AA79" s="375"/>
      <c r="AB79" s="375"/>
      <c r="AC79" s="375"/>
      <c r="AD79" s="375"/>
      <c r="AE79" s="375"/>
      <c r="AF79" s="375"/>
      <c r="AG79" s="374"/>
      <c r="AH79" s="374"/>
      <c r="AI79" s="374"/>
      <c r="AJ79" s="374"/>
      <c r="AK79" s="374"/>
      <c r="AL79" s="374"/>
      <c r="AM79" s="374"/>
      <c r="AN79" s="374"/>
      <c r="AO79" s="375"/>
      <c r="AP79" s="375"/>
      <c r="AQ79" s="375"/>
      <c r="AR79" s="375"/>
      <c r="AS79" s="375"/>
    </row>
    <row r="80" spans="1:52" ht="15.75">
      <c r="A80" s="374"/>
      <c r="B80" s="376"/>
      <c r="C80" s="376"/>
      <c r="D80" s="21" t="s">
        <v>219</v>
      </c>
      <c r="E80" s="21" t="s">
        <v>121</v>
      </c>
      <c r="F80" s="21"/>
      <c r="G80" s="21" t="s">
        <v>3289</v>
      </c>
      <c r="H80" s="21"/>
      <c r="I80" s="21" t="s">
        <v>3835</v>
      </c>
      <c r="J80" s="374"/>
      <c r="K80" s="55"/>
      <c r="L80" s="55"/>
      <c r="M80" s="55"/>
      <c r="N80" s="366" t="s">
        <v>187</v>
      </c>
      <c r="O80" s="366" t="s">
        <v>1030</v>
      </c>
      <c r="P80" s="374" t="s">
        <v>188</v>
      </c>
      <c r="Q80" s="417"/>
      <c r="R80" s="417"/>
      <c r="S80" s="417"/>
      <c r="T80" s="417"/>
      <c r="U80" s="417"/>
      <c r="V80" s="374"/>
      <c r="W80" s="374"/>
      <c r="X80" s="374"/>
      <c r="Y80" s="374"/>
      <c r="Z80" s="374"/>
      <c r="AA80" s="375"/>
      <c r="AB80" s="375"/>
      <c r="AC80" s="375"/>
      <c r="AD80" s="375"/>
      <c r="AE80" s="375"/>
      <c r="AF80" s="375"/>
      <c r="AG80" s="374"/>
      <c r="AH80" s="374"/>
      <c r="AI80" s="374"/>
      <c r="AJ80" s="374"/>
      <c r="AK80" s="374"/>
      <c r="AL80" s="374"/>
      <c r="AM80" s="374"/>
      <c r="AN80" s="374"/>
      <c r="AO80" s="375"/>
      <c r="AP80" s="375"/>
      <c r="AQ80" s="375"/>
      <c r="AR80" s="375"/>
      <c r="AS80" s="375"/>
    </row>
    <row r="81" spans="2:52" s="372" customFormat="1">
      <c r="B81" s="14"/>
      <c r="C81" s="14"/>
      <c r="D81" s="21" t="s">
        <v>219</v>
      </c>
      <c r="E81" s="21" t="s">
        <v>121</v>
      </c>
      <c r="F81" s="386"/>
      <c r="G81" s="21" t="s">
        <v>3289</v>
      </c>
      <c r="H81" s="386"/>
      <c r="I81" s="21" t="s">
        <v>3835</v>
      </c>
      <c r="J81" s="374"/>
      <c r="K81" s="55"/>
      <c r="L81" s="55"/>
      <c r="M81" s="55"/>
      <c r="N81" s="14" t="s">
        <v>187</v>
      </c>
      <c r="O81" s="14" t="s">
        <v>1030</v>
      </c>
      <c r="P81" s="386" t="s">
        <v>188</v>
      </c>
      <c r="Q81" s="417"/>
      <c r="R81" s="417"/>
      <c r="S81" s="417"/>
      <c r="T81" s="417"/>
      <c r="U81" s="417"/>
      <c r="V81" s="386"/>
      <c r="W81" s="386"/>
      <c r="X81" s="386"/>
      <c r="Y81" s="386"/>
      <c r="Z81" s="386"/>
      <c r="AA81" s="386"/>
      <c r="AB81" s="386"/>
      <c r="AC81" s="390"/>
      <c r="AD81" s="390"/>
      <c r="AE81" s="390"/>
      <c r="AG81" s="14"/>
      <c r="AH81" s="390"/>
      <c r="AI81" s="386"/>
      <c r="AJ81" s="386"/>
      <c r="AK81" s="386"/>
      <c r="AL81" s="386"/>
      <c r="AM81" s="386"/>
      <c r="AN81" s="386"/>
      <c r="AO81" s="386"/>
      <c r="AP81" s="386"/>
      <c r="AQ81" s="390"/>
      <c r="AR81" s="390"/>
      <c r="AS81" s="390"/>
      <c r="AT81" s="390"/>
      <c r="AU81" s="390"/>
      <c r="AV81" s="390"/>
      <c r="AW81" s="390"/>
      <c r="AX81" s="390"/>
      <c r="AY81" s="390"/>
      <c r="AZ81" s="386"/>
    </row>
    <row r="82" spans="2:52" s="372" customFormat="1">
      <c r="D82" s="21" t="s">
        <v>219</v>
      </c>
      <c r="E82" s="21" t="s">
        <v>121</v>
      </c>
      <c r="F82" s="386"/>
      <c r="G82" s="21" t="s">
        <v>3289</v>
      </c>
      <c r="H82" s="386"/>
      <c r="I82" s="21" t="s">
        <v>3835</v>
      </c>
      <c r="J82" s="374"/>
      <c r="K82" s="55"/>
      <c r="L82" s="55"/>
      <c r="M82" s="55"/>
      <c r="N82" s="389" t="s">
        <v>187</v>
      </c>
      <c r="O82" s="389" t="s">
        <v>1030</v>
      </c>
      <c r="P82" s="386" t="s">
        <v>188</v>
      </c>
      <c r="Q82" s="417"/>
      <c r="R82" s="417"/>
      <c r="S82" s="417"/>
      <c r="T82" s="417"/>
      <c r="U82" s="417"/>
      <c r="V82" s="386"/>
      <c r="W82" s="386"/>
      <c r="X82" s="386"/>
      <c r="Y82" s="386"/>
      <c r="Z82" s="386"/>
      <c r="AA82" s="386"/>
      <c r="AB82" s="386"/>
      <c r="AC82" s="390"/>
      <c r="AD82" s="390"/>
      <c r="AE82" s="390"/>
      <c r="AG82" s="14"/>
      <c r="AH82" s="390"/>
      <c r="AI82" s="386"/>
      <c r="AJ82" s="386"/>
      <c r="AK82" s="386"/>
      <c r="AL82" s="386"/>
      <c r="AM82" s="386"/>
      <c r="AN82" s="386"/>
      <c r="AO82" s="386"/>
      <c r="AP82" s="386"/>
      <c r="AQ82" s="390"/>
      <c r="AR82" s="390"/>
      <c r="AS82" s="390"/>
      <c r="AT82" s="390"/>
      <c r="AU82" s="390"/>
      <c r="AV82" s="390"/>
      <c r="AW82" s="390"/>
      <c r="AX82" s="390"/>
      <c r="AY82" s="390"/>
      <c r="AZ82" s="386"/>
    </row>
    <row r="83" spans="2:52" s="372" customFormat="1">
      <c r="D83" s="21" t="s">
        <v>219</v>
      </c>
      <c r="E83" s="21" t="s">
        <v>121</v>
      </c>
      <c r="F83" s="386"/>
      <c r="G83" s="21" t="s">
        <v>3289</v>
      </c>
      <c r="H83" s="386"/>
      <c r="I83" s="21" t="s">
        <v>3835</v>
      </c>
      <c r="J83" s="374"/>
      <c r="K83" s="55"/>
      <c r="L83" s="55"/>
      <c r="M83" s="55"/>
      <c r="N83" s="389" t="s">
        <v>187</v>
      </c>
      <c r="O83" s="389" t="s">
        <v>1030</v>
      </c>
      <c r="P83" s="386" t="s">
        <v>188</v>
      </c>
      <c r="Q83" s="417"/>
      <c r="R83" s="417"/>
      <c r="S83" s="417"/>
      <c r="T83" s="417"/>
      <c r="U83" s="417"/>
      <c r="V83" s="386"/>
      <c r="W83" s="386"/>
      <c r="X83" s="386"/>
      <c r="Y83" s="386"/>
      <c r="Z83" s="386"/>
      <c r="AA83" s="386"/>
      <c r="AB83" s="386"/>
      <c r="AC83" s="390"/>
      <c r="AD83" s="390"/>
      <c r="AE83" s="390"/>
      <c r="AG83" s="14"/>
      <c r="AH83" s="390"/>
      <c r="AI83" s="386"/>
      <c r="AJ83" s="386"/>
      <c r="AK83" s="386"/>
      <c r="AL83" s="386"/>
      <c r="AM83" s="386"/>
      <c r="AN83" s="386"/>
      <c r="AO83" s="386"/>
      <c r="AP83" s="386"/>
      <c r="AQ83" s="390"/>
      <c r="AR83" s="390"/>
      <c r="AS83" s="390"/>
      <c r="AT83" s="390"/>
      <c r="AU83" s="390"/>
      <c r="AV83" s="390"/>
      <c r="AW83" s="390"/>
      <c r="AX83" s="390"/>
      <c r="AY83" s="390"/>
      <c r="AZ83" s="386"/>
    </row>
    <row r="84" spans="2:52" s="372" customFormat="1">
      <c r="D84" s="21" t="s">
        <v>219</v>
      </c>
      <c r="E84" s="21" t="s">
        <v>121</v>
      </c>
      <c r="F84" s="386"/>
      <c r="G84" s="21" t="s">
        <v>3289</v>
      </c>
      <c r="H84" s="386"/>
      <c r="I84" s="21" t="s">
        <v>3835</v>
      </c>
      <c r="J84" s="374"/>
      <c r="K84" s="55"/>
      <c r="L84" s="55"/>
      <c r="M84" s="55"/>
      <c r="N84" s="389" t="s">
        <v>187</v>
      </c>
      <c r="O84" s="389" t="s">
        <v>1030</v>
      </c>
      <c r="P84" s="386" t="s">
        <v>188</v>
      </c>
      <c r="Q84" s="417"/>
      <c r="R84" s="417"/>
      <c r="S84" s="417"/>
      <c r="T84" s="417"/>
      <c r="U84" s="417"/>
      <c r="V84" s="386"/>
      <c r="W84" s="386"/>
      <c r="X84" s="386"/>
      <c r="Y84" s="386"/>
      <c r="Z84" s="386"/>
      <c r="AA84" s="386"/>
      <c r="AB84" s="386"/>
      <c r="AC84" s="390"/>
      <c r="AD84" s="390"/>
      <c r="AE84" s="390"/>
      <c r="AG84" s="14"/>
      <c r="AH84" s="390"/>
      <c r="AI84" s="386"/>
      <c r="AJ84" s="386"/>
      <c r="AK84" s="386"/>
      <c r="AL84" s="386"/>
      <c r="AM84" s="386"/>
      <c r="AN84" s="386"/>
      <c r="AO84" s="386"/>
      <c r="AP84" s="386"/>
      <c r="AQ84" s="390"/>
      <c r="AR84" s="390"/>
      <c r="AS84" s="390"/>
      <c r="AT84" s="390"/>
      <c r="AU84" s="390"/>
      <c r="AV84" s="390"/>
      <c r="AW84" s="390"/>
      <c r="AX84" s="390"/>
      <c r="AY84" s="390"/>
      <c r="AZ84" s="386"/>
    </row>
    <row r="85" spans="2:52" s="372" customFormat="1">
      <c r="D85" s="21" t="s">
        <v>219</v>
      </c>
      <c r="E85" s="21" t="s">
        <v>121</v>
      </c>
      <c r="F85" s="386"/>
      <c r="G85" s="21" t="s">
        <v>3289</v>
      </c>
      <c r="H85" s="386"/>
      <c r="I85" s="21" t="s">
        <v>3835</v>
      </c>
      <c r="J85" s="374"/>
      <c r="K85" s="55"/>
      <c r="L85" s="55"/>
      <c r="M85" s="55"/>
      <c r="N85" s="389" t="s">
        <v>187</v>
      </c>
      <c r="O85" s="389" t="s">
        <v>1030</v>
      </c>
      <c r="P85" s="386" t="s">
        <v>188</v>
      </c>
      <c r="Q85" s="417"/>
      <c r="R85" s="417"/>
      <c r="S85" s="417"/>
      <c r="T85" s="417"/>
      <c r="U85" s="417"/>
      <c r="V85" s="386"/>
      <c r="W85" s="386"/>
      <c r="X85" s="386"/>
      <c r="Y85" s="386"/>
      <c r="Z85" s="386"/>
      <c r="AA85" s="386"/>
      <c r="AB85" s="386"/>
      <c r="AC85" s="390"/>
      <c r="AD85" s="390"/>
      <c r="AE85" s="390"/>
      <c r="AG85" s="14"/>
      <c r="AH85" s="390"/>
      <c r="AI85" s="386"/>
      <c r="AJ85" s="386"/>
      <c r="AK85" s="386"/>
      <c r="AL85" s="386"/>
      <c r="AM85" s="386"/>
      <c r="AN85" s="386"/>
      <c r="AO85" s="386"/>
      <c r="AP85" s="386"/>
      <c r="AQ85" s="390"/>
      <c r="AR85" s="390"/>
      <c r="AS85" s="390"/>
      <c r="AT85" s="390"/>
      <c r="AU85" s="390"/>
      <c r="AV85" s="390"/>
      <c r="AW85" s="390"/>
      <c r="AX85" s="390"/>
      <c r="AY85" s="390"/>
      <c r="AZ85" s="386"/>
    </row>
    <row r="86" spans="2:52" s="372" customFormat="1">
      <c r="D86" s="21" t="s">
        <v>219</v>
      </c>
      <c r="E86" s="21" t="s">
        <v>121</v>
      </c>
      <c r="F86" s="386"/>
      <c r="G86" s="21" t="s">
        <v>3289</v>
      </c>
      <c r="H86" s="386"/>
      <c r="I86" s="21" t="s">
        <v>3835</v>
      </c>
      <c r="J86" s="374"/>
      <c r="K86" s="55"/>
      <c r="L86" s="55"/>
      <c r="M86" s="55"/>
      <c r="N86" s="389" t="s">
        <v>187</v>
      </c>
      <c r="O86" s="389" t="s">
        <v>1030</v>
      </c>
      <c r="P86" s="386" t="s">
        <v>188</v>
      </c>
      <c r="Q86" s="417"/>
      <c r="R86" s="417"/>
      <c r="S86" s="417"/>
      <c r="T86" s="417"/>
      <c r="U86" s="417"/>
      <c r="V86" s="386"/>
      <c r="W86" s="386"/>
      <c r="X86" s="386"/>
      <c r="Y86" s="386"/>
      <c r="Z86" s="386"/>
      <c r="AA86" s="386"/>
      <c r="AB86" s="386"/>
      <c r="AC86" s="390"/>
      <c r="AD86" s="390"/>
      <c r="AE86" s="390"/>
      <c r="AG86" s="14"/>
      <c r="AH86" s="390"/>
      <c r="AI86" s="386"/>
      <c r="AJ86" s="386"/>
      <c r="AK86" s="386"/>
      <c r="AL86" s="386"/>
      <c r="AM86" s="386"/>
      <c r="AN86" s="386"/>
      <c r="AO86" s="386"/>
      <c r="AP86" s="386"/>
      <c r="AQ86" s="390"/>
      <c r="AR86" s="390"/>
      <c r="AS86" s="390"/>
      <c r="AT86" s="390"/>
      <c r="AU86" s="390"/>
      <c r="AV86" s="390"/>
      <c r="AW86" s="390"/>
      <c r="AX86" s="390"/>
      <c r="AY86" s="390"/>
      <c r="AZ86" s="386"/>
    </row>
    <row r="88" spans="2:52" s="28" customFormat="1" ht="18">
      <c r="B88" s="29" t="s">
        <v>1164</v>
      </c>
    </row>
    <row r="90" spans="2:52">
      <c r="Q90" s="95"/>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18C82-A7F7-4CAE-BA55-4C396A33B3AB}">
  <sheetPr codeName="Sheet101">
    <tabColor rgb="FFFF0000"/>
    <pageSetUpPr autoPageBreaks="0"/>
  </sheetPr>
  <dimension ref="A1:BR80"/>
  <sheetViews>
    <sheetView zoomScale="70" zoomScaleNormal="70" workbookViewId="0">
      <pane ySplit="6" topLeftCell="A7" activePane="bottomLeft" state="frozen"/>
      <selection activeCell="AI90" sqref="AI90:AM90"/>
      <selection pane="bottomLeft" activeCell="U40" sqref="U40"/>
    </sheetView>
  </sheetViews>
  <sheetFormatPr defaultColWidth="0" defaultRowHeight="15"/>
  <cols>
    <col min="1" max="1" width="12.7109375" customWidth="1"/>
    <col min="2" max="6" width="8.7109375" customWidth="1"/>
    <col min="7" max="7" width="9.28515625" bestFit="1" customWidth="1"/>
    <col min="8" max="8" width="8.7109375" customWidth="1"/>
    <col min="9" max="9" width="77.42578125" customWidth="1"/>
    <col min="10" max="10" width="19.7109375" customWidth="1"/>
    <col min="11" max="11" width="15.7109375" customWidth="1"/>
    <col min="12" max="12" width="24.28515625" customWidth="1"/>
    <col min="13" max="13" width="11.28515625" bestFit="1" customWidth="1"/>
    <col min="14" max="14" width="10.7109375" bestFit="1" customWidth="1"/>
    <col min="15" max="15" width="11.7109375" bestFit="1" customWidth="1"/>
    <col min="16" max="16" width="8.7109375" customWidth="1"/>
    <col min="17" max="20" width="6.28515625" bestFit="1" customWidth="1"/>
    <col min="21" max="21" width="9.7109375" customWidth="1"/>
    <col min="22" max="27" width="1.28515625" customWidth="1"/>
    <col min="28" max="40" width="8.7109375" hidden="1" customWidth="1"/>
    <col min="41" max="70" width="0" hidden="1" customWidth="1"/>
    <col min="71" max="16384" width="8.7109375" hidden="1"/>
  </cols>
  <sheetData>
    <row r="1" spans="1:51" s="2" customFormat="1" ht="26.25">
      <c r="A1" s="65" t="s">
        <v>1021</v>
      </c>
      <c r="B1" s="3"/>
      <c r="H1" s="4"/>
      <c r="I1" s="4"/>
      <c r="J1" s="4"/>
      <c r="K1" s="4"/>
      <c r="L1" s="4"/>
      <c r="R1" s="3"/>
      <c r="AF1" s="3"/>
    </row>
    <row r="2" spans="1:51" s="2" customFormat="1" ht="26.25">
      <c r="A2" s="4" t="str">
        <f>Cover!$E$13</f>
        <v>Master</v>
      </c>
      <c r="B2" s="3"/>
    </row>
    <row r="3" spans="1:51" s="2" customFormat="1" ht="26.25">
      <c r="A3" s="4">
        <f>Cover!$E$15</f>
        <v>2023</v>
      </c>
      <c r="B3" s="4"/>
      <c r="C3" s="4"/>
      <c r="D3" s="4"/>
    </row>
    <row r="4" spans="1:51" s="6" customFormat="1" ht="27" thickBot="1">
      <c r="A4" s="5" t="s">
        <v>3841</v>
      </c>
      <c r="B4" s="7"/>
    </row>
    <row r="5" spans="1:51" s="12" customFormat="1" ht="14.25"/>
    <row r="6" spans="1:51" s="64" customFormat="1" ht="60.75" customHeight="1">
      <c r="A6" s="366"/>
      <c r="B6" s="371"/>
      <c r="C6" s="371"/>
      <c r="D6" s="37" t="s">
        <v>167</v>
      </c>
      <c r="E6" s="37" t="s">
        <v>168</v>
      </c>
      <c r="F6" s="37" t="s">
        <v>169</v>
      </c>
      <c r="G6" s="37" t="s">
        <v>170</v>
      </c>
      <c r="H6" s="377" t="s">
        <v>408</v>
      </c>
      <c r="I6" s="377" t="s">
        <v>409</v>
      </c>
      <c r="J6" s="405" t="s">
        <v>3813</v>
      </c>
      <c r="K6" s="405" t="s">
        <v>3814</v>
      </c>
      <c r="L6" s="405" t="s">
        <v>3815</v>
      </c>
      <c r="M6" s="377" t="s">
        <v>177</v>
      </c>
      <c r="N6" s="377" t="s">
        <v>1024</v>
      </c>
      <c r="O6" s="377" t="s">
        <v>178</v>
      </c>
      <c r="P6" s="438">
        <v>2022</v>
      </c>
      <c r="Q6" s="438">
        <v>2023</v>
      </c>
      <c r="R6" s="438">
        <v>2024</v>
      </c>
      <c r="S6" s="438">
        <v>2025</v>
      </c>
      <c r="T6" s="438">
        <v>2026</v>
      </c>
      <c r="U6" s="366"/>
      <c r="V6" s="366"/>
      <c r="W6" s="366"/>
      <c r="X6" s="366"/>
      <c r="Y6" s="366"/>
      <c r="Z6" s="366"/>
      <c r="AA6" s="366"/>
      <c r="AB6" s="366"/>
      <c r="AC6" s="366"/>
      <c r="AD6" s="366"/>
      <c r="AE6" s="366"/>
      <c r="AF6" s="366"/>
      <c r="AG6" s="366"/>
      <c r="AH6" s="366"/>
      <c r="AI6" s="366"/>
      <c r="AJ6" s="366"/>
      <c r="AK6" s="366"/>
      <c r="AL6" s="366"/>
      <c r="AM6" s="366"/>
      <c r="AN6" s="366"/>
      <c r="AO6" s="366"/>
      <c r="AP6" s="366"/>
      <c r="AQ6" s="366"/>
      <c r="AR6" s="366"/>
    </row>
    <row r="8" spans="1:51" s="28" customFormat="1" ht="20.25">
      <c r="B8" s="460" t="s">
        <v>3842</v>
      </c>
    </row>
    <row r="9" spans="1:51" s="12" customFormat="1" ht="14.25"/>
    <row r="10" spans="1:51" s="363" customFormat="1">
      <c r="A10" s="362"/>
      <c r="B10" s="361" t="s">
        <v>3843</v>
      </c>
    </row>
    <row r="11" spans="1:51" s="12" customFormat="1" ht="14.25"/>
    <row r="12" spans="1:51" s="372" customFormat="1">
      <c r="D12" s="21" t="s">
        <v>219</v>
      </c>
      <c r="E12" s="21" t="s">
        <v>121</v>
      </c>
      <c r="F12" s="386"/>
      <c r="G12" s="21" t="s">
        <v>3289</v>
      </c>
      <c r="H12" s="21" t="s">
        <v>3844</v>
      </c>
      <c r="I12" s="374"/>
      <c r="J12" s="55"/>
      <c r="K12" s="55"/>
      <c r="L12" s="55"/>
      <c r="M12" s="389" t="s">
        <v>187</v>
      </c>
      <c r="N12" s="389" t="s">
        <v>1030</v>
      </c>
      <c r="O12" s="386" t="s">
        <v>188</v>
      </c>
      <c r="P12" s="417"/>
      <c r="Q12" s="1359"/>
      <c r="R12" s="1359"/>
      <c r="S12" s="1359"/>
      <c r="T12" s="1359"/>
      <c r="U12" s="386"/>
      <c r="V12" s="386"/>
      <c r="W12" s="386"/>
      <c r="X12" s="386"/>
      <c r="Y12" s="386"/>
      <c r="Z12" s="386"/>
      <c r="AA12" s="386"/>
      <c r="AB12" s="390"/>
      <c r="AC12" s="390"/>
      <c r="AD12" s="390"/>
      <c r="AF12" s="14"/>
      <c r="AG12" s="390"/>
      <c r="AH12" s="386"/>
      <c r="AI12" s="386"/>
      <c r="AJ12" s="386"/>
      <c r="AK12" s="386"/>
      <c r="AL12" s="386"/>
      <c r="AM12" s="386"/>
      <c r="AN12" s="386"/>
      <c r="AO12" s="386"/>
      <c r="AP12" s="390"/>
      <c r="AQ12" s="390"/>
      <c r="AR12" s="390"/>
      <c r="AS12" s="390"/>
      <c r="AT12" s="390"/>
      <c r="AU12" s="390"/>
      <c r="AV12" s="390"/>
      <c r="AW12" s="390"/>
      <c r="AX12" s="390"/>
      <c r="AY12" s="386"/>
    </row>
    <row r="13" spans="1:51" s="372" customFormat="1">
      <c r="D13" s="21" t="s">
        <v>219</v>
      </c>
      <c r="E13" s="21" t="s">
        <v>121</v>
      </c>
      <c r="F13" s="386"/>
      <c r="G13" s="21" t="s">
        <v>3289</v>
      </c>
      <c r="H13" s="21" t="s">
        <v>3844</v>
      </c>
      <c r="I13" s="374"/>
      <c r="J13" s="55"/>
      <c r="K13" s="55"/>
      <c r="L13" s="55"/>
      <c r="M13" s="389" t="s">
        <v>187</v>
      </c>
      <c r="N13" s="389" t="s">
        <v>1030</v>
      </c>
      <c r="O13" s="386" t="s">
        <v>188</v>
      </c>
      <c r="P13" s="417"/>
      <c r="Q13" s="1359"/>
      <c r="R13" s="1359"/>
      <c r="S13" s="1359"/>
      <c r="T13" s="1359"/>
      <c r="U13" s="386"/>
      <c r="V13" s="386"/>
      <c r="W13" s="386"/>
      <c r="X13" s="386"/>
      <c r="Y13" s="386"/>
      <c r="Z13" s="386"/>
      <c r="AA13" s="386"/>
      <c r="AB13" s="390"/>
      <c r="AC13" s="390"/>
      <c r="AD13" s="390"/>
      <c r="AF13" s="14"/>
      <c r="AG13" s="390"/>
      <c r="AH13" s="386"/>
      <c r="AI13" s="386"/>
      <c r="AJ13" s="386"/>
      <c r="AK13" s="386"/>
      <c r="AL13" s="386"/>
      <c r="AM13" s="386"/>
      <c r="AN13" s="386"/>
      <c r="AO13" s="386"/>
      <c r="AP13" s="390"/>
      <c r="AQ13" s="390"/>
      <c r="AR13" s="390"/>
      <c r="AS13" s="390"/>
      <c r="AT13" s="390"/>
      <c r="AU13" s="390"/>
      <c r="AV13" s="390"/>
      <c r="AW13" s="390"/>
      <c r="AX13" s="390"/>
      <c r="AY13" s="386"/>
    </row>
    <row r="14" spans="1:51" s="372" customFormat="1">
      <c r="D14" s="21" t="s">
        <v>219</v>
      </c>
      <c r="E14" s="21" t="s">
        <v>121</v>
      </c>
      <c r="F14" s="386"/>
      <c r="G14" s="21" t="s">
        <v>3289</v>
      </c>
      <c r="H14" s="21" t="s">
        <v>3844</v>
      </c>
      <c r="I14" s="374"/>
      <c r="J14" s="55"/>
      <c r="K14" s="55"/>
      <c r="L14" s="55"/>
      <c r="M14" s="389" t="s">
        <v>187</v>
      </c>
      <c r="N14" s="389" t="s">
        <v>1030</v>
      </c>
      <c r="O14" s="386" t="s">
        <v>188</v>
      </c>
      <c r="P14" s="417"/>
      <c r="Q14" s="1359"/>
      <c r="R14" s="1359"/>
      <c r="S14" s="1359"/>
      <c r="T14" s="1359"/>
      <c r="U14" s="386"/>
      <c r="V14" s="386"/>
      <c r="W14" s="386"/>
      <c r="X14" s="386"/>
      <c r="Y14" s="386"/>
      <c r="Z14" s="386"/>
      <c r="AA14" s="386"/>
      <c r="AB14" s="390"/>
      <c r="AC14" s="390"/>
      <c r="AD14" s="390"/>
      <c r="AF14" s="14"/>
      <c r="AG14" s="390"/>
      <c r="AH14" s="386"/>
      <c r="AI14" s="386"/>
      <c r="AJ14" s="386"/>
      <c r="AK14" s="386"/>
      <c r="AL14" s="386"/>
      <c r="AM14" s="386"/>
      <c r="AN14" s="386"/>
      <c r="AO14" s="386"/>
      <c r="AP14" s="390"/>
      <c r="AQ14" s="390"/>
      <c r="AR14" s="390"/>
      <c r="AS14" s="390"/>
      <c r="AT14" s="390"/>
      <c r="AU14" s="390"/>
      <c r="AV14" s="390"/>
      <c r="AW14" s="390"/>
      <c r="AX14" s="390"/>
      <c r="AY14" s="386"/>
    </row>
    <row r="15" spans="1:51" s="372" customFormat="1">
      <c r="D15" s="21" t="s">
        <v>219</v>
      </c>
      <c r="E15" s="21" t="s">
        <v>121</v>
      </c>
      <c r="F15" s="386"/>
      <c r="G15" s="21" t="s">
        <v>3289</v>
      </c>
      <c r="H15" s="21" t="s">
        <v>3844</v>
      </c>
      <c r="I15" s="374"/>
      <c r="J15" s="55"/>
      <c r="K15" s="55"/>
      <c r="L15" s="55"/>
      <c r="M15" s="389" t="s">
        <v>187</v>
      </c>
      <c r="N15" s="389" t="s">
        <v>1030</v>
      </c>
      <c r="O15" s="386" t="s">
        <v>188</v>
      </c>
      <c r="P15" s="417"/>
      <c r="Q15" s="1359"/>
      <c r="R15" s="1359"/>
      <c r="S15" s="1359"/>
      <c r="T15" s="1359"/>
      <c r="U15" s="386"/>
      <c r="V15" s="386"/>
      <c r="W15" s="386"/>
      <c r="X15" s="386"/>
      <c r="Y15" s="386"/>
      <c r="Z15" s="386"/>
      <c r="AA15" s="386"/>
      <c r="AB15" s="390"/>
      <c r="AC15" s="390"/>
      <c r="AD15" s="390"/>
      <c r="AF15" s="14"/>
      <c r="AG15" s="390"/>
      <c r="AH15" s="386"/>
      <c r="AI15" s="386"/>
      <c r="AJ15" s="386"/>
      <c r="AK15" s="386"/>
      <c r="AL15" s="386"/>
      <c r="AM15" s="386"/>
      <c r="AN15" s="386"/>
      <c r="AO15" s="386"/>
      <c r="AP15" s="390"/>
      <c r="AQ15" s="390"/>
      <c r="AR15" s="390"/>
      <c r="AS15" s="390"/>
      <c r="AT15" s="390"/>
      <c r="AU15" s="390"/>
      <c r="AV15" s="390"/>
      <c r="AW15" s="390"/>
      <c r="AX15" s="390"/>
      <c r="AY15" s="386"/>
    </row>
    <row r="16" spans="1:51" s="372" customFormat="1">
      <c r="D16" s="21" t="s">
        <v>219</v>
      </c>
      <c r="E16" s="21" t="s">
        <v>121</v>
      </c>
      <c r="F16" s="386"/>
      <c r="G16" s="21" t="s">
        <v>3289</v>
      </c>
      <c r="H16" s="21" t="s">
        <v>3844</v>
      </c>
      <c r="I16" s="374"/>
      <c r="J16" s="55"/>
      <c r="K16" s="55"/>
      <c r="L16" s="55"/>
      <c r="M16" s="389" t="s">
        <v>187</v>
      </c>
      <c r="N16" s="389" t="s">
        <v>1030</v>
      </c>
      <c r="O16" s="386" t="s">
        <v>188</v>
      </c>
      <c r="P16" s="417"/>
      <c r="Q16" s="1359"/>
      <c r="R16" s="1359"/>
      <c r="S16" s="1359"/>
      <c r="T16" s="1359"/>
      <c r="U16" s="386"/>
      <c r="V16" s="386"/>
      <c r="W16" s="386"/>
      <c r="X16" s="386"/>
      <c r="Y16" s="386"/>
      <c r="Z16" s="386"/>
      <c r="AA16" s="386"/>
      <c r="AB16" s="390"/>
      <c r="AC16" s="390"/>
      <c r="AD16" s="390"/>
      <c r="AF16" s="14"/>
      <c r="AG16" s="390"/>
      <c r="AH16" s="386"/>
      <c r="AI16" s="386"/>
      <c r="AJ16" s="386"/>
      <c r="AK16" s="386"/>
      <c r="AL16" s="386"/>
      <c r="AM16" s="386"/>
      <c r="AN16" s="386"/>
      <c r="AO16" s="386"/>
      <c r="AP16" s="390"/>
      <c r="AQ16" s="390"/>
      <c r="AR16" s="390"/>
      <c r="AS16" s="390"/>
      <c r="AT16" s="390"/>
      <c r="AU16" s="390"/>
      <c r="AV16" s="390"/>
      <c r="AW16" s="390"/>
      <c r="AX16" s="390"/>
      <c r="AY16" s="386"/>
    </row>
    <row r="17" spans="4:51" s="372" customFormat="1">
      <c r="D17" s="21" t="s">
        <v>219</v>
      </c>
      <c r="E17" s="21" t="s">
        <v>121</v>
      </c>
      <c r="F17" s="386"/>
      <c r="G17" s="21" t="s">
        <v>3289</v>
      </c>
      <c r="H17" s="21" t="s">
        <v>3844</v>
      </c>
      <c r="I17" s="374"/>
      <c r="J17" s="55"/>
      <c r="K17" s="55"/>
      <c r="L17" s="55"/>
      <c r="M17" s="389" t="s">
        <v>187</v>
      </c>
      <c r="N17" s="389" t="s">
        <v>1030</v>
      </c>
      <c r="O17" s="386" t="s">
        <v>188</v>
      </c>
      <c r="P17" s="417"/>
      <c r="Q17" s="1359"/>
      <c r="R17" s="1359"/>
      <c r="S17" s="1359"/>
      <c r="T17" s="1359"/>
      <c r="U17" s="386"/>
      <c r="V17" s="386"/>
      <c r="W17" s="386"/>
      <c r="X17" s="386"/>
      <c r="Y17" s="386"/>
      <c r="Z17" s="386"/>
      <c r="AA17" s="386"/>
      <c r="AB17" s="390"/>
      <c r="AC17" s="390"/>
      <c r="AD17" s="390"/>
      <c r="AF17" s="14"/>
      <c r="AG17" s="390"/>
      <c r="AH17" s="386"/>
      <c r="AI17" s="386"/>
      <c r="AJ17" s="386"/>
      <c r="AK17" s="386"/>
      <c r="AL17" s="386"/>
      <c r="AM17" s="386"/>
      <c r="AN17" s="386"/>
      <c r="AO17" s="386"/>
      <c r="AP17" s="390"/>
      <c r="AQ17" s="390"/>
      <c r="AR17" s="390"/>
      <c r="AS17" s="390"/>
      <c r="AT17" s="390"/>
      <c r="AU17" s="390"/>
      <c r="AV17" s="390"/>
      <c r="AW17" s="390"/>
      <c r="AX17" s="390"/>
      <c r="AY17" s="386"/>
    </row>
    <row r="18" spans="4:51" s="372" customFormat="1">
      <c r="D18" s="21" t="s">
        <v>219</v>
      </c>
      <c r="E18" s="21" t="s">
        <v>121</v>
      </c>
      <c r="F18" s="386"/>
      <c r="G18" s="21" t="s">
        <v>3289</v>
      </c>
      <c r="H18" s="21" t="s">
        <v>3844</v>
      </c>
      <c r="I18" s="374"/>
      <c r="J18" s="55"/>
      <c r="K18" s="55"/>
      <c r="L18" s="55"/>
      <c r="M18" s="389" t="s">
        <v>187</v>
      </c>
      <c r="N18" s="389" t="s">
        <v>1030</v>
      </c>
      <c r="O18" s="386" t="s">
        <v>188</v>
      </c>
      <c r="P18" s="417"/>
      <c r="Q18" s="1359"/>
      <c r="R18" s="1359"/>
      <c r="S18" s="1359"/>
      <c r="T18" s="1359"/>
      <c r="U18" s="386"/>
      <c r="V18" s="386"/>
      <c r="W18" s="386"/>
      <c r="X18" s="386"/>
      <c r="Y18" s="386"/>
      <c r="Z18" s="386"/>
      <c r="AA18" s="386"/>
      <c r="AB18" s="390"/>
      <c r="AC18" s="390"/>
      <c r="AD18" s="390"/>
      <c r="AF18" s="14"/>
      <c r="AG18" s="390"/>
      <c r="AH18" s="386"/>
      <c r="AI18" s="386"/>
      <c r="AJ18" s="386"/>
      <c r="AK18" s="386"/>
      <c r="AL18" s="386"/>
      <c r="AM18" s="386"/>
      <c r="AN18" s="386"/>
      <c r="AO18" s="386"/>
      <c r="AP18" s="390"/>
      <c r="AQ18" s="390"/>
      <c r="AR18" s="390"/>
      <c r="AS18" s="390"/>
      <c r="AT18" s="390"/>
      <c r="AU18" s="390"/>
      <c r="AV18" s="390"/>
      <c r="AW18" s="390"/>
      <c r="AX18" s="390"/>
      <c r="AY18" s="386"/>
    </row>
    <row r="19" spans="4:51" s="372" customFormat="1">
      <c r="D19" s="21" t="s">
        <v>219</v>
      </c>
      <c r="E19" s="21" t="s">
        <v>121</v>
      </c>
      <c r="F19" s="386"/>
      <c r="G19" s="21" t="s">
        <v>3289</v>
      </c>
      <c r="H19" s="21" t="s">
        <v>3844</v>
      </c>
      <c r="I19" s="374"/>
      <c r="J19" s="55"/>
      <c r="K19" s="55"/>
      <c r="L19" s="55"/>
      <c r="M19" s="389" t="s">
        <v>187</v>
      </c>
      <c r="N19" s="389" t="s">
        <v>1030</v>
      </c>
      <c r="O19" s="386" t="s">
        <v>188</v>
      </c>
      <c r="P19" s="417"/>
      <c r="Q19" s="1359"/>
      <c r="R19" s="1359"/>
      <c r="S19" s="1359"/>
      <c r="T19" s="1359"/>
      <c r="U19" s="386"/>
      <c r="V19" s="386"/>
      <c r="W19" s="386"/>
      <c r="X19" s="386"/>
      <c r="Y19" s="386"/>
      <c r="Z19" s="386"/>
      <c r="AA19" s="386"/>
      <c r="AB19" s="390"/>
      <c r="AC19" s="390"/>
      <c r="AD19" s="390"/>
      <c r="AF19" s="14"/>
      <c r="AG19" s="390"/>
      <c r="AH19" s="386"/>
      <c r="AI19" s="386"/>
      <c r="AJ19" s="386"/>
      <c r="AK19" s="386"/>
      <c r="AL19" s="386"/>
      <c r="AM19" s="386"/>
      <c r="AN19" s="386"/>
      <c r="AO19" s="386"/>
      <c r="AP19" s="390"/>
      <c r="AQ19" s="390"/>
      <c r="AR19" s="390"/>
      <c r="AS19" s="390"/>
      <c r="AT19" s="390"/>
      <c r="AU19" s="390"/>
      <c r="AV19" s="390"/>
      <c r="AW19" s="390"/>
      <c r="AX19" s="390"/>
      <c r="AY19" s="386"/>
    </row>
    <row r="20" spans="4:51" s="372" customFormat="1">
      <c r="D20" s="21" t="s">
        <v>219</v>
      </c>
      <c r="E20" s="21" t="s">
        <v>121</v>
      </c>
      <c r="F20" s="386"/>
      <c r="G20" s="21" t="s">
        <v>3289</v>
      </c>
      <c r="H20" s="21" t="s">
        <v>3844</v>
      </c>
      <c r="I20" s="374"/>
      <c r="J20" s="55"/>
      <c r="K20" s="55"/>
      <c r="L20" s="55"/>
      <c r="M20" s="389" t="s">
        <v>187</v>
      </c>
      <c r="N20" s="389" t="s">
        <v>1030</v>
      </c>
      <c r="O20" s="386" t="s">
        <v>188</v>
      </c>
      <c r="P20" s="417"/>
      <c r="Q20" s="1359"/>
      <c r="R20" s="1359"/>
      <c r="S20" s="1359"/>
      <c r="T20" s="1359"/>
      <c r="U20" s="386"/>
      <c r="V20" s="386"/>
      <c r="W20" s="386"/>
      <c r="X20" s="386"/>
      <c r="Y20" s="386"/>
      <c r="Z20" s="386"/>
      <c r="AA20" s="386"/>
      <c r="AB20" s="390"/>
      <c r="AC20" s="390"/>
      <c r="AD20" s="390"/>
      <c r="AF20" s="14"/>
      <c r="AG20" s="390"/>
      <c r="AH20" s="386"/>
      <c r="AI20" s="386"/>
      <c r="AJ20" s="386"/>
      <c r="AK20" s="386"/>
      <c r="AL20" s="386"/>
      <c r="AM20" s="386"/>
      <c r="AN20" s="386"/>
      <c r="AO20" s="386"/>
      <c r="AP20" s="390"/>
      <c r="AQ20" s="390"/>
      <c r="AR20" s="390"/>
      <c r="AS20" s="390"/>
      <c r="AT20" s="390"/>
      <c r="AU20" s="390"/>
      <c r="AV20" s="390"/>
      <c r="AW20" s="390"/>
      <c r="AX20" s="390"/>
      <c r="AY20" s="386"/>
    </row>
    <row r="21" spans="4:51" s="372" customFormat="1">
      <c r="D21" s="21" t="s">
        <v>219</v>
      </c>
      <c r="E21" s="21" t="s">
        <v>121</v>
      </c>
      <c r="F21" s="386"/>
      <c r="G21" s="21" t="s">
        <v>3289</v>
      </c>
      <c r="H21" s="21" t="s">
        <v>3844</v>
      </c>
      <c r="I21" s="374"/>
      <c r="J21" s="55"/>
      <c r="K21" s="55"/>
      <c r="L21" s="55"/>
      <c r="M21" s="389" t="s">
        <v>187</v>
      </c>
      <c r="N21" s="389" t="s">
        <v>1030</v>
      </c>
      <c r="O21" s="386" t="s">
        <v>188</v>
      </c>
      <c r="P21" s="417"/>
      <c r="Q21" s="1359"/>
      <c r="R21" s="1359"/>
      <c r="S21" s="1359"/>
      <c r="T21" s="1359"/>
      <c r="U21" s="386"/>
      <c r="V21" s="386"/>
      <c r="W21" s="386"/>
      <c r="X21" s="386"/>
      <c r="Y21" s="386"/>
      <c r="Z21" s="386"/>
      <c r="AA21" s="386"/>
      <c r="AB21" s="390"/>
      <c r="AC21" s="390"/>
      <c r="AD21" s="390"/>
      <c r="AF21" s="14"/>
      <c r="AG21" s="390"/>
      <c r="AH21" s="386"/>
      <c r="AI21" s="386"/>
      <c r="AJ21" s="386"/>
      <c r="AK21" s="386"/>
      <c r="AL21" s="386"/>
      <c r="AM21" s="386"/>
      <c r="AN21" s="386"/>
      <c r="AO21" s="386"/>
      <c r="AP21" s="390"/>
      <c r="AQ21" s="390"/>
      <c r="AR21" s="390"/>
      <c r="AS21" s="390"/>
      <c r="AT21" s="390"/>
      <c r="AU21" s="390"/>
      <c r="AV21" s="390"/>
      <c r="AW21" s="390"/>
      <c r="AX21" s="390"/>
      <c r="AY21" s="386"/>
    </row>
    <row r="22" spans="4:51" s="372" customFormat="1">
      <c r="D22" s="21" t="s">
        <v>219</v>
      </c>
      <c r="E22" s="21" t="s">
        <v>121</v>
      </c>
      <c r="F22" s="386"/>
      <c r="G22" s="21" t="s">
        <v>3289</v>
      </c>
      <c r="H22" s="21" t="s">
        <v>3844</v>
      </c>
      <c r="I22" s="374"/>
      <c r="J22" s="55"/>
      <c r="K22" s="55"/>
      <c r="L22" s="55"/>
      <c r="M22" s="389" t="s">
        <v>187</v>
      </c>
      <c r="N22" s="389" t="s">
        <v>1030</v>
      </c>
      <c r="O22" s="386" t="s">
        <v>188</v>
      </c>
      <c r="P22" s="417"/>
      <c r="Q22" s="1359"/>
      <c r="R22" s="1359"/>
      <c r="S22" s="1359"/>
      <c r="T22" s="1359"/>
      <c r="U22" s="386"/>
      <c r="V22" s="386"/>
      <c r="W22" s="386"/>
      <c r="X22" s="386"/>
      <c r="Y22" s="386"/>
      <c r="Z22" s="386"/>
      <c r="AA22" s="386"/>
      <c r="AB22" s="390"/>
      <c r="AC22" s="390"/>
      <c r="AD22" s="390"/>
      <c r="AF22" s="14"/>
      <c r="AG22" s="390"/>
      <c r="AH22" s="386"/>
      <c r="AI22" s="386"/>
      <c r="AJ22" s="386"/>
      <c r="AK22" s="386"/>
      <c r="AL22" s="386"/>
      <c r="AM22" s="386"/>
      <c r="AN22" s="386"/>
      <c r="AO22" s="386"/>
      <c r="AP22" s="390"/>
      <c r="AQ22" s="390"/>
      <c r="AR22" s="390"/>
      <c r="AS22" s="390"/>
      <c r="AT22" s="390"/>
      <c r="AU22" s="390"/>
      <c r="AV22" s="390"/>
      <c r="AW22" s="390"/>
      <c r="AX22" s="390"/>
      <c r="AY22" s="386"/>
    </row>
    <row r="23" spans="4:51" s="372" customFormat="1">
      <c r="D23" s="21" t="s">
        <v>219</v>
      </c>
      <c r="E23" s="21" t="s">
        <v>121</v>
      </c>
      <c r="F23" s="386"/>
      <c r="G23" s="21" t="s">
        <v>3289</v>
      </c>
      <c r="H23" s="21" t="s">
        <v>3844</v>
      </c>
      <c r="I23" s="374"/>
      <c r="J23" s="55"/>
      <c r="K23" s="55"/>
      <c r="L23" s="55"/>
      <c r="M23" s="389" t="s">
        <v>187</v>
      </c>
      <c r="N23" s="389" t="s">
        <v>1030</v>
      </c>
      <c r="O23" s="386" t="s">
        <v>188</v>
      </c>
      <c r="P23" s="417"/>
      <c r="Q23" s="1359"/>
      <c r="R23" s="1359"/>
      <c r="S23" s="1359"/>
      <c r="T23" s="1359"/>
      <c r="U23" s="386"/>
      <c r="V23" s="386"/>
      <c r="W23" s="386"/>
      <c r="X23" s="386"/>
      <c r="Y23" s="386"/>
      <c r="Z23" s="386"/>
      <c r="AA23" s="386"/>
      <c r="AB23" s="390"/>
      <c r="AC23" s="390"/>
      <c r="AD23" s="390"/>
      <c r="AF23" s="14"/>
      <c r="AG23" s="390"/>
      <c r="AH23" s="386"/>
      <c r="AI23" s="386"/>
      <c r="AJ23" s="386"/>
      <c r="AK23" s="386"/>
      <c r="AL23" s="386"/>
      <c r="AM23" s="386"/>
      <c r="AN23" s="386"/>
      <c r="AO23" s="386"/>
      <c r="AP23" s="390"/>
      <c r="AQ23" s="390"/>
      <c r="AR23" s="390"/>
      <c r="AS23" s="390"/>
      <c r="AT23" s="390"/>
      <c r="AU23" s="390"/>
      <c r="AV23" s="390"/>
      <c r="AW23" s="390"/>
      <c r="AX23" s="390"/>
      <c r="AY23" s="386"/>
    </row>
    <row r="24" spans="4:51" s="372" customFormat="1">
      <c r="D24" s="21" t="s">
        <v>219</v>
      </c>
      <c r="E24" s="21" t="s">
        <v>121</v>
      </c>
      <c r="F24" s="386"/>
      <c r="G24" s="21" t="s">
        <v>3289</v>
      </c>
      <c r="H24" s="21" t="s">
        <v>3844</v>
      </c>
      <c r="I24" s="374"/>
      <c r="J24" s="55"/>
      <c r="K24" s="55"/>
      <c r="L24" s="55"/>
      <c r="M24" s="389" t="s">
        <v>187</v>
      </c>
      <c r="N24" s="389" t="s">
        <v>1030</v>
      </c>
      <c r="O24" s="386" t="s">
        <v>188</v>
      </c>
      <c r="P24" s="417"/>
      <c r="Q24" s="1359"/>
      <c r="R24" s="1359"/>
      <c r="S24" s="1359"/>
      <c r="T24" s="1359"/>
      <c r="U24" s="386"/>
      <c r="V24" s="386"/>
      <c r="W24" s="386"/>
      <c r="X24" s="386"/>
      <c r="Y24" s="386"/>
      <c r="Z24" s="386"/>
      <c r="AA24" s="386"/>
      <c r="AB24" s="390"/>
      <c r="AC24" s="390"/>
      <c r="AD24" s="390"/>
      <c r="AF24" s="14"/>
      <c r="AG24" s="390"/>
      <c r="AH24" s="386"/>
      <c r="AI24" s="386"/>
      <c r="AJ24" s="386"/>
      <c r="AK24" s="386"/>
      <c r="AL24" s="386"/>
      <c r="AM24" s="386"/>
      <c r="AN24" s="386"/>
      <c r="AO24" s="386"/>
      <c r="AP24" s="390"/>
      <c r="AQ24" s="390"/>
      <c r="AR24" s="390"/>
      <c r="AS24" s="390"/>
      <c r="AT24" s="390"/>
      <c r="AU24" s="390"/>
      <c r="AV24" s="390"/>
      <c r="AW24" s="390"/>
      <c r="AX24" s="390"/>
      <c r="AY24" s="386"/>
    </row>
    <row r="25" spans="4:51" s="372" customFormat="1">
      <c r="D25" s="21" t="s">
        <v>219</v>
      </c>
      <c r="E25" s="21" t="s">
        <v>121</v>
      </c>
      <c r="F25" s="386"/>
      <c r="G25" s="21" t="s">
        <v>3289</v>
      </c>
      <c r="H25" s="21" t="s">
        <v>3844</v>
      </c>
      <c r="I25" s="374"/>
      <c r="J25" s="55"/>
      <c r="K25" s="55"/>
      <c r="L25" s="55"/>
      <c r="M25" s="389" t="s">
        <v>187</v>
      </c>
      <c r="N25" s="389" t="s">
        <v>1030</v>
      </c>
      <c r="O25" s="386" t="s">
        <v>188</v>
      </c>
      <c r="P25" s="417"/>
      <c r="Q25" s="1359"/>
      <c r="R25" s="1359"/>
      <c r="S25" s="1359"/>
      <c r="T25" s="1359"/>
      <c r="U25" s="386"/>
      <c r="V25" s="386"/>
      <c r="W25" s="386"/>
      <c r="X25" s="386"/>
      <c r="Y25" s="386"/>
      <c r="Z25" s="386"/>
      <c r="AA25" s="386"/>
      <c r="AB25" s="390"/>
      <c r="AC25" s="390"/>
      <c r="AD25" s="390"/>
      <c r="AF25" s="14"/>
      <c r="AG25" s="390"/>
      <c r="AH25" s="386"/>
      <c r="AI25" s="386"/>
      <c r="AJ25" s="386"/>
      <c r="AK25" s="386"/>
      <c r="AL25" s="386"/>
      <c r="AM25" s="386"/>
      <c r="AN25" s="386"/>
      <c r="AO25" s="386"/>
      <c r="AP25" s="390"/>
      <c r="AQ25" s="390"/>
      <c r="AR25" s="390"/>
      <c r="AS25" s="390"/>
      <c r="AT25" s="390"/>
      <c r="AU25" s="390"/>
      <c r="AV25" s="390"/>
      <c r="AW25" s="390"/>
      <c r="AX25" s="390"/>
      <c r="AY25" s="386"/>
    </row>
    <row r="26" spans="4:51" s="372" customFormat="1">
      <c r="D26" s="21" t="s">
        <v>219</v>
      </c>
      <c r="E26" s="21" t="s">
        <v>121</v>
      </c>
      <c r="F26" s="386"/>
      <c r="G26" s="21" t="s">
        <v>3289</v>
      </c>
      <c r="H26" s="21" t="s">
        <v>3844</v>
      </c>
      <c r="I26" s="374"/>
      <c r="J26" s="55"/>
      <c r="K26" s="55"/>
      <c r="L26" s="55"/>
      <c r="M26" s="389" t="s">
        <v>187</v>
      </c>
      <c r="N26" s="389" t="s">
        <v>1030</v>
      </c>
      <c r="O26" s="386" t="s">
        <v>188</v>
      </c>
      <c r="P26" s="417"/>
      <c r="Q26" s="1359"/>
      <c r="R26" s="1359"/>
      <c r="S26" s="1359"/>
      <c r="T26" s="1359"/>
      <c r="U26" s="386"/>
      <c r="V26" s="386"/>
      <c r="W26" s="386"/>
      <c r="X26" s="386"/>
      <c r="Y26" s="386"/>
      <c r="Z26" s="386"/>
      <c r="AA26" s="386"/>
      <c r="AB26" s="390"/>
      <c r="AC26" s="390"/>
      <c r="AD26" s="390"/>
      <c r="AF26" s="14"/>
      <c r="AG26" s="390"/>
      <c r="AH26" s="386"/>
      <c r="AI26" s="386"/>
      <c r="AJ26" s="386"/>
      <c r="AK26" s="386"/>
      <c r="AL26" s="386"/>
      <c r="AM26" s="386"/>
      <c r="AN26" s="386"/>
      <c r="AO26" s="386"/>
      <c r="AP26" s="390"/>
      <c r="AQ26" s="390"/>
      <c r="AR26" s="390"/>
      <c r="AS26" s="390"/>
      <c r="AT26" s="390"/>
      <c r="AU26" s="390"/>
      <c r="AV26" s="390"/>
      <c r="AW26" s="390"/>
      <c r="AX26" s="390"/>
      <c r="AY26" s="386"/>
    </row>
    <row r="27" spans="4:51" s="372" customFormat="1">
      <c r="D27" s="21" t="s">
        <v>219</v>
      </c>
      <c r="E27" s="21" t="s">
        <v>121</v>
      </c>
      <c r="F27" s="386"/>
      <c r="G27" s="21" t="s">
        <v>3289</v>
      </c>
      <c r="H27" s="21" t="s">
        <v>3844</v>
      </c>
      <c r="I27" s="374"/>
      <c r="J27" s="55"/>
      <c r="K27" s="55"/>
      <c r="L27" s="55"/>
      <c r="M27" s="389" t="s">
        <v>187</v>
      </c>
      <c r="N27" s="389" t="s">
        <v>1030</v>
      </c>
      <c r="O27" s="386" t="s">
        <v>188</v>
      </c>
      <c r="P27" s="417"/>
      <c r="Q27" s="1359"/>
      <c r="R27" s="1359"/>
      <c r="S27" s="1359"/>
      <c r="T27" s="1359"/>
      <c r="U27" s="386"/>
      <c r="V27" s="386"/>
      <c r="W27" s="386"/>
      <c r="X27" s="386"/>
      <c r="Y27" s="386"/>
      <c r="Z27" s="386"/>
      <c r="AA27" s="386"/>
      <c r="AB27" s="390"/>
      <c r="AC27" s="390"/>
      <c r="AD27" s="390"/>
      <c r="AF27" s="14"/>
      <c r="AG27" s="390"/>
      <c r="AH27" s="386"/>
      <c r="AI27" s="386"/>
      <c r="AJ27" s="386"/>
      <c r="AK27" s="386"/>
      <c r="AL27" s="386"/>
      <c r="AM27" s="386"/>
      <c r="AN27" s="386"/>
      <c r="AO27" s="386"/>
      <c r="AP27" s="390"/>
      <c r="AQ27" s="390"/>
      <c r="AR27" s="390"/>
      <c r="AS27" s="390"/>
      <c r="AT27" s="390"/>
      <c r="AU27" s="390"/>
      <c r="AV27" s="390"/>
      <c r="AW27" s="390"/>
      <c r="AX27" s="390"/>
      <c r="AY27" s="386"/>
    </row>
    <row r="28" spans="4:51" s="372" customFormat="1">
      <c r="D28" s="21" t="s">
        <v>219</v>
      </c>
      <c r="E28" s="21" t="s">
        <v>121</v>
      </c>
      <c r="F28" s="386"/>
      <c r="G28" s="21" t="s">
        <v>3289</v>
      </c>
      <c r="H28" s="21" t="s">
        <v>3844</v>
      </c>
      <c r="I28" s="374"/>
      <c r="J28" s="55"/>
      <c r="K28" s="55"/>
      <c r="L28" s="55"/>
      <c r="M28" s="389" t="s">
        <v>187</v>
      </c>
      <c r="N28" s="389" t="s">
        <v>1030</v>
      </c>
      <c r="O28" s="386" t="s">
        <v>188</v>
      </c>
      <c r="P28" s="417"/>
      <c r="Q28" s="1359"/>
      <c r="R28" s="1359"/>
      <c r="S28" s="1359"/>
      <c r="T28" s="1359"/>
      <c r="U28" s="386"/>
      <c r="V28" s="386"/>
      <c r="W28" s="386"/>
      <c r="X28" s="386"/>
      <c r="Y28" s="386"/>
      <c r="Z28" s="386"/>
      <c r="AA28" s="386"/>
      <c r="AB28" s="390"/>
      <c r="AC28" s="390"/>
      <c r="AD28" s="390"/>
      <c r="AF28" s="14"/>
      <c r="AG28" s="390"/>
      <c r="AH28" s="386"/>
      <c r="AI28" s="386"/>
      <c r="AJ28" s="386"/>
      <c r="AK28" s="386"/>
      <c r="AL28" s="386"/>
      <c r="AM28" s="386"/>
      <c r="AN28" s="386"/>
      <c r="AO28" s="386"/>
      <c r="AP28" s="390"/>
      <c r="AQ28" s="390"/>
      <c r="AR28" s="390"/>
      <c r="AS28" s="390"/>
      <c r="AT28" s="390"/>
      <c r="AU28" s="390"/>
      <c r="AV28" s="390"/>
      <c r="AW28" s="390"/>
      <c r="AX28" s="390"/>
      <c r="AY28" s="386"/>
    </row>
    <row r="29" spans="4:51" s="372" customFormat="1">
      <c r="D29" s="21" t="s">
        <v>219</v>
      </c>
      <c r="E29" s="21" t="s">
        <v>121</v>
      </c>
      <c r="F29" s="386"/>
      <c r="G29" s="21" t="s">
        <v>3289</v>
      </c>
      <c r="H29" s="21" t="s">
        <v>3844</v>
      </c>
      <c r="I29" s="374"/>
      <c r="J29" s="55"/>
      <c r="K29" s="55"/>
      <c r="L29" s="55"/>
      <c r="M29" s="389" t="s">
        <v>187</v>
      </c>
      <c r="N29" s="389" t="s">
        <v>1030</v>
      </c>
      <c r="O29" s="386" t="s">
        <v>188</v>
      </c>
      <c r="P29" s="417"/>
      <c r="Q29" s="1359"/>
      <c r="R29" s="1359"/>
      <c r="S29" s="1359"/>
      <c r="T29" s="1359"/>
      <c r="U29" s="386"/>
      <c r="V29" s="386"/>
      <c r="W29" s="386"/>
      <c r="X29" s="386"/>
      <c r="Y29" s="386"/>
      <c r="Z29" s="386"/>
      <c r="AA29" s="386"/>
      <c r="AB29" s="390"/>
      <c r="AC29" s="390"/>
      <c r="AD29" s="390"/>
      <c r="AF29" s="14"/>
      <c r="AG29" s="390"/>
      <c r="AH29" s="386"/>
      <c r="AI29" s="386"/>
      <c r="AJ29" s="386"/>
      <c r="AK29" s="386"/>
      <c r="AL29" s="386"/>
      <c r="AM29" s="386"/>
      <c r="AN29" s="386"/>
      <c r="AO29" s="386"/>
      <c r="AP29" s="390"/>
      <c r="AQ29" s="390"/>
      <c r="AR29" s="390"/>
      <c r="AS29" s="390"/>
      <c r="AT29" s="390"/>
      <c r="AU29" s="390"/>
      <c r="AV29" s="390"/>
      <c r="AW29" s="390"/>
      <c r="AX29" s="390"/>
      <c r="AY29" s="386"/>
    </row>
    <row r="30" spans="4:51" s="372" customFormat="1">
      <c r="D30" s="21" t="s">
        <v>219</v>
      </c>
      <c r="E30" s="21" t="s">
        <v>121</v>
      </c>
      <c r="F30" s="386"/>
      <c r="G30" s="21" t="s">
        <v>3289</v>
      </c>
      <c r="H30" s="21" t="s">
        <v>3844</v>
      </c>
      <c r="I30" s="374"/>
      <c r="J30" s="55"/>
      <c r="K30" s="55"/>
      <c r="L30" s="55"/>
      <c r="M30" s="389" t="s">
        <v>187</v>
      </c>
      <c r="N30" s="389" t="s">
        <v>1030</v>
      </c>
      <c r="O30" s="386" t="s">
        <v>188</v>
      </c>
      <c r="P30" s="417"/>
      <c r="Q30" s="1359"/>
      <c r="R30" s="1359"/>
      <c r="S30" s="1359"/>
      <c r="T30" s="1359"/>
      <c r="U30" s="386"/>
      <c r="V30" s="386"/>
      <c r="W30" s="386"/>
      <c r="X30" s="386"/>
      <c r="Y30" s="386"/>
      <c r="Z30" s="386"/>
      <c r="AA30" s="386"/>
      <c r="AB30" s="390"/>
      <c r="AC30" s="390"/>
      <c r="AD30" s="390"/>
      <c r="AF30" s="14"/>
      <c r="AG30" s="390"/>
      <c r="AH30" s="386"/>
      <c r="AI30" s="386"/>
      <c r="AJ30" s="386"/>
      <c r="AK30" s="386"/>
      <c r="AL30" s="386"/>
      <c r="AM30" s="386"/>
      <c r="AN30" s="386"/>
      <c r="AO30" s="386"/>
      <c r="AP30" s="390"/>
      <c r="AQ30" s="390"/>
      <c r="AR30" s="390"/>
      <c r="AS30" s="390"/>
      <c r="AT30" s="390"/>
      <c r="AU30" s="390"/>
      <c r="AV30" s="390"/>
      <c r="AW30" s="390"/>
      <c r="AX30" s="390"/>
      <c r="AY30" s="386"/>
    </row>
    <row r="31" spans="4:51" s="372" customFormat="1">
      <c r="D31" s="21" t="s">
        <v>219</v>
      </c>
      <c r="E31" s="21" t="s">
        <v>121</v>
      </c>
      <c r="F31" s="386"/>
      <c r="G31" s="21" t="s">
        <v>3289</v>
      </c>
      <c r="H31" s="21" t="s">
        <v>3844</v>
      </c>
      <c r="I31" s="374"/>
      <c r="J31" s="55"/>
      <c r="K31" s="55"/>
      <c r="L31" s="55"/>
      <c r="M31" s="389" t="s">
        <v>187</v>
      </c>
      <c r="N31" s="389" t="s">
        <v>1030</v>
      </c>
      <c r="O31" s="386" t="s">
        <v>188</v>
      </c>
      <c r="P31" s="417"/>
      <c r="Q31" s="1359"/>
      <c r="R31" s="1359"/>
      <c r="S31" s="1359"/>
      <c r="T31" s="1359"/>
      <c r="U31" s="386"/>
      <c r="V31" s="386"/>
      <c r="W31" s="386"/>
      <c r="X31" s="386"/>
      <c r="Y31" s="386"/>
      <c r="Z31" s="386"/>
      <c r="AA31" s="386"/>
      <c r="AB31" s="390"/>
      <c r="AC31" s="390"/>
      <c r="AD31" s="390"/>
      <c r="AF31" s="14"/>
      <c r="AG31" s="390"/>
      <c r="AH31" s="386"/>
      <c r="AI31" s="386"/>
      <c r="AJ31" s="386"/>
      <c r="AK31" s="386"/>
      <c r="AL31" s="386"/>
      <c r="AM31" s="386"/>
      <c r="AN31" s="386"/>
      <c r="AO31" s="386"/>
      <c r="AP31" s="390"/>
      <c r="AQ31" s="390"/>
      <c r="AR31" s="390"/>
      <c r="AS31" s="390"/>
      <c r="AT31" s="390"/>
      <c r="AU31" s="390"/>
      <c r="AV31" s="390"/>
      <c r="AW31" s="390"/>
      <c r="AX31" s="390"/>
      <c r="AY31" s="386"/>
    </row>
    <row r="32" spans="4:51" s="372" customFormat="1">
      <c r="D32" s="21" t="s">
        <v>219</v>
      </c>
      <c r="E32" s="21" t="s">
        <v>121</v>
      </c>
      <c r="F32" s="386"/>
      <c r="G32" s="21" t="s">
        <v>3289</v>
      </c>
      <c r="H32" s="21" t="s">
        <v>3844</v>
      </c>
      <c r="I32" s="374"/>
      <c r="J32" s="55"/>
      <c r="K32" s="55"/>
      <c r="L32" s="55"/>
      <c r="M32" s="389" t="s">
        <v>187</v>
      </c>
      <c r="N32" s="389" t="s">
        <v>1030</v>
      </c>
      <c r="O32" s="386" t="s">
        <v>188</v>
      </c>
      <c r="P32" s="417"/>
      <c r="Q32" s="1359"/>
      <c r="R32" s="1359"/>
      <c r="S32" s="1359"/>
      <c r="T32" s="1359"/>
      <c r="U32" s="386"/>
      <c r="V32" s="386"/>
      <c r="W32" s="386"/>
      <c r="X32" s="386"/>
      <c r="Y32" s="386"/>
      <c r="Z32" s="386"/>
      <c r="AA32" s="386"/>
      <c r="AB32" s="390"/>
      <c r="AC32" s="390"/>
      <c r="AD32" s="390"/>
      <c r="AF32" s="14"/>
      <c r="AG32" s="390"/>
      <c r="AH32" s="386"/>
      <c r="AI32" s="386"/>
      <c r="AJ32" s="386"/>
      <c r="AK32" s="386"/>
      <c r="AL32" s="386"/>
      <c r="AM32" s="386"/>
      <c r="AN32" s="386"/>
      <c r="AO32" s="386"/>
      <c r="AP32" s="390"/>
      <c r="AQ32" s="390"/>
      <c r="AR32" s="390"/>
      <c r="AS32" s="390"/>
      <c r="AT32" s="390"/>
      <c r="AU32" s="390"/>
      <c r="AV32" s="390"/>
      <c r="AW32" s="390"/>
      <c r="AX32" s="390"/>
      <c r="AY32" s="386"/>
    </row>
    <row r="33" spans="4:51" s="372" customFormat="1">
      <c r="D33" s="21" t="s">
        <v>219</v>
      </c>
      <c r="E33" s="21" t="s">
        <v>121</v>
      </c>
      <c r="F33" s="386"/>
      <c r="G33" s="21" t="s">
        <v>3289</v>
      </c>
      <c r="H33" s="21" t="s">
        <v>3844</v>
      </c>
      <c r="I33" s="374"/>
      <c r="J33" s="55"/>
      <c r="K33" s="55"/>
      <c r="L33" s="55"/>
      <c r="M33" s="389" t="s">
        <v>187</v>
      </c>
      <c r="N33" s="389" t="s">
        <v>1030</v>
      </c>
      <c r="O33" s="386" t="s">
        <v>188</v>
      </c>
      <c r="P33" s="417"/>
      <c r="Q33" s="1359"/>
      <c r="R33" s="1359"/>
      <c r="S33" s="1359"/>
      <c r="T33" s="1359"/>
      <c r="U33" s="386"/>
      <c r="V33" s="386"/>
      <c r="W33" s="386"/>
      <c r="X33" s="386"/>
      <c r="Y33" s="386"/>
      <c r="Z33" s="386"/>
      <c r="AA33" s="386"/>
      <c r="AB33" s="390"/>
      <c r="AC33" s="390"/>
      <c r="AD33" s="390"/>
      <c r="AF33" s="14"/>
      <c r="AG33" s="390"/>
      <c r="AH33" s="386"/>
      <c r="AI33" s="386"/>
      <c r="AJ33" s="386"/>
      <c r="AK33" s="386"/>
      <c r="AL33" s="386"/>
      <c r="AM33" s="386"/>
      <c r="AN33" s="386"/>
      <c r="AO33" s="386"/>
      <c r="AP33" s="390"/>
      <c r="AQ33" s="390"/>
      <c r="AR33" s="390"/>
      <c r="AS33" s="390"/>
      <c r="AT33" s="390"/>
      <c r="AU33" s="390"/>
      <c r="AV33" s="390"/>
      <c r="AW33" s="390"/>
      <c r="AX33" s="390"/>
      <c r="AY33" s="386"/>
    </row>
    <row r="34" spans="4:51" s="372" customFormat="1">
      <c r="D34" s="21" t="s">
        <v>219</v>
      </c>
      <c r="E34" s="21" t="s">
        <v>121</v>
      </c>
      <c r="F34" s="386"/>
      <c r="G34" s="21" t="s">
        <v>3289</v>
      </c>
      <c r="H34" s="21" t="s">
        <v>3844</v>
      </c>
      <c r="I34" s="374"/>
      <c r="J34" s="55"/>
      <c r="K34" s="55"/>
      <c r="L34" s="55"/>
      <c r="M34" s="389" t="s">
        <v>187</v>
      </c>
      <c r="N34" s="389" t="s">
        <v>1030</v>
      </c>
      <c r="O34" s="386" t="s">
        <v>188</v>
      </c>
      <c r="P34" s="417"/>
      <c r="Q34" s="1359"/>
      <c r="R34" s="1359"/>
      <c r="S34" s="1359"/>
      <c r="T34" s="1359"/>
      <c r="U34" s="386"/>
      <c r="V34" s="386"/>
      <c r="W34" s="386"/>
      <c r="X34" s="386"/>
      <c r="Y34" s="386"/>
      <c r="Z34" s="386"/>
      <c r="AA34" s="386"/>
      <c r="AB34" s="390"/>
      <c r="AC34" s="390"/>
      <c r="AD34" s="390"/>
      <c r="AF34" s="14"/>
      <c r="AG34" s="390"/>
      <c r="AH34" s="386"/>
      <c r="AI34" s="386"/>
      <c r="AJ34" s="386"/>
      <c r="AK34" s="386"/>
      <c r="AL34" s="386"/>
      <c r="AM34" s="386"/>
      <c r="AN34" s="386"/>
      <c r="AO34" s="386"/>
      <c r="AP34" s="390"/>
      <c r="AQ34" s="390"/>
      <c r="AR34" s="390"/>
      <c r="AS34" s="390"/>
      <c r="AT34" s="390"/>
      <c r="AU34" s="390"/>
      <c r="AV34" s="390"/>
      <c r="AW34" s="390"/>
      <c r="AX34" s="390"/>
      <c r="AY34" s="386"/>
    </row>
    <row r="35" spans="4:51" s="372" customFormat="1">
      <c r="D35" s="21" t="s">
        <v>219</v>
      </c>
      <c r="E35" s="21" t="s">
        <v>121</v>
      </c>
      <c r="F35" s="386"/>
      <c r="G35" s="21" t="s">
        <v>3289</v>
      </c>
      <c r="H35" s="21" t="s">
        <v>3844</v>
      </c>
      <c r="I35" s="374"/>
      <c r="J35" s="55"/>
      <c r="K35" s="55"/>
      <c r="L35" s="55"/>
      <c r="M35" s="389" t="s">
        <v>187</v>
      </c>
      <c r="N35" s="389" t="s">
        <v>1030</v>
      </c>
      <c r="O35" s="386" t="s">
        <v>188</v>
      </c>
      <c r="P35" s="417"/>
      <c r="Q35" s="1359"/>
      <c r="R35" s="1359"/>
      <c r="S35" s="1359"/>
      <c r="T35" s="1359"/>
      <c r="U35" s="386"/>
      <c r="V35" s="386"/>
      <c r="W35" s="386"/>
      <c r="X35" s="386"/>
      <c r="Y35" s="386"/>
      <c r="Z35" s="386"/>
      <c r="AA35" s="386"/>
      <c r="AB35" s="390"/>
      <c r="AC35" s="390"/>
      <c r="AD35" s="390"/>
      <c r="AF35" s="14"/>
      <c r="AG35" s="390"/>
      <c r="AH35" s="386"/>
      <c r="AI35" s="386"/>
      <c r="AJ35" s="386"/>
      <c r="AK35" s="386"/>
      <c r="AL35" s="386"/>
      <c r="AM35" s="386"/>
      <c r="AN35" s="386"/>
      <c r="AO35" s="386"/>
      <c r="AP35" s="390"/>
      <c r="AQ35" s="390"/>
      <c r="AR35" s="390"/>
      <c r="AS35" s="390"/>
      <c r="AT35" s="390"/>
      <c r="AU35" s="390"/>
      <c r="AV35" s="390"/>
      <c r="AW35" s="390"/>
      <c r="AX35" s="390"/>
      <c r="AY35" s="386"/>
    </row>
    <row r="36" spans="4:51" s="372" customFormat="1">
      <c r="D36" s="21" t="s">
        <v>219</v>
      </c>
      <c r="E36" s="21" t="s">
        <v>121</v>
      </c>
      <c r="F36" s="386"/>
      <c r="G36" s="21" t="s">
        <v>3289</v>
      </c>
      <c r="H36" s="21" t="s">
        <v>3844</v>
      </c>
      <c r="I36" s="374"/>
      <c r="J36" s="55"/>
      <c r="K36" s="55"/>
      <c r="L36" s="55"/>
      <c r="M36" s="389" t="s">
        <v>187</v>
      </c>
      <c r="N36" s="389" t="s">
        <v>1030</v>
      </c>
      <c r="O36" s="386" t="s">
        <v>188</v>
      </c>
      <c r="P36" s="417"/>
      <c r="Q36" s="1359"/>
      <c r="R36" s="1359"/>
      <c r="S36" s="1359"/>
      <c r="T36" s="1359"/>
      <c r="U36" s="386"/>
      <c r="V36" s="386"/>
      <c r="W36" s="386"/>
      <c r="X36" s="386"/>
      <c r="Y36" s="386"/>
      <c r="Z36" s="386"/>
      <c r="AA36" s="386"/>
      <c r="AB36" s="390"/>
      <c r="AC36" s="390"/>
      <c r="AD36" s="390"/>
      <c r="AF36" s="14"/>
      <c r="AG36" s="390"/>
      <c r="AH36" s="386"/>
      <c r="AI36" s="386"/>
      <c r="AJ36" s="386"/>
      <c r="AK36" s="386"/>
      <c r="AL36" s="386"/>
      <c r="AM36" s="386"/>
      <c r="AN36" s="386"/>
      <c r="AO36" s="386"/>
      <c r="AP36" s="390"/>
      <c r="AQ36" s="390"/>
      <c r="AR36" s="390"/>
      <c r="AS36" s="390"/>
      <c r="AT36" s="390"/>
      <c r="AU36" s="390"/>
      <c r="AV36" s="390"/>
      <c r="AW36" s="390"/>
      <c r="AX36" s="390"/>
      <c r="AY36" s="386"/>
    </row>
    <row r="37" spans="4:51" s="372" customFormat="1">
      <c r="D37" s="21" t="s">
        <v>219</v>
      </c>
      <c r="E37" s="21" t="s">
        <v>121</v>
      </c>
      <c r="F37" s="386"/>
      <c r="G37" s="21" t="s">
        <v>3289</v>
      </c>
      <c r="H37" s="21" t="s">
        <v>3844</v>
      </c>
      <c r="I37" s="374"/>
      <c r="J37" s="55"/>
      <c r="K37" s="55"/>
      <c r="L37" s="55"/>
      <c r="M37" s="389" t="s">
        <v>187</v>
      </c>
      <c r="N37" s="389" t="s">
        <v>1030</v>
      </c>
      <c r="O37" s="386" t="s">
        <v>188</v>
      </c>
      <c r="P37" s="417"/>
      <c r="Q37" s="1359"/>
      <c r="R37" s="1359"/>
      <c r="S37" s="1359"/>
      <c r="T37" s="1359"/>
      <c r="U37" s="386"/>
      <c r="V37" s="386"/>
      <c r="W37" s="386"/>
      <c r="X37" s="386"/>
      <c r="Y37" s="386"/>
      <c r="Z37" s="386"/>
      <c r="AA37" s="386"/>
      <c r="AB37" s="390"/>
      <c r="AC37" s="390"/>
      <c r="AD37" s="390"/>
      <c r="AF37" s="14"/>
      <c r="AG37" s="390"/>
      <c r="AH37" s="386"/>
      <c r="AI37" s="386"/>
      <c r="AJ37" s="386"/>
      <c r="AK37" s="386"/>
      <c r="AL37" s="386"/>
      <c r="AM37" s="386"/>
      <c r="AN37" s="386"/>
      <c r="AO37" s="386"/>
      <c r="AP37" s="390"/>
      <c r="AQ37" s="390"/>
      <c r="AR37" s="390"/>
      <c r="AS37" s="390"/>
      <c r="AT37" s="390"/>
      <c r="AU37" s="390"/>
      <c r="AV37" s="390"/>
      <c r="AW37" s="390"/>
      <c r="AX37" s="390"/>
      <c r="AY37" s="386"/>
    </row>
    <row r="38" spans="4:51" s="372" customFormat="1">
      <c r="D38" s="21" t="s">
        <v>219</v>
      </c>
      <c r="E38" s="21" t="s">
        <v>121</v>
      </c>
      <c r="F38" s="386"/>
      <c r="G38" s="21" t="s">
        <v>3289</v>
      </c>
      <c r="H38" s="21" t="s">
        <v>3844</v>
      </c>
      <c r="I38" s="374"/>
      <c r="J38" s="55"/>
      <c r="K38" s="55"/>
      <c r="L38" s="55"/>
      <c r="M38" s="389" t="s">
        <v>187</v>
      </c>
      <c r="N38" s="389" t="s">
        <v>1030</v>
      </c>
      <c r="O38" s="386" t="s">
        <v>188</v>
      </c>
      <c r="P38" s="417"/>
      <c r="Q38" s="1359"/>
      <c r="R38" s="1359"/>
      <c r="S38" s="1359"/>
      <c r="T38" s="1359"/>
      <c r="U38" s="386"/>
      <c r="V38" s="386"/>
      <c r="W38" s="386"/>
      <c r="X38" s="386"/>
      <c r="Y38" s="386"/>
      <c r="Z38" s="386"/>
      <c r="AA38" s="386"/>
      <c r="AB38" s="390"/>
      <c r="AC38" s="390"/>
      <c r="AD38" s="390"/>
      <c r="AF38" s="14"/>
      <c r="AG38" s="390"/>
      <c r="AH38" s="386"/>
      <c r="AI38" s="386"/>
      <c r="AJ38" s="386"/>
      <c r="AK38" s="386"/>
      <c r="AL38" s="386"/>
      <c r="AM38" s="386"/>
      <c r="AN38" s="386"/>
      <c r="AO38" s="386"/>
      <c r="AP38" s="390"/>
      <c r="AQ38" s="390"/>
      <c r="AR38" s="390"/>
      <c r="AS38" s="390"/>
      <c r="AT38" s="390"/>
      <c r="AU38" s="390"/>
      <c r="AV38" s="390"/>
      <c r="AW38" s="390"/>
      <c r="AX38" s="390"/>
      <c r="AY38" s="386"/>
    </row>
    <row r="39" spans="4:51" s="372" customFormat="1">
      <c r="D39" s="21" t="s">
        <v>219</v>
      </c>
      <c r="E39" s="21" t="s">
        <v>121</v>
      </c>
      <c r="F39" s="386"/>
      <c r="G39" s="21" t="s">
        <v>3289</v>
      </c>
      <c r="H39" s="21" t="s">
        <v>3844</v>
      </c>
      <c r="I39" s="374"/>
      <c r="J39" s="55"/>
      <c r="K39" s="55"/>
      <c r="L39" s="55"/>
      <c r="M39" s="389" t="s">
        <v>187</v>
      </c>
      <c r="N39" s="389" t="s">
        <v>1030</v>
      </c>
      <c r="O39" s="386" t="s">
        <v>188</v>
      </c>
      <c r="P39" s="417"/>
      <c r="Q39" s="1359"/>
      <c r="R39" s="1359"/>
      <c r="S39" s="1359"/>
      <c r="T39" s="1359"/>
      <c r="U39" s="386"/>
      <c r="V39" s="386"/>
      <c r="W39" s="386"/>
      <c r="X39" s="386"/>
      <c r="Y39" s="386"/>
      <c r="Z39" s="386"/>
      <c r="AA39" s="386"/>
      <c r="AB39" s="390"/>
      <c r="AC39" s="390"/>
      <c r="AD39" s="390"/>
      <c r="AF39" s="14"/>
      <c r="AG39" s="390"/>
      <c r="AH39" s="386"/>
      <c r="AI39" s="386"/>
      <c r="AJ39" s="386"/>
      <c r="AK39" s="386"/>
      <c r="AL39" s="386"/>
      <c r="AM39" s="386"/>
      <c r="AN39" s="386"/>
      <c r="AO39" s="386"/>
      <c r="AP39" s="390"/>
      <c r="AQ39" s="390"/>
      <c r="AR39" s="390"/>
      <c r="AS39" s="390"/>
      <c r="AT39" s="390"/>
      <c r="AU39" s="390"/>
      <c r="AV39" s="390"/>
      <c r="AW39" s="390"/>
      <c r="AX39" s="390"/>
      <c r="AY39" s="386"/>
    </row>
    <row r="40" spans="4:51" s="372" customFormat="1">
      <c r="D40" s="21" t="s">
        <v>219</v>
      </c>
      <c r="E40" s="21" t="s">
        <v>121</v>
      </c>
      <c r="F40" s="386"/>
      <c r="G40" s="21" t="s">
        <v>3289</v>
      </c>
      <c r="H40" s="21" t="s">
        <v>3844</v>
      </c>
      <c r="I40" s="374"/>
      <c r="J40" s="55"/>
      <c r="K40" s="55"/>
      <c r="L40" s="55"/>
      <c r="M40" s="389" t="s">
        <v>187</v>
      </c>
      <c r="N40" s="389" t="s">
        <v>1030</v>
      </c>
      <c r="O40" s="386" t="s">
        <v>188</v>
      </c>
      <c r="P40" s="417"/>
      <c r="Q40" s="1359"/>
      <c r="R40" s="1359"/>
      <c r="S40" s="1359"/>
      <c r="T40" s="1359"/>
      <c r="U40" s="386"/>
      <c r="V40" s="386"/>
      <c r="W40" s="386"/>
      <c r="X40" s="386"/>
      <c r="Y40" s="386"/>
      <c r="Z40" s="386"/>
      <c r="AA40" s="386"/>
      <c r="AB40" s="390"/>
      <c r="AC40" s="390"/>
      <c r="AD40" s="390"/>
      <c r="AF40" s="14"/>
      <c r="AG40" s="390"/>
      <c r="AH40" s="386"/>
      <c r="AI40" s="386"/>
      <c r="AJ40" s="386"/>
      <c r="AK40" s="386"/>
      <c r="AL40" s="386"/>
      <c r="AM40" s="386"/>
      <c r="AN40" s="386"/>
      <c r="AO40" s="386"/>
      <c r="AP40" s="390"/>
      <c r="AQ40" s="390"/>
      <c r="AR40" s="390"/>
      <c r="AS40" s="390"/>
      <c r="AT40" s="390"/>
      <c r="AU40" s="390"/>
      <c r="AV40" s="390"/>
      <c r="AW40" s="390"/>
      <c r="AX40" s="390"/>
      <c r="AY40" s="386"/>
    </row>
    <row r="41" spans="4:51" s="372" customFormat="1">
      <c r="D41" s="21" t="s">
        <v>219</v>
      </c>
      <c r="E41" s="21" t="s">
        <v>121</v>
      </c>
      <c r="F41" s="386"/>
      <c r="G41" s="21" t="s">
        <v>3289</v>
      </c>
      <c r="H41" s="21" t="s">
        <v>3844</v>
      </c>
      <c r="I41" s="374"/>
      <c r="J41" s="55"/>
      <c r="K41" s="55"/>
      <c r="L41" s="55"/>
      <c r="M41" s="389" t="s">
        <v>187</v>
      </c>
      <c r="N41" s="389" t="s">
        <v>1030</v>
      </c>
      <c r="O41" s="386" t="s">
        <v>188</v>
      </c>
      <c r="P41" s="417"/>
      <c r="Q41" s="1359"/>
      <c r="R41" s="1359"/>
      <c r="S41" s="1359"/>
      <c r="T41" s="1359"/>
      <c r="U41" s="386"/>
      <c r="V41" s="386"/>
      <c r="W41" s="386"/>
      <c r="X41" s="386"/>
      <c r="Y41" s="386"/>
      <c r="Z41" s="386"/>
      <c r="AA41" s="386"/>
      <c r="AB41" s="390"/>
      <c r="AC41" s="390"/>
      <c r="AD41" s="390"/>
      <c r="AF41" s="14"/>
      <c r="AG41" s="390"/>
      <c r="AH41" s="386"/>
      <c r="AI41" s="386"/>
      <c r="AJ41" s="386"/>
      <c r="AK41" s="386"/>
      <c r="AL41" s="386"/>
      <c r="AM41" s="386"/>
      <c r="AN41" s="386"/>
      <c r="AO41" s="386"/>
      <c r="AP41" s="390"/>
      <c r="AQ41" s="390"/>
      <c r="AR41" s="390"/>
      <c r="AS41" s="390"/>
      <c r="AT41" s="390"/>
      <c r="AU41" s="390"/>
      <c r="AV41" s="390"/>
      <c r="AW41" s="390"/>
      <c r="AX41" s="390"/>
      <c r="AY41" s="386"/>
    </row>
    <row r="42" spans="4:51" s="372" customFormat="1">
      <c r="D42" s="21" t="s">
        <v>219</v>
      </c>
      <c r="E42" s="21" t="s">
        <v>121</v>
      </c>
      <c r="F42" s="386"/>
      <c r="G42" s="21" t="s">
        <v>3289</v>
      </c>
      <c r="H42" s="21" t="s">
        <v>3844</v>
      </c>
      <c r="I42" s="374"/>
      <c r="J42" s="55"/>
      <c r="K42" s="55"/>
      <c r="L42" s="55"/>
      <c r="M42" s="389" t="s">
        <v>187</v>
      </c>
      <c r="N42" s="389" t="s">
        <v>1030</v>
      </c>
      <c r="O42" s="386" t="s">
        <v>188</v>
      </c>
      <c r="P42" s="417"/>
      <c r="Q42" s="1359"/>
      <c r="R42" s="1359"/>
      <c r="S42" s="1359"/>
      <c r="T42" s="1359"/>
      <c r="U42" s="386"/>
      <c r="V42" s="386"/>
      <c r="W42" s="386"/>
      <c r="X42" s="386"/>
      <c r="Y42" s="386"/>
      <c r="Z42" s="386"/>
      <c r="AA42" s="386"/>
      <c r="AB42" s="390"/>
      <c r="AC42" s="390"/>
      <c r="AD42" s="390"/>
      <c r="AF42" s="14"/>
      <c r="AG42" s="390"/>
      <c r="AH42" s="386"/>
      <c r="AI42" s="386"/>
      <c r="AJ42" s="386"/>
      <c r="AK42" s="386"/>
      <c r="AL42" s="386"/>
      <c r="AM42" s="386"/>
      <c r="AN42" s="386"/>
      <c r="AO42" s="386"/>
      <c r="AP42" s="390"/>
      <c r="AQ42" s="390"/>
      <c r="AR42" s="390"/>
      <c r="AS42" s="390"/>
      <c r="AT42" s="390"/>
      <c r="AU42" s="390"/>
      <c r="AV42" s="390"/>
      <c r="AW42" s="390"/>
      <c r="AX42" s="390"/>
      <c r="AY42" s="386"/>
    </row>
    <row r="43" spans="4:51" s="372" customFormat="1">
      <c r="D43" s="21" t="s">
        <v>219</v>
      </c>
      <c r="E43" s="21" t="s">
        <v>121</v>
      </c>
      <c r="F43" s="386"/>
      <c r="G43" s="21" t="s">
        <v>3289</v>
      </c>
      <c r="H43" s="21" t="s">
        <v>3844</v>
      </c>
      <c r="I43" s="374"/>
      <c r="J43" s="55"/>
      <c r="K43" s="55"/>
      <c r="L43" s="55"/>
      <c r="M43" s="389" t="s">
        <v>187</v>
      </c>
      <c r="N43" s="389" t="s">
        <v>1030</v>
      </c>
      <c r="O43" s="386" t="s">
        <v>188</v>
      </c>
      <c r="P43" s="417"/>
      <c r="Q43" s="1359"/>
      <c r="R43" s="1359"/>
      <c r="S43" s="1359"/>
      <c r="T43" s="1359"/>
      <c r="U43" s="386"/>
      <c r="V43" s="386"/>
      <c r="W43" s="386"/>
      <c r="X43" s="386"/>
      <c r="Y43" s="386"/>
      <c r="Z43" s="386"/>
      <c r="AA43" s="386"/>
      <c r="AB43" s="390"/>
      <c r="AC43" s="390"/>
      <c r="AD43" s="390"/>
      <c r="AF43" s="14"/>
      <c r="AG43" s="390"/>
      <c r="AH43" s="386"/>
      <c r="AI43" s="386"/>
      <c r="AJ43" s="386"/>
      <c r="AK43" s="386"/>
      <c r="AL43" s="386"/>
      <c r="AM43" s="386"/>
      <c r="AN43" s="386"/>
      <c r="AO43" s="386"/>
      <c r="AP43" s="390"/>
      <c r="AQ43" s="390"/>
      <c r="AR43" s="390"/>
      <c r="AS43" s="390"/>
      <c r="AT43" s="390"/>
      <c r="AU43" s="390"/>
      <c r="AV43" s="390"/>
      <c r="AW43" s="390"/>
      <c r="AX43" s="390"/>
      <c r="AY43" s="386"/>
    </row>
    <row r="44" spans="4:51" s="372" customFormat="1">
      <c r="D44" s="21" t="s">
        <v>219</v>
      </c>
      <c r="E44" s="21" t="s">
        <v>121</v>
      </c>
      <c r="F44" s="386"/>
      <c r="G44" s="21" t="s">
        <v>3289</v>
      </c>
      <c r="H44" s="21" t="s">
        <v>3844</v>
      </c>
      <c r="I44" s="374"/>
      <c r="J44" s="55"/>
      <c r="K44" s="55"/>
      <c r="L44" s="55"/>
      <c r="M44" s="389" t="s">
        <v>187</v>
      </c>
      <c r="N44" s="389" t="s">
        <v>1030</v>
      </c>
      <c r="O44" s="386" t="s">
        <v>188</v>
      </c>
      <c r="P44" s="417"/>
      <c r="Q44" s="1359"/>
      <c r="R44" s="1359"/>
      <c r="S44" s="1359"/>
      <c r="T44" s="1359"/>
      <c r="U44" s="386"/>
      <c r="V44" s="386"/>
      <c r="W44" s="386"/>
      <c r="X44" s="386"/>
      <c r="Y44" s="386"/>
      <c r="Z44" s="386"/>
      <c r="AA44" s="386"/>
      <c r="AB44" s="390"/>
      <c r="AC44" s="390"/>
      <c r="AD44" s="390"/>
      <c r="AF44" s="14"/>
      <c r="AG44" s="390"/>
      <c r="AH44" s="386"/>
      <c r="AI44" s="386"/>
      <c r="AJ44" s="386"/>
      <c r="AK44" s="386"/>
      <c r="AL44" s="386"/>
      <c r="AM44" s="386"/>
      <c r="AN44" s="386"/>
      <c r="AO44" s="386"/>
      <c r="AP44" s="390"/>
      <c r="AQ44" s="390"/>
      <c r="AR44" s="390"/>
      <c r="AS44" s="390"/>
      <c r="AT44" s="390"/>
      <c r="AU44" s="390"/>
      <c r="AV44" s="390"/>
      <c r="AW44" s="390"/>
      <c r="AX44" s="390"/>
      <c r="AY44" s="386"/>
    </row>
    <row r="45" spans="4:51" s="372" customFormat="1">
      <c r="D45" s="21" t="s">
        <v>219</v>
      </c>
      <c r="E45" s="21" t="s">
        <v>121</v>
      </c>
      <c r="F45" s="386"/>
      <c r="G45" s="21" t="s">
        <v>3289</v>
      </c>
      <c r="H45" s="21" t="s">
        <v>3844</v>
      </c>
      <c r="I45" s="374"/>
      <c r="J45" s="55"/>
      <c r="K45" s="55"/>
      <c r="L45" s="55"/>
      <c r="M45" s="389" t="s">
        <v>187</v>
      </c>
      <c r="N45" s="389" t="s">
        <v>1030</v>
      </c>
      <c r="O45" s="386" t="s">
        <v>188</v>
      </c>
      <c r="P45" s="417"/>
      <c r="Q45" s="1359"/>
      <c r="R45" s="1359"/>
      <c r="S45" s="1359"/>
      <c r="T45" s="1359"/>
      <c r="U45" s="386"/>
      <c r="V45" s="386"/>
      <c r="W45" s="386"/>
      <c r="X45" s="386"/>
      <c r="Y45" s="386"/>
      <c r="Z45" s="386"/>
      <c r="AA45" s="386"/>
      <c r="AB45" s="390"/>
      <c r="AC45" s="390"/>
      <c r="AD45" s="390"/>
      <c r="AF45" s="14"/>
      <c r="AG45" s="390"/>
      <c r="AH45" s="386"/>
      <c r="AI45" s="386"/>
      <c r="AJ45" s="386"/>
      <c r="AK45" s="386"/>
      <c r="AL45" s="386"/>
      <c r="AM45" s="386"/>
      <c r="AN45" s="386"/>
      <c r="AO45" s="386"/>
      <c r="AP45" s="390"/>
      <c r="AQ45" s="390"/>
      <c r="AR45" s="390"/>
      <c r="AS45" s="390"/>
      <c r="AT45" s="390"/>
      <c r="AU45" s="390"/>
      <c r="AV45" s="390"/>
      <c r="AW45" s="390"/>
      <c r="AX45" s="390"/>
      <c r="AY45" s="386"/>
    </row>
    <row r="46" spans="4:51" s="372" customFormat="1">
      <c r="D46" s="21" t="s">
        <v>219</v>
      </c>
      <c r="E46" s="21" t="s">
        <v>121</v>
      </c>
      <c r="F46" s="386"/>
      <c r="G46" s="21" t="s">
        <v>3289</v>
      </c>
      <c r="H46" s="21" t="s">
        <v>3844</v>
      </c>
      <c r="I46" s="374"/>
      <c r="J46" s="55"/>
      <c r="K46" s="55"/>
      <c r="L46" s="55"/>
      <c r="M46" s="389" t="s">
        <v>187</v>
      </c>
      <c r="N46" s="389" t="s">
        <v>1030</v>
      </c>
      <c r="O46" s="386" t="s">
        <v>188</v>
      </c>
      <c r="P46" s="417"/>
      <c r="Q46" s="1359"/>
      <c r="R46" s="1359"/>
      <c r="S46" s="1359"/>
      <c r="T46" s="1359"/>
      <c r="U46" s="386"/>
      <c r="V46" s="386"/>
      <c r="W46" s="386"/>
      <c r="X46" s="386"/>
      <c r="Y46" s="386"/>
      <c r="Z46" s="386"/>
      <c r="AA46" s="386"/>
      <c r="AB46" s="390"/>
      <c r="AC46" s="390"/>
      <c r="AD46" s="390"/>
      <c r="AF46" s="14"/>
      <c r="AG46" s="390"/>
      <c r="AH46" s="386"/>
      <c r="AI46" s="386"/>
      <c r="AJ46" s="386"/>
      <c r="AK46" s="386"/>
      <c r="AL46" s="386"/>
      <c r="AM46" s="386"/>
      <c r="AN46" s="386"/>
      <c r="AO46" s="386"/>
      <c r="AP46" s="390"/>
      <c r="AQ46" s="390"/>
      <c r="AR46" s="390"/>
      <c r="AS46" s="390"/>
      <c r="AT46" s="390"/>
      <c r="AU46" s="390"/>
      <c r="AV46" s="390"/>
      <c r="AW46" s="390"/>
      <c r="AX46" s="390"/>
      <c r="AY46" s="386"/>
    </row>
    <row r="47" spans="4:51" s="372" customFormat="1">
      <c r="D47" s="21" t="s">
        <v>219</v>
      </c>
      <c r="E47" s="21" t="s">
        <v>121</v>
      </c>
      <c r="F47" s="386"/>
      <c r="G47" s="21" t="s">
        <v>3289</v>
      </c>
      <c r="H47" s="21" t="s">
        <v>3844</v>
      </c>
      <c r="I47" s="374"/>
      <c r="J47" s="55"/>
      <c r="K47" s="55"/>
      <c r="L47" s="55"/>
      <c r="M47" s="389" t="s">
        <v>187</v>
      </c>
      <c r="N47" s="389" t="s">
        <v>1030</v>
      </c>
      <c r="O47" s="386" t="s">
        <v>188</v>
      </c>
      <c r="P47" s="417"/>
      <c r="Q47" s="1359"/>
      <c r="R47" s="1359"/>
      <c r="S47" s="1359"/>
      <c r="T47" s="1359"/>
      <c r="U47" s="386"/>
      <c r="V47" s="386"/>
      <c r="W47" s="386"/>
      <c r="X47" s="386"/>
      <c r="Y47" s="386"/>
      <c r="Z47" s="386"/>
      <c r="AA47" s="386"/>
      <c r="AB47" s="390"/>
      <c r="AC47" s="390"/>
      <c r="AD47" s="390"/>
      <c r="AF47" s="14"/>
      <c r="AG47" s="390"/>
      <c r="AH47" s="386"/>
      <c r="AI47" s="386"/>
      <c r="AJ47" s="386"/>
      <c r="AK47" s="386"/>
      <c r="AL47" s="386"/>
      <c r="AM47" s="386"/>
      <c r="AN47" s="386"/>
      <c r="AO47" s="386"/>
      <c r="AP47" s="390"/>
      <c r="AQ47" s="390"/>
      <c r="AR47" s="390"/>
      <c r="AS47" s="390"/>
      <c r="AT47" s="390"/>
      <c r="AU47" s="390"/>
      <c r="AV47" s="390"/>
      <c r="AW47" s="390"/>
      <c r="AX47" s="390"/>
      <c r="AY47" s="386"/>
    </row>
    <row r="48" spans="4:51" s="372" customFormat="1">
      <c r="D48" s="21" t="s">
        <v>219</v>
      </c>
      <c r="E48" s="21" t="s">
        <v>121</v>
      </c>
      <c r="F48" s="386"/>
      <c r="G48" s="21" t="s">
        <v>3289</v>
      </c>
      <c r="H48" s="21" t="s">
        <v>3844</v>
      </c>
      <c r="I48" s="374"/>
      <c r="J48" s="55"/>
      <c r="K48" s="55"/>
      <c r="L48" s="55"/>
      <c r="M48" s="389" t="s">
        <v>187</v>
      </c>
      <c r="N48" s="389" t="s">
        <v>1030</v>
      </c>
      <c r="O48" s="386" t="s">
        <v>188</v>
      </c>
      <c r="P48" s="417"/>
      <c r="Q48" s="1359"/>
      <c r="R48" s="1359"/>
      <c r="S48" s="1359"/>
      <c r="T48" s="1359"/>
      <c r="U48" s="386"/>
      <c r="V48" s="386"/>
      <c r="W48" s="386"/>
      <c r="X48" s="386"/>
      <c r="Y48" s="386"/>
      <c r="Z48" s="386"/>
      <c r="AA48" s="386"/>
      <c r="AB48" s="390"/>
      <c r="AC48" s="390"/>
      <c r="AD48" s="390"/>
      <c r="AF48" s="14"/>
      <c r="AG48" s="390"/>
      <c r="AH48" s="386"/>
      <c r="AI48" s="386"/>
      <c r="AJ48" s="386"/>
      <c r="AK48" s="386"/>
      <c r="AL48" s="386"/>
      <c r="AM48" s="386"/>
      <c r="AN48" s="386"/>
      <c r="AO48" s="386"/>
      <c r="AP48" s="390"/>
      <c r="AQ48" s="390"/>
      <c r="AR48" s="390"/>
      <c r="AS48" s="390"/>
      <c r="AT48" s="390"/>
      <c r="AU48" s="390"/>
      <c r="AV48" s="390"/>
      <c r="AW48" s="390"/>
      <c r="AX48" s="390"/>
      <c r="AY48" s="386"/>
    </row>
    <row r="49" spans="1:51" s="372" customFormat="1">
      <c r="D49" s="21" t="s">
        <v>219</v>
      </c>
      <c r="E49" s="21" t="s">
        <v>121</v>
      </c>
      <c r="F49" s="386"/>
      <c r="G49" s="21" t="s">
        <v>3289</v>
      </c>
      <c r="H49" s="21" t="s">
        <v>3844</v>
      </c>
      <c r="I49" s="374"/>
      <c r="J49" s="55"/>
      <c r="K49" s="55"/>
      <c r="L49" s="55"/>
      <c r="M49" s="389" t="s">
        <v>187</v>
      </c>
      <c r="N49" s="389" t="s">
        <v>1030</v>
      </c>
      <c r="O49" s="386" t="s">
        <v>188</v>
      </c>
      <c r="P49" s="417"/>
      <c r="Q49" s="1359"/>
      <c r="R49" s="1359"/>
      <c r="S49" s="1359"/>
      <c r="T49" s="1359"/>
      <c r="U49" s="386"/>
      <c r="V49" s="386"/>
      <c r="W49" s="386"/>
      <c r="X49" s="386"/>
      <c r="Y49" s="386"/>
      <c r="Z49" s="386"/>
      <c r="AA49" s="386"/>
      <c r="AB49" s="390"/>
      <c r="AC49" s="390"/>
      <c r="AD49" s="390"/>
      <c r="AF49" s="14"/>
      <c r="AG49" s="390"/>
      <c r="AH49" s="386"/>
      <c r="AI49" s="386"/>
      <c r="AJ49" s="386"/>
      <c r="AK49" s="386"/>
      <c r="AL49" s="386"/>
      <c r="AM49" s="386"/>
      <c r="AN49" s="386"/>
      <c r="AO49" s="386"/>
      <c r="AP49" s="390"/>
      <c r="AQ49" s="390"/>
      <c r="AR49" s="390"/>
      <c r="AS49" s="390"/>
      <c r="AT49" s="390"/>
      <c r="AU49" s="390"/>
      <c r="AV49" s="390"/>
      <c r="AW49" s="390"/>
      <c r="AX49" s="390"/>
      <c r="AY49" s="386"/>
    </row>
    <row r="50" spans="1:51" s="372" customFormat="1">
      <c r="D50" s="21" t="s">
        <v>219</v>
      </c>
      <c r="E50" s="21" t="s">
        <v>121</v>
      </c>
      <c r="F50" s="386"/>
      <c r="G50" s="21" t="s">
        <v>3289</v>
      </c>
      <c r="H50" s="21" t="s">
        <v>3844</v>
      </c>
      <c r="I50" s="374"/>
      <c r="J50" s="55"/>
      <c r="K50" s="55"/>
      <c r="L50" s="55"/>
      <c r="M50" s="389" t="s">
        <v>187</v>
      </c>
      <c r="N50" s="389" t="s">
        <v>1030</v>
      </c>
      <c r="O50" s="386" t="s">
        <v>188</v>
      </c>
      <c r="P50" s="417"/>
      <c r="Q50" s="1359"/>
      <c r="R50" s="1359"/>
      <c r="S50" s="1359"/>
      <c r="T50" s="1359"/>
      <c r="U50" s="386"/>
      <c r="V50" s="386"/>
      <c r="W50" s="386"/>
      <c r="X50" s="386"/>
      <c r="Y50" s="386"/>
      <c r="Z50" s="386"/>
      <c r="AA50" s="386"/>
      <c r="AB50" s="390"/>
      <c r="AC50" s="390"/>
      <c r="AD50" s="390"/>
      <c r="AF50" s="14"/>
      <c r="AG50" s="390"/>
      <c r="AH50" s="386"/>
      <c r="AI50" s="386"/>
      <c r="AJ50" s="386"/>
      <c r="AK50" s="386"/>
      <c r="AL50" s="386"/>
      <c r="AM50" s="386"/>
      <c r="AN50" s="386"/>
      <c r="AO50" s="386"/>
      <c r="AP50" s="390"/>
      <c r="AQ50" s="390"/>
      <c r="AR50" s="390"/>
      <c r="AS50" s="390"/>
      <c r="AT50" s="390"/>
      <c r="AU50" s="390"/>
      <c r="AV50" s="390"/>
      <c r="AW50" s="390"/>
      <c r="AX50" s="390"/>
      <c r="AY50" s="386"/>
    </row>
    <row r="51" spans="1:51" s="372" customFormat="1">
      <c r="D51" s="21" t="s">
        <v>219</v>
      </c>
      <c r="E51" s="21" t="s">
        <v>121</v>
      </c>
      <c r="F51" s="386"/>
      <c r="G51" s="21" t="s">
        <v>3289</v>
      </c>
      <c r="H51" s="21" t="s">
        <v>3844</v>
      </c>
      <c r="I51" s="374"/>
      <c r="J51" s="55"/>
      <c r="K51" s="55"/>
      <c r="L51" s="55"/>
      <c r="M51" s="389" t="s">
        <v>187</v>
      </c>
      <c r="N51" s="389" t="s">
        <v>1030</v>
      </c>
      <c r="O51" s="386" t="s">
        <v>188</v>
      </c>
      <c r="P51" s="417"/>
      <c r="Q51" s="1359"/>
      <c r="R51" s="1359"/>
      <c r="S51" s="1359"/>
      <c r="T51" s="1359"/>
      <c r="U51" s="386"/>
      <c r="V51" s="386"/>
      <c r="W51" s="386"/>
      <c r="X51" s="386"/>
      <c r="Y51" s="386"/>
      <c r="Z51" s="386"/>
      <c r="AA51" s="386"/>
      <c r="AB51" s="390"/>
      <c r="AC51" s="390"/>
      <c r="AD51" s="390"/>
      <c r="AF51" s="14"/>
      <c r="AG51" s="390"/>
      <c r="AH51" s="386"/>
      <c r="AI51" s="386"/>
      <c r="AJ51" s="386"/>
      <c r="AK51" s="386"/>
      <c r="AL51" s="386"/>
      <c r="AM51" s="386"/>
      <c r="AN51" s="386"/>
      <c r="AO51" s="386"/>
      <c r="AP51" s="390"/>
      <c r="AQ51" s="390"/>
      <c r="AR51" s="390"/>
      <c r="AS51" s="390"/>
      <c r="AT51" s="390"/>
      <c r="AU51" s="390"/>
      <c r="AV51" s="390"/>
      <c r="AW51" s="390"/>
      <c r="AX51" s="390"/>
      <c r="AY51" s="386"/>
    </row>
    <row r="52" spans="1:51" s="372" customFormat="1">
      <c r="D52" s="21" t="s">
        <v>219</v>
      </c>
      <c r="E52" s="21" t="s">
        <v>121</v>
      </c>
      <c r="F52" s="386"/>
      <c r="G52" s="21" t="s">
        <v>3289</v>
      </c>
      <c r="H52" s="21" t="s">
        <v>3844</v>
      </c>
      <c r="I52" s="374"/>
      <c r="J52" s="55"/>
      <c r="K52" s="55"/>
      <c r="L52" s="55"/>
      <c r="M52" s="389" t="s">
        <v>187</v>
      </c>
      <c r="N52" s="389" t="s">
        <v>1030</v>
      </c>
      <c r="O52" s="386" t="s">
        <v>188</v>
      </c>
      <c r="P52" s="417"/>
      <c r="Q52" s="1359"/>
      <c r="R52" s="1359"/>
      <c r="S52" s="1359"/>
      <c r="T52" s="1359"/>
      <c r="U52" s="386"/>
      <c r="V52" s="386"/>
      <c r="W52" s="386"/>
      <c r="X52" s="386"/>
      <c r="Y52" s="386"/>
      <c r="Z52" s="386"/>
      <c r="AA52" s="386"/>
      <c r="AB52" s="390"/>
      <c r="AC52" s="390"/>
      <c r="AD52" s="390"/>
      <c r="AF52" s="14"/>
      <c r="AG52" s="390"/>
      <c r="AH52" s="386"/>
      <c r="AI52" s="386"/>
      <c r="AJ52" s="386"/>
      <c r="AK52" s="386"/>
      <c r="AL52" s="386"/>
      <c r="AM52" s="386"/>
      <c r="AN52" s="386"/>
      <c r="AO52" s="386"/>
      <c r="AP52" s="390"/>
      <c r="AQ52" s="390"/>
      <c r="AR52" s="390"/>
      <c r="AS52" s="390"/>
      <c r="AT52" s="390"/>
      <c r="AU52" s="390"/>
      <c r="AV52" s="390"/>
      <c r="AW52" s="390"/>
      <c r="AX52" s="390"/>
      <c r="AY52" s="386"/>
    </row>
    <row r="53" spans="1:51" s="30" customFormat="1">
      <c r="H53" s="10" t="s">
        <v>3844</v>
      </c>
      <c r="I53" s="10" t="s">
        <v>1155</v>
      </c>
      <c r="N53" s="385" t="s">
        <v>1030</v>
      </c>
      <c r="O53" s="384" t="s">
        <v>188</v>
      </c>
      <c r="P53" s="1352">
        <f>SUM(P12:P52)</f>
        <v>0</v>
      </c>
      <c r="Q53" s="1359"/>
      <c r="R53" s="1359"/>
      <c r="S53" s="1359"/>
      <c r="T53" s="1359"/>
    </row>
    <row r="54" spans="1:51" s="12" customFormat="1" ht="14.25">
      <c r="H54" s="21"/>
      <c r="P54" s="1360"/>
      <c r="Q54" s="1361"/>
      <c r="R54" s="418"/>
      <c r="S54" s="418"/>
      <c r="T54" s="418"/>
    </row>
    <row r="55" spans="1:51" s="363" customFormat="1">
      <c r="A55" s="362"/>
      <c r="B55" s="361" t="s">
        <v>2246</v>
      </c>
      <c r="P55" s="1362"/>
      <c r="Q55" s="1362"/>
      <c r="R55" s="1362"/>
      <c r="S55" s="1362"/>
      <c r="T55" s="1362"/>
    </row>
    <row r="56" spans="1:51" s="362" customFormat="1">
      <c r="B56" s="441"/>
      <c r="P56" s="1363"/>
      <c r="Q56" s="1363"/>
      <c r="R56" s="1363"/>
      <c r="S56" s="1363"/>
      <c r="T56" s="1363"/>
    </row>
    <row r="57" spans="1:51" s="12" customFormat="1">
      <c r="I57" s="12" t="s">
        <v>3845</v>
      </c>
      <c r="N57" s="389" t="s">
        <v>1030</v>
      </c>
      <c r="O57" s="386" t="s">
        <v>188</v>
      </c>
      <c r="P57" s="417"/>
      <c r="Q57" s="1359"/>
      <c r="R57" s="1359"/>
      <c r="S57" s="1359"/>
      <c r="T57" s="1359"/>
    </row>
    <row r="58" spans="1:51" s="12" customFormat="1" ht="14.25">
      <c r="P58" s="418"/>
      <c r="Q58" s="418"/>
      <c r="R58" s="418"/>
      <c r="S58" s="418"/>
      <c r="T58" s="418"/>
    </row>
    <row r="59" spans="1:51" s="363" customFormat="1">
      <c r="A59" s="362"/>
      <c r="B59" s="361" t="s">
        <v>1949</v>
      </c>
      <c r="P59" s="1362"/>
      <c r="Q59" s="1362"/>
      <c r="R59" s="1362"/>
      <c r="S59" s="1362"/>
      <c r="T59" s="1362"/>
    </row>
    <row r="60" spans="1:51" s="362" customFormat="1">
      <c r="B60" s="441"/>
      <c r="P60" s="1363"/>
      <c r="Q60" s="1363"/>
      <c r="R60" s="1363"/>
      <c r="S60" s="1363"/>
      <c r="T60" s="1363"/>
    </row>
    <row r="61" spans="1:51" s="12" customFormat="1">
      <c r="I61" s="12" t="s">
        <v>3846</v>
      </c>
      <c r="N61" s="389" t="s">
        <v>1030</v>
      </c>
      <c r="O61" s="386" t="s">
        <v>188</v>
      </c>
      <c r="P61" s="417"/>
      <c r="Q61" s="1359"/>
      <c r="R61" s="1359"/>
      <c r="S61" s="1359"/>
      <c r="T61" s="1359"/>
    </row>
    <row r="62" spans="1:51" s="12" customFormat="1" ht="14.25">
      <c r="P62" s="418"/>
      <c r="Q62" s="418"/>
      <c r="R62" s="418"/>
      <c r="S62" s="418"/>
      <c r="T62" s="418"/>
    </row>
    <row r="63" spans="1:51" s="363" customFormat="1">
      <c r="A63" s="362"/>
      <c r="B63" s="361" t="s">
        <v>3847</v>
      </c>
      <c r="P63" s="1362"/>
      <c r="Q63" s="1362"/>
      <c r="R63" s="1362"/>
      <c r="S63" s="1362"/>
      <c r="T63" s="1362"/>
    </row>
    <row r="64" spans="1:51" s="362" customFormat="1">
      <c r="B64" s="441"/>
      <c r="P64" s="1363"/>
      <c r="Q64" s="1363"/>
      <c r="R64" s="1363"/>
      <c r="S64" s="1363"/>
      <c r="T64" s="1363"/>
    </row>
    <row r="65" spans="1:21" s="12" customFormat="1">
      <c r="I65" s="12" t="s">
        <v>3848</v>
      </c>
      <c r="N65" s="389" t="s">
        <v>1030</v>
      </c>
      <c r="O65" s="386" t="s">
        <v>1300</v>
      </c>
      <c r="P65" s="417"/>
      <c r="Q65" s="1359"/>
      <c r="R65" s="1359"/>
      <c r="S65" s="1359"/>
      <c r="T65" s="1359"/>
      <c r="U65" s="12" t="s">
        <v>3849</v>
      </c>
    </row>
    <row r="66" spans="1:21" s="12" customFormat="1">
      <c r="I66" s="12" t="s">
        <v>3850</v>
      </c>
      <c r="N66" s="389" t="s">
        <v>1030</v>
      </c>
      <c r="O66" s="386" t="s">
        <v>188</v>
      </c>
      <c r="P66" s="417"/>
      <c r="Q66" s="1359"/>
      <c r="R66" s="1359"/>
      <c r="S66" s="1359"/>
      <c r="T66" s="1359"/>
      <c r="U66" s="12" t="s">
        <v>3851</v>
      </c>
    </row>
    <row r="67" spans="1:21" s="12" customFormat="1">
      <c r="I67" s="12" t="s">
        <v>3852</v>
      </c>
      <c r="N67" s="389" t="s">
        <v>1030</v>
      </c>
      <c r="O67" s="386" t="s">
        <v>188</v>
      </c>
      <c r="P67" s="417"/>
      <c r="Q67" s="1359"/>
      <c r="R67" s="1359"/>
      <c r="S67" s="1359"/>
      <c r="T67" s="1359"/>
      <c r="U67" s="12" t="s">
        <v>1956</v>
      </c>
    </row>
    <row r="68" spans="1:21" s="12" customFormat="1">
      <c r="I68" s="12" t="s">
        <v>3853</v>
      </c>
      <c r="N68" s="389" t="s">
        <v>1030</v>
      </c>
      <c r="O68" s="386" t="s">
        <v>188</v>
      </c>
      <c r="P68" s="417"/>
      <c r="Q68" s="1359"/>
      <c r="R68" s="1359"/>
      <c r="S68" s="1359"/>
      <c r="T68" s="1359"/>
      <c r="U68" s="12" t="s">
        <v>1958</v>
      </c>
    </row>
    <row r="69" spans="1:21" s="30" customFormat="1">
      <c r="H69" s="10" t="s">
        <v>3844</v>
      </c>
      <c r="I69" s="12" t="s">
        <v>3854</v>
      </c>
      <c r="J69" s="12"/>
      <c r="K69" s="12"/>
      <c r="L69" s="12"/>
      <c r="M69" s="12"/>
      <c r="N69" s="389" t="s">
        <v>1030</v>
      </c>
      <c r="O69" s="386" t="s">
        <v>188</v>
      </c>
      <c r="P69" s="1352">
        <f>P65*P66-(P67+P68)</f>
        <v>0</v>
      </c>
      <c r="Q69" s="1359"/>
      <c r="R69" s="1359"/>
      <c r="S69" s="1359"/>
      <c r="T69" s="1359"/>
    </row>
    <row r="70" spans="1:21" s="12" customFormat="1" ht="14.25"/>
    <row r="71" spans="1:21" s="363" customFormat="1">
      <c r="A71" s="362"/>
      <c r="B71" s="361" t="s">
        <v>3855</v>
      </c>
    </row>
    <row r="72" spans="1:21" s="362" customFormat="1">
      <c r="B72" s="441"/>
    </row>
    <row r="73" spans="1:21" s="12" customFormat="1" ht="14.25">
      <c r="C73" s="1025"/>
      <c r="I73" s="12" t="s">
        <v>3856</v>
      </c>
      <c r="N73" s="389"/>
      <c r="O73" s="386" t="s">
        <v>3857</v>
      </c>
      <c r="P73" s="55"/>
    </row>
    <row r="74" spans="1:21" s="12" customFormat="1" ht="14.25">
      <c r="I74" s="12" t="s">
        <v>3858</v>
      </c>
      <c r="N74" s="389"/>
      <c r="O74" s="386" t="s">
        <v>3857</v>
      </c>
      <c r="P74" s="55"/>
    </row>
    <row r="75" spans="1:21" s="12" customFormat="1" ht="13.5" customHeight="1"/>
    <row r="76" spans="1:21" s="12" customFormat="1">
      <c r="I76" s="30" t="s">
        <v>3859</v>
      </c>
      <c r="N76" s="389" t="s">
        <v>1030</v>
      </c>
      <c r="O76" s="386" t="s">
        <v>188</v>
      </c>
      <c r="P76" s="1352" t="str">
        <f>IFERROR((0.9*MIN(P53,P69)-P61)*(P73/P74),"-")</f>
        <v>-</v>
      </c>
      <c r="Q76" s="1359"/>
      <c r="R76" s="1359"/>
      <c r="S76" s="1359"/>
      <c r="T76" s="1359"/>
    </row>
    <row r="77" spans="1:21" s="12" customFormat="1" ht="14.25"/>
    <row r="78" spans="1:21" s="28" customFormat="1" ht="18">
      <c r="B78" s="29" t="s">
        <v>1164</v>
      </c>
    </row>
    <row r="79" spans="1:21" s="12" customFormat="1" ht="14.25">
      <c r="J79" s="95"/>
    </row>
    <row r="80" spans="1:21">
      <c r="J80" s="434"/>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legacyDrawing r:id="rId3"/>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7F06D-489D-41DC-A646-9414B20090A3}">
  <sheetPr codeName="Sheet102">
    <tabColor rgb="FF00CC00"/>
    <pageSetUpPr autoPageBreaks="0"/>
  </sheetPr>
  <dimension ref="A1:AX103"/>
  <sheetViews>
    <sheetView zoomScale="70" zoomScaleNormal="70" workbookViewId="0">
      <pane ySplit="6" topLeftCell="A64" activePane="bottomLeft" state="frozen"/>
      <selection activeCell="E12" sqref="E12"/>
      <selection pane="bottomLeft" activeCell="O12" sqref="O12:S99"/>
    </sheetView>
  </sheetViews>
  <sheetFormatPr defaultColWidth="0" defaultRowHeight="14.25"/>
  <cols>
    <col min="1" max="1" width="12.7109375" style="12" customWidth="1"/>
    <col min="2" max="3" width="1.5703125" style="12" customWidth="1"/>
    <col min="4" max="5" width="23.42578125" style="12" bestFit="1" customWidth="1"/>
    <col min="6" max="6" width="5.28515625" style="12" bestFit="1" customWidth="1"/>
    <col min="7" max="7" width="5.28515625" style="12" customWidth="1"/>
    <col min="8" max="8" width="14.7109375" style="12" bestFit="1" customWidth="1"/>
    <col min="9" max="9" width="21" style="12" bestFit="1" customWidth="1"/>
    <col min="10" max="10" width="38.28515625" style="12" bestFit="1" customWidth="1"/>
    <col min="11" max="11" width="28.7109375" style="12" bestFit="1" customWidth="1"/>
    <col min="12" max="12" width="10.7109375" style="12" customWidth="1"/>
    <col min="13" max="13" width="10.42578125" style="12" bestFit="1" customWidth="1"/>
    <col min="14" max="14" width="5.42578125" style="12" bestFit="1" customWidth="1"/>
    <col min="15" max="19" width="12.5703125" style="12" customWidth="1"/>
    <col min="20" max="25" width="1.5703125" style="12" customWidth="1"/>
    <col min="26" max="43" width="18.42578125" style="12" hidden="1" customWidth="1"/>
    <col min="44" max="16384" width="14" style="12" hidden="1"/>
  </cols>
  <sheetData>
    <row r="1" spans="1:50" s="2" customFormat="1" ht="26.25">
      <c r="A1" s="65" t="s">
        <v>1021</v>
      </c>
      <c r="B1" s="3"/>
      <c r="H1" s="4"/>
      <c r="I1" s="4"/>
      <c r="J1" s="4"/>
      <c r="K1" s="4"/>
      <c r="Q1" s="3"/>
      <c r="AE1" s="3"/>
    </row>
    <row r="2" spans="1:50" s="2" customFormat="1" ht="26.25">
      <c r="A2" s="4" t="str">
        <f>Cover!$E$13</f>
        <v>Master</v>
      </c>
    </row>
    <row r="3" spans="1:50" s="2" customFormat="1" ht="26.25">
      <c r="A3" s="4">
        <f>Cover!$E$15</f>
        <v>2023</v>
      </c>
    </row>
    <row r="4" spans="1:50" s="6" customFormat="1" ht="27" thickBot="1">
      <c r="A4" s="5" t="s">
        <v>3860</v>
      </c>
      <c r="B4" s="7"/>
      <c r="H4" s="100"/>
    </row>
    <row r="6" spans="1:50" s="64" customFormat="1" ht="47.25">
      <c r="A6" s="366"/>
      <c r="B6" s="371"/>
      <c r="C6" s="371"/>
      <c r="D6" s="37" t="s">
        <v>167</v>
      </c>
      <c r="E6" s="37" t="s">
        <v>168</v>
      </c>
      <c r="F6" s="37" t="s">
        <v>170</v>
      </c>
      <c r="G6" s="37" t="s">
        <v>171</v>
      </c>
      <c r="H6" s="378" t="s">
        <v>408</v>
      </c>
      <c r="I6" s="377" t="s">
        <v>3813</v>
      </c>
      <c r="J6" s="377" t="s">
        <v>3814</v>
      </c>
      <c r="K6" s="405" t="s">
        <v>3815</v>
      </c>
      <c r="L6" s="377" t="s">
        <v>177</v>
      </c>
      <c r="M6" s="377" t="s">
        <v>1024</v>
      </c>
      <c r="N6" s="377" t="s">
        <v>178</v>
      </c>
      <c r="O6" s="438">
        <v>2022</v>
      </c>
      <c r="P6" s="438">
        <v>2023</v>
      </c>
      <c r="Q6" s="438">
        <v>2024</v>
      </c>
      <c r="R6" s="438">
        <v>2025</v>
      </c>
      <c r="S6" s="438">
        <v>2026</v>
      </c>
      <c r="T6" s="366"/>
      <c r="U6" s="366"/>
      <c r="V6" s="366"/>
      <c r="W6" s="366"/>
      <c r="X6" s="366"/>
      <c r="Y6" s="366"/>
      <c r="Z6" s="366"/>
      <c r="AA6" s="366"/>
      <c r="AB6" s="366"/>
      <c r="AC6" s="366"/>
      <c r="AD6" s="366"/>
      <c r="AE6" s="366"/>
      <c r="AF6" s="366"/>
      <c r="AG6" s="366"/>
      <c r="AH6" s="366"/>
      <c r="AI6" s="366"/>
      <c r="AJ6" s="366"/>
      <c r="AK6" s="366"/>
      <c r="AL6" s="366"/>
      <c r="AM6" s="366"/>
      <c r="AN6" s="366"/>
      <c r="AO6" s="366"/>
      <c r="AP6" s="366"/>
      <c r="AQ6" s="366"/>
    </row>
    <row r="8" spans="1:50" s="28" customFormat="1" ht="20.25">
      <c r="B8" s="460" t="s">
        <v>3861</v>
      </c>
    </row>
    <row r="10" spans="1:50" s="28" customFormat="1" ht="15">
      <c r="B10" s="361" t="s">
        <v>3862</v>
      </c>
    </row>
    <row r="12" spans="1:50" ht="15.75">
      <c r="A12" s="374"/>
      <c r="B12" s="376"/>
      <c r="C12" s="376"/>
      <c r="D12" s="21" t="s">
        <v>219</v>
      </c>
      <c r="E12" s="21" t="s">
        <v>121</v>
      </c>
      <c r="F12" s="21" t="s">
        <v>3289</v>
      </c>
      <c r="G12" s="21"/>
      <c r="H12" s="21" t="s">
        <v>3863</v>
      </c>
      <c r="I12" s="55"/>
      <c r="J12" s="55"/>
      <c r="K12" s="55"/>
      <c r="L12" s="366" t="s">
        <v>187</v>
      </c>
      <c r="M12" s="366" t="s">
        <v>1030</v>
      </c>
      <c r="N12" s="374" t="s">
        <v>188</v>
      </c>
      <c r="O12" s="417"/>
      <c r="P12" s="417"/>
      <c r="Q12" s="417"/>
      <c r="R12" s="417"/>
      <c r="S12" s="417"/>
      <c r="T12" s="374"/>
      <c r="U12" s="374"/>
      <c r="V12" s="374"/>
      <c r="W12" s="374"/>
      <c r="X12" s="374"/>
      <c r="Y12" s="375"/>
      <c r="Z12" s="375"/>
      <c r="AA12" s="375"/>
      <c r="AB12" s="375"/>
      <c r="AC12" s="375"/>
      <c r="AD12" s="375"/>
      <c r="AE12" s="374"/>
      <c r="AF12" s="374"/>
      <c r="AG12" s="374"/>
      <c r="AH12" s="374"/>
      <c r="AI12" s="374"/>
      <c r="AJ12" s="374"/>
      <c r="AK12" s="374"/>
      <c r="AL12" s="374"/>
      <c r="AM12" s="375"/>
      <c r="AN12" s="375"/>
      <c r="AO12" s="375"/>
      <c r="AP12" s="375"/>
      <c r="AQ12" s="375"/>
    </row>
    <row r="13" spans="1:50" ht="15.75">
      <c r="A13" s="374"/>
      <c r="B13" s="376"/>
      <c r="C13" s="376"/>
      <c r="D13" s="21" t="s">
        <v>219</v>
      </c>
      <c r="E13" s="21" t="s">
        <v>121</v>
      </c>
      <c r="F13" s="21" t="s">
        <v>3289</v>
      </c>
      <c r="G13" s="21"/>
      <c r="H13" s="21" t="s">
        <v>3863</v>
      </c>
      <c r="I13" s="55"/>
      <c r="J13" s="55"/>
      <c r="K13" s="55"/>
      <c r="L13" s="366" t="s">
        <v>187</v>
      </c>
      <c r="M13" s="366" t="s">
        <v>1030</v>
      </c>
      <c r="N13" s="374" t="s">
        <v>188</v>
      </c>
      <c r="O13" s="417"/>
      <c r="P13" s="417"/>
      <c r="Q13" s="417"/>
      <c r="R13" s="417"/>
      <c r="S13" s="417"/>
      <c r="T13" s="374"/>
      <c r="U13" s="374"/>
      <c r="V13" s="374"/>
      <c r="W13" s="374"/>
      <c r="X13" s="374"/>
      <c r="Y13" s="375"/>
      <c r="Z13" s="375"/>
      <c r="AA13" s="375"/>
      <c r="AB13" s="375"/>
      <c r="AC13" s="375"/>
      <c r="AD13" s="375"/>
      <c r="AE13" s="374"/>
      <c r="AF13" s="374"/>
      <c r="AG13" s="374"/>
      <c r="AH13" s="374"/>
      <c r="AI13" s="374"/>
      <c r="AJ13" s="374"/>
      <c r="AK13" s="374"/>
      <c r="AL13" s="374"/>
      <c r="AM13" s="375"/>
      <c r="AN13" s="375"/>
      <c r="AO13" s="375"/>
      <c r="AP13" s="375"/>
      <c r="AQ13" s="375"/>
    </row>
    <row r="14" spans="1:50" ht="15.75">
      <c r="A14" s="374"/>
      <c r="B14" s="376"/>
      <c r="C14" s="376"/>
      <c r="D14" s="21" t="s">
        <v>219</v>
      </c>
      <c r="E14" s="21" t="s">
        <v>121</v>
      </c>
      <c r="F14" s="21" t="s">
        <v>3289</v>
      </c>
      <c r="G14" s="21"/>
      <c r="H14" s="21" t="s">
        <v>3863</v>
      </c>
      <c r="I14" s="55"/>
      <c r="J14" s="55"/>
      <c r="K14" s="55"/>
      <c r="L14" s="366" t="s">
        <v>187</v>
      </c>
      <c r="M14" s="366" t="s">
        <v>1030</v>
      </c>
      <c r="N14" s="374" t="s">
        <v>188</v>
      </c>
      <c r="O14" s="417"/>
      <c r="P14" s="417"/>
      <c r="Q14" s="417"/>
      <c r="R14" s="417"/>
      <c r="S14" s="417"/>
      <c r="T14" s="374"/>
      <c r="U14" s="374"/>
      <c r="V14" s="374"/>
      <c r="W14" s="374"/>
      <c r="X14" s="374"/>
      <c r="Y14" s="375"/>
      <c r="Z14" s="375"/>
      <c r="AA14" s="375"/>
      <c r="AB14" s="375"/>
      <c r="AC14" s="375"/>
      <c r="AD14" s="375"/>
      <c r="AE14" s="374"/>
      <c r="AF14" s="374"/>
      <c r="AG14" s="374"/>
      <c r="AH14" s="374"/>
      <c r="AI14" s="374"/>
      <c r="AJ14" s="374"/>
      <c r="AK14" s="374"/>
      <c r="AL14" s="374"/>
      <c r="AM14" s="375"/>
      <c r="AN14" s="375"/>
      <c r="AO14" s="375"/>
      <c r="AP14" s="375"/>
      <c r="AQ14" s="375"/>
    </row>
    <row r="15" spans="1:50" ht="15.75">
      <c r="A15" s="374"/>
      <c r="B15" s="376"/>
      <c r="C15" s="376"/>
      <c r="D15" s="21" t="s">
        <v>219</v>
      </c>
      <c r="E15" s="21" t="s">
        <v>121</v>
      </c>
      <c r="F15" s="21" t="s">
        <v>3289</v>
      </c>
      <c r="G15" s="21"/>
      <c r="H15" s="21" t="s">
        <v>3863</v>
      </c>
      <c r="I15" s="55"/>
      <c r="J15" s="55"/>
      <c r="K15" s="55"/>
      <c r="L15" s="366" t="s">
        <v>187</v>
      </c>
      <c r="M15" s="366" t="s">
        <v>1030</v>
      </c>
      <c r="N15" s="374" t="s">
        <v>188</v>
      </c>
      <c r="O15" s="417"/>
      <c r="P15" s="417"/>
      <c r="Q15" s="417"/>
      <c r="R15" s="417"/>
      <c r="S15" s="417"/>
      <c r="T15" s="374"/>
      <c r="U15" s="374"/>
      <c r="V15" s="374"/>
      <c r="W15" s="374"/>
      <c r="X15" s="374"/>
      <c r="Y15" s="375"/>
      <c r="Z15" s="375"/>
      <c r="AA15" s="375"/>
      <c r="AB15" s="375"/>
      <c r="AC15" s="375"/>
      <c r="AD15" s="375"/>
      <c r="AE15" s="374"/>
      <c r="AF15" s="374"/>
      <c r="AG15" s="374"/>
      <c r="AH15" s="374"/>
      <c r="AI15" s="374"/>
      <c r="AJ15" s="374"/>
      <c r="AK15" s="374"/>
      <c r="AL15" s="374"/>
      <c r="AM15" s="375"/>
      <c r="AN15" s="375"/>
      <c r="AO15" s="375"/>
      <c r="AP15" s="375"/>
      <c r="AQ15" s="375"/>
    </row>
    <row r="16" spans="1:50" s="372" customFormat="1">
      <c r="B16" s="14"/>
      <c r="C16" s="14"/>
      <c r="D16" s="21" t="s">
        <v>219</v>
      </c>
      <c r="E16" s="21" t="s">
        <v>121</v>
      </c>
      <c r="F16" s="21" t="s">
        <v>3289</v>
      </c>
      <c r="G16" s="386"/>
      <c r="H16" s="21" t="s">
        <v>3863</v>
      </c>
      <c r="I16" s="55"/>
      <c r="J16" s="55"/>
      <c r="K16" s="55"/>
      <c r="L16" s="14" t="s">
        <v>187</v>
      </c>
      <c r="M16" s="14" t="s">
        <v>1030</v>
      </c>
      <c r="N16" s="386" t="s">
        <v>188</v>
      </c>
      <c r="O16" s="417"/>
      <c r="P16" s="417"/>
      <c r="Q16" s="417"/>
      <c r="R16" s="417"/>
      <c r="S16" s="417"/>
      <c r="T16" s="386"/>
      <c r="U16" s="386"/>
      <c r="V16" s="386"/>
      <c r="W16" s="386"/>
      <c r="X16" s="386"/>
      <c r="Y16" s="386"/>
      <c r="Z16" s="386"/>
      <c r="AA16" s="390"/>
      <c r="AB16" s="390"/>
      <c r="AC16" s="390"/>
      <c r="AE16" s="14"/>
      <c r="AF16" s="390"/>
      <c r="AG16" s="386"/>
      <c r="AH16" s="386"/>
      <c r="AI16" s="386"/>
      <c r="AJ16" s="386"/>
      <c r="AK16" s="386"/>
      <c r="AL16" s="386"/>
      <c r="AM16" s="386"/>
      <c r="AN16" s="386"/>
      <c r="AO16" s="390"/>
      <c r="AP16" s="390"/>
      <c r="AQ16" s="390"/>
      <c r="AR16" s="390"/>
      <c r="AS16" s="390"/>
      <c r="AT16" s="390"/>
      <c r="AU16" s="390"/>
      <c r="AV16" s="390"/>
      <c r="AW16" s="390"/>
      <c r="AX16" s="386"/>
    </row>
    <row r="17" spans="1:50" s="372" customFormat="1">
      <c r="D17" s="21" t="s">
        <v>219</v>
      </c>
      <c r="E17" s="21" t="s">
        <v>121</v>
      </c>
      <c r="F17" s="21" t="s">
        <v>3289</v>
      </c>
      <c r="G17" s="386"/>
      <c r="H17" s="21" t="s">
        <v>3863</v>
      </c>
      <c r="I17" s="55"/>
      <c r="J17" s="55"/>
      <c r="K17" s="55"/>
      <c r="L17" s="389" t="s">
        <v>187</v>
      </c>
      <c r="M17" s="389" t="s">
        <v>1030</v>
      </c>
      <c r="N17" s="386" t="s">
        <v>188</v>
      </c>
      <c r="O17" s="417"/>
      <c r="P17" s="417"/>
      <c r="Q17" s="417"/>
      <c r="R17" s="417"/>
      <c r="S17" s="417"/>
      <c r="T17" s="386"/>
      <c r="U17" s="386"/>
      <c r="V17" s="386"/>
      <c r="W17" s="386"/>
      <c r="X17" s="386"/>
      <c r="Y17" s="386"/>
      <c r="Z17" s="386"/>
      <c r="AA17" s="390"/>
      <c r="AB17" s="390"/>
      <c r="AC17" s="390"/>
      <c r="AE17" s="14"/>
      <c r="AF17" s="390"/>
      <c r="AG17" s="386"/>
      <c r="AH17" s="386"/>
      <c r="AI17" s="386"/>
      <c r="AJ17" s="386"/>
      <c r="AK17" s="386"/>
      <c r="AL17" s="386"/>
      <c r="AM17" s="386"/>
      <c r="AN17" s="386"/>
      <c r="AO17" s="390"/>
      <c r="AP17" s="390"/>
      <c r="AQ17" s="390"/>
      <c r="AR17" s="390"/>
      <c r="AS17" s="390"/>
      <c r="AT17" s="390"/>
      <c r="AU17" s="390"/>
      <c r="AV17" s="390"/>
      <c r="AW17" s="390"/>
      <c r="AX17" s="386"/>
    </row>
    <row r="18" spans="1:50" s="372" customFormat="1">
      <c r="D18" s="21" t="s">
        <v>219</v>
      </c>
      <c r="E18" s="21" t="s">
        <v>121</v>
      </c>
      <c r="F18" s="21" t="s">
        <v>3289</v>
      </c>
      <c r="G18" s="386"/>
      <c r="H18" s="21" t="s">
        <v>3863</v>
      </c>
      <c r="I18" s="55"/>
      <c r="J18" s="55"/>
      <c r="K18" s="55"/>
      <c r="L18" s="389" t="s">
        <v>187</v>
      </c>
      <c r="M18" s="389" t="s">
        <v>1030</v>
      </c>
      <c r="N18" s="386" t="s">
        <v>188</v>
      </c>
      <c r="O18" s="417"/>
      <c r="P18" s="417"/>
      <c r="Q18" s="417"/>
      <c r="R18" s="417"/>
      <c r="S18" s="417"/>
      <c r="T18" s="386"/>
      <c r="U18" s="386"/>
      <c r="V18" s="386"/>
      <c r="W18" s="386"/>
      <c r="X18" s="386"/>
      <c r="Y18" s="386"/>
      <c r="Z18" s="386"/>
      <c r="AA18" s="390"/>
      <c r="AB18" s="390"/>
      <c r="AC18" s="390"/>
      <c r="AE18" s="14"/>
      <c r="AF18" s="390"/>
      <c r="AG18" s="386"/>
      <c r="AH18" s="386"/>
      <c r="AI18" s="386"/>
      <c r="AJ18" s="386"/>
      <c r="AK18" s="386"/>
      <c r="AL18" s="386"/>
      <c r="AM18" s="386"/>
      <c r="AN18" s="386"/>
      <c r="AO18" s="390"/>
      <c r="AP18" s="390"/>
      <c r="AQ18" s="390"/>
      <c r="AR18" s="390"/>
      <c r="AS18" s="390"/>
      <c r="AT18" s="390"/>
      <c r="AU18" s="390"/>
      <c r="AV18" s="390"/>
      <c r="AW18" s="390"/>
      <c r="AX18" s="386"/>
    </row>
    <row r="19" spans="1:50" s="372" customFormat="1">
      <c r="D19" s="21" t="s">
        <v>219</v>
      </c>
      <c r="E19" s="21" t="s">
        <v>121</v>
      </c>
      <c r="F19" s="21" t="s">
        <v>3289</v>
      </c>
      <c r="G19" s="386"/>
      <c r="H19" s="21" t="s">
        <v>3863</v>
      </c>
      <c r="I19" s="55"/>
      <c r="J19" s="55"/>
      <c r="K19" s="55"/>
      <c r="L19" s="389" t="s">
        <v>187</v>
      </c>
      <c r="M19" s="389" t="s">
        <v>1030</v>
      </c>
      <c r="N19" s="386" t="s">
        <v>188</v>
      </c>
      <c r="O19" s="417"/>
      <c r="P19" s="417"/>
      <c r="Q19" s="417"/>
      <c r="R19" s="417"/>
      <c r="S19" s="417"/>
      <c r="T19" s="386"/>
      <c r="U19" s="386"/>
      <c r="V19" s="386"/>
      <c r="W19" s="386"/>
      <c r="X19" s="386"/>
      <c r="Y19" s="386"/>
      <c r="Z19" s="386"/>
      <c r="AA19" s="390"/>
      <c r="AB19" s="390"/>
      <c r="AC19" s="390"/>
      <c r="AE19" s="14"/>
      <c r="AF19" s="390"/>
      <c r="AG19" s="386"/>
      <c r="AH19" s="386"/>
      <c r="AI19" s="386"/>
      <c r="AJ19" s="386"/>
      <c r="AK19" s="386"/>
      <c r="AL19" s="386"/>
      <c r="AM19" s="386"/>
      <c r="AN19" s="386"/>
      <c r="AO19" s="390"/>
      <c r="AP19" s="390"/>
      <c r="AQ19" s="390"/>
      <c r="AR19" s="390"/>
      <c r="AS19" s="390"/>
      <c r="AT19" s="390"/>
      <c r="AU19" s="390"/>
      <c r="AV19" s="390"/>
      <c r="AW19" s="390"/>
      <c r="AX19" s="386"/>
    </row>
    <row r="20" spans="1:50" s="372" customFormat="1">
      <c r="D20" s="21" t="s">
        <v>219</v>
      </c>
      <c r="E20" s="21" t="s">
        <v>121</v>
      </c>
      <c r="F20" s="21" t="s">
        <v>3289</v>
      </c>
      <c r="G20" s="386"/>
      <c r="H20" s="21" t="s">
        <v>3863</v>
      </c>
      <c r="I20" s="55"/>
      <c r="J20" s="55"/>
      <c r="K20" s="55"/>
      <c r="L20" s="389" t="s">
        <v>187</v>
      </c>
      <c r="M20" s="389" t="s">
        <v>1030</v>
      </c>
      <c r="N20" s="386" t="s">
        <v>188</v>
      </c>
      <c r="O20" s="417"/>
      <c r="P20" s="417"/>
      <c r="Q20" s="417"/>
      <c r="R20" s="417"/>
      <c r="S20" s="417"/>
      <c r="T20" s="386"/>
      <c r="U20" s="386"/>
      <c r="V20" s="386"/>
      <c r="W20" s="386"/>
      <c r="X20" s="386"/>
      <c r="Y20" s="386"/>
      <c r="Z20" s="386"/>
      <c r="AA20" s="390"/>
      <c r="AB20" s="390"/>
      <c r="AC20" s="390"/>
      <c r="AE20" s="14"/>
      <c r="AF20" s="390"/>
      <c r="AG20" s="386"/>
      <c r="AH20" s="386"/>
      <c r="AI20" s="386"/>
      <c r="AJ20" s="386"/>
      <c r="AK20" s="386"/>
      <c r="AL20" s="386"/>
      <c r="AM20" s="386"/>
      <c r="AN20" s="386"/>
      <c r="AO20" s="390"/>
      <c r="AP20" s="390"/>
      <c r="AQ20" s="390"/>
      <c r="AR20" s="390"/>
      <c r="AS20" s="390"/>
      <c r="AT20" s="390"/>
      <c r="AU20" s="390"/>
      <c r="AV20" s="390"/>
      <c r="AW20" s="390"/>
      <c r="AX20" s="386"/>
    </row>
    <row r="21" spans="1:50" s="372" customFormat="1">
      <c r="D21" s="21" t="s">
        <v>219</v>
      </c>
      <c r="E21" s="21" t="s">
        <v>121</v>
      </c>
      <c r="F21" s="21" t="s">
        <v>3289</v>
      </c>
      <c r="G21" s="386"/>
      <c r="H21" s="21" t="s">
        <v>3863</v>
      </c>
      <c r="I21" s="55"/>
      <c r="J21" s="55"/>
      <c r="K21" s="55"/>
      <c r="L21" s="389" t="s">
        <v>187</v>
      </c>
      <c r="M21" s="389" t="s">
        <v>1030</v>
      </c>
      <c r="N21" s="386" t="s">
        <v>188</v>
      </c>
      <c r="O21" s="417"/>
      <c r="P21" s="417"/>
      <c r="Q21" s="417"/>
      <c r="R21" s="417"/>
      <c r="S21" s="417"/>
      <c r="T21" s="386"/>
      <c r="U21" s="386"/>
      <c r="V21" s="386"/>
      <c r="W21" s="386"/>
      <c r="X21" s="386"/>
      <c r="Y21" s="386"/>
      <c r="Z21" s="386"/>
      <c r="AA21" s="390"/>
      <c r="AB21" s="390"/>
      <c r="AC21" s="390"/>
      <c r="AE21" s="14"/>
      <c r="AF21" s="390"/>
      <c r="AG21" s="386"/>
      <c r="AH21" s="386"/>
      <c r="AI21" s="386"/>
      <c r="AJ21" s="386"/>
      <c r="AK21" s="386"/>
      <c r="AL21" s="386"/>
      <c r="AM21" s="386"/>
      <c r="AN21" s="386"/>
      <c r="AO21" s="390"/>
      <c r="AP21" s="390"/>
      <c r="AQ21" s="390"/>
      <c r="AR21" s="390"/>
      <c r="AS21" s="390"/>
      <c r="AT21" s="390"/>
      <c r="AU21" s="390"/>
      <c r="AV21" s="390"/>
      <c r="AW21" s="390"/>
      <c r="AX21" s="386"/>
    </row>
    <row r="22" spans="1:50" s="372" customFormat="1">
      <c r="H22" s="392"/>
      <c r="I22" s="374"/>
      <c r="J22" s="374"/>
      <c r="K22" s="374"/>
      <c r="L22" s="391"/>
      <c r="M22" s="391"/>
      <c r="N22" s="386"/>
      <c r="O22" s="1293"/>
      <c r="P22" s="1293"/>
      <c r="Q22" s="1286"/>
      <c r="R22" s="1294"/>
      <c r="S22" s="1295"/>
      <c r="T22" s="386"/>
      <c r="U22" s="386"/>
      <c r="V22" s="386"/>
      <c r="W22" s="386"/>
      <c r="X22" s="386"/>
      <c r="Y22" s="386"/>
      <c r="Z22" s="386"/>
      <c r="AA22" s="390"/>
      <c r="AB22" s="390"/>
      <c r="AC22" s="390"/>
      <c r="AE22" s="14"/>
      <c r="AF22" s="390"/>
      <c r="AG22" s="386"/>
      <c r="AH22" s="386"/>
      <c r="AI22" s="386"/>
      <c r="AJ22" s="386"/>
      <c r="AK22" s="386"/>
      <c r="AL22" s="386"/>
      <c r="AM22" s="386"/>
      <c r="AN22" s="386"/>
      <c r="AO22" s="390"/>
      <c r="AP22" s="390"/>
      <c r="AQ22" s="390"/>
      <c r="AR22" s="390"/>
      <c r="AS22" s="390"/>
      <c r="AT22" s="390"/>
      <c r="AU22" s="390"/>
      <c r="AV22" s="390"/>
      <c r="AW22" s="390"/>
      <c r="AX22" s="386"/>
    </row>
    <row r="23" spans="1:50" s="28" customFormat="1" ht="15">
      <c r="B23" s="361" t="s">
        <v>3864</v>
      </c>
      <c r="O23" s="1291"/>
      <c r="P23" s="1291"/>
      <c r="Q23" s="1291"/>
      <c r="R23" s="1291"/>
      <c r="S23" s="1291"/>
    </row>
    <row r="24" spans="1:50">
      <c r="O24" s="418"/>
      <c r="P24" s="418"/>
      <c r="Q24" s="418"/>
      <c r="R24" s="418"/>
      <c r="S24" s="418"/>
    </row>
    <row r="25" spans="1:50" ht="15.75">
      <c r="A25" s="374"/>
      <c r="B25" s="376"/>
      <c r="C25" s="376"/>
      <c r="D25" s="21" t="s">
        <v>219</v>
      </c>
      <c r="E25" s="21" t="s">
        <v>121</v>
      </c>
      <c r="F25" s="21" t="s">
        <v>3289</v>
      </c>
      <c r="G25" s="21"/>
      <c r="H25" s="21" t="s">
        <v>3863</v>
      </c>
      <c r="I25" s="55"/>
      <c r="J25" s="55"/>
      <c r="K25" s="55"/>
      <c r="L25" s="366" t="s">
        <v>187</v>
      </c>
      <c r="M25" s="366" t="s">
        <v>1030</v>
      </c>
      <c r="N25" s="374" t="s">
        <v>188</v>
      </c>
      <c r="O25" s="417"/>
      <c r="P25" s="417"/>
      <c r="Q25" s="417"/>
      <c r="R25" s="417"/>
      <c r="S25" s="417"/>
      <c r="T25" s="374"/>
      <c r="U25" s="374"/>
      <c r="V25" s="374"/>
      <c r="W25" s="374"/>
      <c r="X25" s="374"/>
      <c r="Y25" s="375"/>
      <c r="Z25" s="375"/>
      <c r="AA25" s="375"/>
      <c r="AB25" s="375"/>
      <c r="AC25" s="375"/>
      <c r="AD25" s="375"/>
      <c r="AE25" s="374"/>
      <c r="AF25" s="374"/>
      <c r="AG25" s="374"/>
      <c r="AH25" s="374"/>
      <c r="AI25" s="374"/>
      <c r="AJ25" s="374"/>
      <c r="AK25" s="374"/>
      <c r="AL25" s="374"/>
      <c r="AM25" s="375"/>
      <c r="AN25" s="375"/>
      <c r="AO25" s="375"/>
      <c r="AP25" s="375"/>
      <c r="AQ25" s="375"/>
    </row>
    <row r="26" spans="1:50" ht="15.75">
      <c r="A26" s="374"/>
      <c r="B26" s="376"/>
      <c r="C26" s="376"/>
      <c r="D26" s="21" t="s">
        <v>219</v>
      </c>
      <c r="E26" s="21" t="s">
        <v>121</v>
      </c>
      <c r="F26" s="21" t="s">
        <v>3289</v>
      </c>
      <c r="G26" s="21"/>
      <c r="H26" s="21" t="s">
        <v>3863</v>
      </c>
      <c r="I26" s="55"/>
      <c r="J26" s="55"/>
      <c r="K26" s="55"/>
      <c r="L26" s="366" t="s">
        <v>187</v>
      </c>
      <c r="M26" s="366" t="s">
        <v>1030</v>
      </c>
      <c r="N26" s="374" t="s">
        <v>188</v>
      </c>
      <c r="O26" s="417"/>
      <c r="P26" s="417"/>
      <c r="Q26" s="417"/>
      <c r="R26" s="417"/>
      <c r="S26" s="417"/>
      <c r="T26" s="374"/>
      <c r="U26" s="374"/>
      <c r="V26" s="374"/>
      <c r="W26" s="374"/>
      <c r="X26" s="374"/>
      <c r="Y26" s="375"/>
      <c r="Z26" s="375"/>
      <c r="AA26" s="375"/>
      <c r="AB26" s="375"/>
      <c r="AC26" s="375"/>
      <c r="AD26" s="375"/>
      <c r="AE26" s="374"/>
      <c r="AF26" s="374"/>
      <c r="AG26" s="374"/>
      <c r="AH26" s="374"/>
      <c r="AI26" s="374"/>
      <c r="AJ26" s="374"/>
      <c r="AK26" s="374"/>
      <c r="AL26" s="374"/>
      <c r="AM26" s="375"/>
      <c r="AN26" s="375"/>
      <c r="AO26" s="375"/>
      <c r="AP26" s="375"/>
      <c r="AQ26" s="375"/>
    </row>
    <row r="27" spans="1:50" ht="15.75">
      <c r="A27" s="374"/>
      <c r="B27" s="376"/>
      <c r="C27" s="376"/>
      <c r="D27" s="21" t="s">
        <v>219</v>
      </c>
      <c r="E27" s="21" t="s">
        <v>121</v>
      </c>
      <c r="F27" s="21" t="s">
        <v>3289</v>
      </c>
      <c r="G27" s="21"/>
      <c r="H27" s="21" t="s">
        <v>3863</v>
      </c>
      <c r="I27" s="55"/>
      <c r="J27" s="55"/>
      <c r="K27" s="55"/>
      <c r="L27" s="366" t="s">
        <v>187</v>
      </c>
      <c r="M27" s="366" t="s">
        <v>1030</v>
      </c>
      <c r="N27" s="374" t="s">
        <v>188</v>
      </c>
      <c r="O27" s="417"/>
      <c r="P27" s="417"/>
      <c r="Q27" s="417"/>
      <c r="R27" s="417"/>
      <c r="S27" s="417"/>
      <c r="T27" s="374"/>
      <c r="U27" s="374"/>
      <c r="V27" s="374"/>
      <c r="W27" s="374"/>
      <c r="X27" s="374"/>
      <c r="Y27" s="375"/>
      <c r="Z27" s="375"/>
      <c r="AA27" s="375"/>
      <c r="AB27" s="375"/>
      <c r="AC27" s="375"/>
      <c r="AD27" s="375"/>
      <c r="AE27" s="374"/>
      <c r="AF27" s="374"/>
      <c r="AG27" s="374"/>
      <c r="AH27" s="374"/>
      <c r="AI27" s="374"/>
      <c r="AJ27" s="374"/>
      <c r="AK27" s="374"/>
      <c r="AL27" s="374"/>
      <c r="AM27" s="375"/>
      <c r="AN27" s="375"/>
      <c r="AO27" s="375"/>
      <c r="AP27" s="375"/>
      <c r="AQ27" s="375"/>
    </row>
    <row r="28" spans="1:50" ht="15.75">
      <c r="A28" s="374"/>
      <c r="B28" s="376"/>
      <c r="C28" s="376"/>
      <c r="D28" s="21" t="s">
        <v>219</v>
      </c>
      <c r="E28" s="21" t="s">
        <v>121</v>
      </c>
      <c r="F28" s="21" t="s">
        <v>3289</v>
      </c>
      <c r="G28" s="21"/>
      <c r="H28" s="21" t="s">
        <v>3863</v>
      </c>
      <c r="I28" s="55"/>
      <c r="J28" s="55"/>
      <c r="K28" s="55"/>
      <c r="L28" s="366" t="s">
        <v>187</v>
      </c>
      <c r="M28" s="366" t="s">
        <v>1030</v>
      </c>
      <c r="N28" s="374" t="s">
        <v>188</v>
      </c>
      <c r="O28" s="417"/>
      <c r="P28" s="417"/>
      <c r="Q28" s="417"/>
      <c r="R28" s="417"/>
      <c r="S28" s="417"/>
      <c r="T28" s="374"/>
      <c r="U28" s="374"/>
      <c r="V28" s="374"/>
      <c r="W28" s="374"/>
      <c r="X28" s="374"/>
      <c r="Y28" s="375"/>
      <c r="Z28" s="375"/>
      <c r="AA28" s="375"/>
      <c r="AB28" s="375"/>
      <c r="AC28" s="375"/>
      <c r="AD28" s="375"/>
      <c r="AE28" s="374"/>
      <c r="AF28" s="374"/>
      <c r="AG28" s="374"/>
      <c r="AH28" s="374"/>
      <c r="AI28" s="374"/>
      <c r="AJ28" s="374"/>
      <c r="AK28" s="374"/>
      <c r="AL28" s="374"/>
      <c r="AM28" s="375"/>
      <c r="AN28" s="375"/>
      <c r="AO28" s="375"/>
      <c r="AP28" s="375"/>
      <c r="AQ28" s="375"/>
    </row>
    <row r="29" spans="1:50" s="372" customFormat="1">
      <c r="B29" s="14"/>
      <c r="C29" s="14"/>
      <c r="D29" s="21" t="s">
        <v>219</v>
      </c>
      <c r="E29" s="21" t="s">
        <v>121</v>
      </c>
      <c r="F29" s="21" t="s">
        <v>3289</v>
      </c>
      <c r="G29" s="386"/>
      <c r="H29" s="21" t="s">
        <v>3863</v>
      </c>
      <c r="I29" s="55"/>
      <c r="J29" s="55"/>
      <c r="K29" s="55"/>
      <c r="L29" s="14" t="s">
        <v>187</v>
      </c>
      <c r="M29" s="14" t="s">
        <v>1030</v>
      </c>
      <c r="N29" s="386" t="s">
        <v>188</v>
      </c>
      <c r="O29" s="417"/>
      <c r="P29" s="417"/>
      <c r="Q29" s="417"/>
      <c r="R29" s="417"/>
      <c r="S29" s="417"/>
      <c r="T29" s="386"/>
      <c r="U29" s="386"/>
      <c r="V29" s="386"/>
      <c r="W29" s="386"/>
      <c r="X29" s="386"/>
      <c r="Y29" s="386"/>
      <c r="Z29" s="386"/>
      <c r="AA29" s="390"/>
      <c r="AB29" s="390"/>
      <c r="AC29" s="390"/>
      <c r="AE29" s="14"/>
      <c r="AF29" s="390"/>
      <c r="AG29" s="386"/>
      <c r="AH29" s="386"/>
      <c r="AI29" s="386"/>
      <c r="AJ29" s="386"/>
      <c r="AK29" s="386"/>
      <c r="AL29" s="386"/>
      <c r="AM29" s="386"/>
      <c r="AN29" s="386"/>
      <c r="AO29" s="390"/>
      <c r="AP29" s="390"/>
      <c r="AQ29" s="390"/>
      <c r="AR29" s="390"/>
      <c r="AS29" s="390"/>
      <c r="AT29" s="390"/>
      <c r="AU29" s="390"/>
      <c r="AV29" s="390"/>
      <c r="AW29" s="390"/>
      <c r="AX29" s="386"/>
    </row>
    <row r="30" spans="1:50" s="372" customFormat="1">
      <c r="D30" s="21" t="s">
        <v>219</v>
      </c>
      <c r="E30" s="21" t="s">
        <v>121</v>
      </c>
      <c r="F30" s="21" t="s">
        <v>3289</v>
      </c>
      <c r="G30" s="386"/>
      <c r="H30" s="21" t="s">
        <v>3863</v>
      </c>
      <c r="I30" s="55"/>
      <c r="J30" s="55"/>
      <c r="K30" s="55"/>
      <c r="L30" s="389" t="s">
        <v>187</v>
      </c>
      <c r="M30" s="389" t="s">
        <v>1030</v>
      </c>
      <c r="N30" s="386" t="s">
        <v>188</v>
      </c>
      <c r="O30" s="417"/>
      <c r="P30" s="417"/>
      <c r="Q30" s="417"/>
      <c r="R30" s="417"/>
      <c r="S30" s="417"/>
      <c r="T30" s="386"/>
      <c r="U30" s="386"/>
      <c r="V30" s="386"/>
      <c r="W30" s="386"/>
      <c r="X30" s="386"/>
      <c r="Y30" s="386"/>
      <c r="Z30" s="386"/>
      <c r="AA30" s="390"/>
      <c r="AB30" s="390"/>
      <c r="AC30" s="390"/>
      <c r="AE30" s="14"/>
      <c r="AF30" s="390"/>
      <c r="AG30" s="386"/>
      <c r="AH30" s="386"/>
      <c r="AI30" s="386"/>
      <c r="AJ30" s="386"/>
      <c r="AK30" s="386"/>
      <c r="AL30" s="386"/>
      <c r="AM30" s="386"/>
      <c r="AN30" s="386"/>
      <c r="AO30" s="390"/>
      <c r="AP30" s="390"/>
      <c r="AQ30" s="390"/>
      <c r="AR30" s="390"/>
      <c r="AS30" s="390"/>
      <c r="AT30" s="390"/>
      <c r="AU30" s="390"/>
      <c r="AV30" s="390"/>
      <c r="AW30" s="390"/>
      <c r="AX30" s="386"/>
    </row>
    <row r="31" spans="1:50" s="372" customFormat="1">
      <c r="D31" s="21" t="s">
        <v>219</v>
      </c>
      <c r="E31" s="21" t="s">
        <v>121</v>
      </c>
      <c r="F31" s="21" t="s">
        <v>3289</v>
      </c>
      <c r="G31" s="386"/>
      <c r="H31" s="21" t="s">
        <v>3863</v>
      </c>
      <c r="I31" s="55"/>
      <c r="J31" s="55"/>
      <c r="K31" s="55"/>
      <c r="L31" s="389" t="s">
        <v>187</v>
      </c>
      <c r="M31" s="389" t="s">
        <v>1030</v>
      </c>
      <c r="N31" s="386" t="s">
        <v>188</v>
      </c>
      <c r="O31" s="417"/>
      <c r="P31" s="417"/>
      <c r="Q31" s="417"/>
      <c r="R31" s="417"/>
      <c r="S31" s="417"/>
      <c r="T31" s="386"/>
      <c r="U31" s="386"/>
      <c r="V31" s="386"/>
      <c r="W31" s="386"/>
      <c r="X31" s="386"/>
      <c r="Y31" s="386"/>
      <c r="Z31" s="386"/>
      <c r="AA31" s="390"/>
      <c r="AB31" s="390"/>
      <c r="AC31" s="390"/>
      <c r="AE31" s="14"/>
      <c r="AF31" s="390"/>
      <c r="AG31" s="386"/>
      <c r="AH31" s="386"/>
      <c r="AI31" s="386"/>
      <c r="AJ31" s="386"/>
      <c r="AK31" s="386"/>
      <c r="AL31" s="386"/>
      <c r="AM31" s="386"/>
      <c r="AN31" s="386"/>
      <c r="AO31" s="390"/>
      <c r="AP31" s="390"/>
      <c r="AQ31" s="390"/>
      <c r="AR31" s="390"/>
      <c r="AS31" s="390"/>
      <c r="AT31" s="390"/>
      <c r="AU31" s="390"/>
      <c r="AV31" s="390"/>
      <c r="AW31" s="390"/>
      <c r="AX31" s="386"/>
    </row>
    <row r="32" spans="1:50" s="372" customFormat="1">
      <c r="D32" s="21" t="s">
        <v>219</v>
      </c>
      <c r="E32" s="21" t="s">
        <v>121</v>
      </c>
      <c r="F32" s="21" t="s">
        <v>3289</v>
      </c>
      <c r="G32" s="386"/>
      <c r="H32" s="21" t="s">
        <v>3863</v>
      </c>
      <c r="I32" s="55"/>
      <c r="J32" s="55"/>
      <c r="K32" s="55"/>
      <c r="L32" s="389" t="s">
        <v>187</v>
      </c>
      <c r="M32" s="389" t="s">
        <v>1030</v>
      </c>
      <c r="N32" s="386" t="s">
        <v>188</v>
      </c>
      <c r="O32" s="417"/>
      <c r="P32" s="417"/>
      <c r="Q32" s="417"/>
      <c r="R32" s="417"/>
      <c r="S32" s="417"/>
      <c r="T32" s="386"/>
      <c r="U32" s="386"/>
      <c r="V32" s="386"/>
      <c r="W32" s="386"/>
      <c r="X32" s="386"/>
      <c r="Y32" s="386"/>
      <c r="Z32" s="386"/>
      <c r="AA32" s="390"/>
      <c r="AB32" s="390"/>
      <c r="AC32" s="390"/>
      <c r="AE32" s="14"/>
      <c r="AF32" s="390"/>
      <c r="AG32" s="386"/>
      <c r="AH32" s="386"/>
      <c r="AI32" s="386"/>
      <c r="AJ32" s="386"/>
      <c r="AK32" s="386"/>
      <c r="AL32" s="386"/>
      <c r="AM32" s="386"/>
      <c r="AN32" s="386"/>
      <c r="AO32" s="390"/>
      <c r="AP32" s="390"/>
      <c r="AQ32" s="390"/>
      <c r="AR32" s="390"/>
      <c r="AS32" s="390"/>
      <c r="AT32" s="390"/>
      <c r="AU32" s="390"/>
      <c r="AV32" s="390"/>
      <c r="AW32" s="390"/>
      <c r="AX32" s="386"/>
    </row>
    <row r="33" spans="1:50" s="372" customFormat="1">
      <c r="D33" s="21" t="s">
        <v>219</v>
      </c>
      <c r="E33" s="21" t="s">
        <v>121</v>
      </c>
      <c r="F33" s="21" t="s">
        <v>3289</v>
      </c>
      <c r="G33" s="386"/>
      <c r="H33" s="21" t="s">
        <v>3863</v>
      </c>
      <c r="I33" s="55"/>
      <c r="J33" s="55"/>
      <c r="K33" s="55"/>
      <c r="L33" s="389" t="s">
        <v>187</v>
      </c>
      <c r="M33" s="389" t="s">
        <v>1030</v>
      </c>
      <c r="N33" s="386" t="s">
        <v>188</v>
      </c>
      <c r="O33" s="417"/>
      <c r="P33" s="417"/>
      <c r="Q33" s="417"/>
      <c r="R33" s="417"/>
      <c r="S33" s="417"/>
      <c r="T33" s="386"/>
      <c r="U33" s="386"/>
      <c r="V33" s="386"/>
      <c r="W33" s="386"/>
      <c r="X33" s="386"/>
      <c r="Y33" s="386"/>
      <c r="Z33" s="386"/>
      <c r="AA33" s="390"/>
      <c r="AB33" s="390"/>
      <c r="AC33" s="390"/>
      <c r="AE33" s="14"/>
      <c r="AF33" s="390"/>
      <c r="AG33" s="386"/>
      <c r="AH33" s="386"/>
      <c r="AI33" s="386"/>
      <c r="AJ33" s="386"/>
      <c r="AK33" s="386"/>
      <c r="AL33" s="386"/>
      <c r="AM33" s="386"/>
      <c r="AN33" s="386"/>
      <c r="AO33" s="390"/>
      <c r="AP33" s="390"/>
      <c r="AQ33" s="390"/>
      <c r="AR33" s="390"/>
      <c r="AS33" s="390"/>
      <c r="AT33" s="390"/>
      <c r="AU33" s="390"/>
      <c r="AV33" s="390"/>
      <c r="AW33" s="390"/>
      <c r="AX33" s="386"/>
    </row>
    <row r="34" spans="1:50" s="372" customFormat="1">
      <c r="D34" s="21" t="s">
        <v>219</v>
      </c>
      <c r="E34" s="21" t="s">
        <v>121</v>
      </c>
      <c r="F34" s="21" t="s">
        <v>3289</v>
      </c>
      <c r="G34" s="386"/>
      <c r="H34" s="21" t="s">
        <v>3863</v>
      </c>
      <c r="I34" s="55"/>
      <c r="J34" s="55"/>
      <c r="K34" s="55"/>
      <c r="L34" s="389" t="s">
        <v>187</v>
      </c>
      <c r="M34" s="389" t="s">
        <v>1030</v>
      </c>
      <c r="N34" s="386" t="s">
        <v>188</v>
      </c>
      <c r="O34" s="417"/>
      <c r="P34" s="417"/>
      <c r="Q34" s="417"/>
      <c r="R34" s="417"/>
      <c r="S34" s="417"/>
      <c r="T34" s="386"/>
      <c r="U34" s="386"/>
      <c r="V34" s="386"/>
      <c r="W34" s="386"/>
      <c r="X34" s="386"/>
      <c r="Y34" s="386"/>
      <c r="Z34" s="386"/>
      <c r="AA34" s="390"/>
      <c r="AB34" s="390"/>
      <c r="AC34" s="390"/>
      <c r="AE34" s="14"/>
      <c r="AF34" s="390"/>
      <c r="AG34" s="386"/>
      <c r="AH34" s="386"/>
      <c r="AI34" s="386"/>
      <c r="AJ34" s="386"/>
      <c r="AK34" s="386"/>
      <c r="AL34" s="386"/>
      <c r="AM34" s="386"/>
      <c r="AN34" s="386"/>
      <c r="AO34" s="390"/>
      <c r="AP34" s="390"/>
      <c r="AQ34" s="390"/>
      <c r="AR34" s="390"/>
      <c r="AS34" s="390"/>
      <c r="AT34" s="390"/>
      <c r="AU34" s="390"/>
      <c r="AV34" s="390"/>
      <c r="AW34" s="390"/>
      <c r="AX34" s="386"/>
    </row>
    <row r="35" spans="1:50">
      <c r="O35" s="418"/>
      <c r="P35" s="418"/>
      <c r="Q35" s="418"/>
      <c r="R35" s="418"/>
      <c r="S35" s="418"/>
    </row>
    <row r="36" spans="1:50" s="28" customFormat="1" ht="15">
      <c r="B36" s="361" t="s">
        <v>3865</v>
      </c>
      <c r="O36" s="1291"/>
      <c r="P36" s="1291"/>
      <c r="Q36" s="1291"/>
      <c r="R36" s="1291"/>
      <c r="S36" s="1291"/>
    </row>
    <row r="37" spans="1:50">
      <c r="O37" s="418"/>
      <c r="P37" s="418"/>
      <c r="Q37" s="418"/>
      <c r="R37" s="418"/>
      <c r="S37" s="418"/>
    </row>
    <row r="38" spans="1:50" ht="15.75">
      <c r="A38" s="374"/>
      <c r="B38" s="376"/>
      <c r="C38" s="376"/>
      <c r="D38" s="21" t="s">
        <v>219</v>
      </c>
      <c r="E38" s="21" t="s">
        <v>121</v>
      </c>
      <c r="F38" s="21" t="s">
        <v>3289</v>
      </c>
      <c r="G38" s="21"/>
      <c r="H38" s="21" t="s">
        <v>3863</v>
      </c>
      <c r="I38" s="55"/>
      <c r="J38" s="55"/>
      <c r="K38" s="55"/>
      <c r="L38" s="366" t="s">
        <v>187</v>
      </c>
      <c r="M38" s="366" t="s">
        <v>1030</v>
      </c>
      <c r="N38" s="374" t="s">
        <v>188</v>
      </c>
      <c r="O38" s="417"/>
      <c r="P38" s="417"/>
      <c r="Q38" s="417"/>
      <c r="R38" s="417"/>
      <c r="S38" s="417"/>
      <c r="T38" s="374"/>
      <c r="U38" s="374"/>
      <c r="V38" s="374"/>
      <c r="W38" s="374"/>
      <c r="X38" s="374"/>
      <c r="Y38" s="375"/>
      <c r="Z38" s="375"/>
      <c r="AA38" s="375"/>
      <c r="AB38" s="375"/>
      <c r="AC38" s="375"/>
      <c r="AD38" s="375"/>
      <c r="AE38" s="374"/>
      <c r="AF38" s="374"/>
      <c r="AG38" s="374"/>
      <c r="AH38" s="374"/>
      <c r="AI38" s="374"/>
      <c r="AJ38" s="374"/>
      <c r="AK38" s="374"/>
      <c r="AL38" s="374"/>
      <c r="AM38" s="375"/>
      <c r="AN38" s="375"/>
      <c r="AO38" s="375"/>
      <c r="AP38" s="375"/>
      <c r="AQ38" s="375"/>
    </row>
    <row r="39" spans="1:50" ht="15.75">
      <c r="A39" s="374"/>
      <c r="B39" s="376"/>
      <c r="C39" s="376"/>
      <c r="D39" s="21" t="s">
        <v>219</v>
      </c>
      <c r="E39" s="21" t="s">
        <v>121</v>
      </c>
      <c r="F39" s="21" t="s">
        <v>3289</v>
      </c>
      <c r="G39" s="21"/>
      <c r="H39" s="21" t="s">
        <v>3863</v>
      </c>
      <c r="I39" s="55"/>
      <c r="J39" s="55"/>
      <c r="K39" s="55"/>
      <c r="L39" s="366" t="s">
        <v>187</v>
      </c>
      <c r="M39" s="366" t="s">
        <v>1030</v>
      </c>
      <c r="N39" s="374" t="s">
        <v>188</v>
      </c>
      <c r="O39" s="417"/>
      <c r="P39" s="417"/>
      <c r="Q39" s="417"/>
      <c r="R39" s="417"/>
      <c r="S39" s="417"/>
      <c r="T39" s="374"/>
      <c r="U39" s="374"/>
      <c r="V39" s="374"/>
      <c r="W39" s="374"/>
      <c r="X39" s="374"/>
      <c r="Y39" s="375"/>
      <c r="Z39" s="375"/>
      <c r="AA39" s="375"/>
      <c r="AB39" s="375"/>
      <c r="AC39" s="375"/>
      <c r="AD39" s="375"/>
      <c r="AE39" s="374"/>
      <c r="AF39" s="374"/>
      <c r="AG39" s="374"/>
      <c r="AH39" s="374"/>
      <c r="AI39" s="374"/>
      <c r="AJ39" s="374"/>
      <c r="AK39" s="374"/>
      <c r="AL39" s="374"/>
      <c r="AM39" s="375"/>
      <c r="AN39" s="375"/>
      <c r="AO39" s="375"/>
      <c r="AP39" s="375"/>
      <c r="AQ39" s="375"/>
    </row>
    <row r="40" spans="1:50" ht="15.75">
      <c r="A40" s="374"/>
      <c r="B40" s="376"/>
      <c r="C40" s="376"/>
      <c r="D40" s="21" t="s">
        <v>219</v>
      </c>
      <c r="E40" s="21" t="s">
        <v>121</v>
      </c>
      <c r="F40" s="21" t="s">
        <v>3289</v>
      </c>
      <c r="G40" s="21"/>
      <c r="H40" s="21" t="s">
        <v>3863</v>
      </c>
      <c r="I40" s="55"/>
      <c r="J40" s="55"/>
      <c r="K40" s="55"/>
      <c r="L40" s="366" t="s">
        <v>187</v>
      </c>
      <c r="M40" s="366" t="s">
        <v>1030</v>
      </c>
      <c r="N40" s="374" t="s">
        <v>188</v>
      </c>
      <c r="O40" s="417"/>
      <c r="P40" s="417"/>
      <c r="Q40" s="417"/>
      <c r="R40" s="417"/>
      <c r="S40" s="417"/>
      <c r="T40" s="374"/>
      <c r="U40" s="374"/>
      <c r="V40" s="374"/>
      <c r="W40" s="374"/>
      <c r="X40" s="374"/>
      <c r="Y40" s="375"/>
      <c r="Z40" s="375"/>
      <c r="AA40" s="375"/>
      <c r="AB40" s="375"/>
      <c r="AC40" s="375"/>
      <c r="AD40" s="375"/>
      <c r="AE40" s="374"/>
      <c r="AF40" s="374"/>
      <c r="AG40" s="374"/>
      <c r="AH40" s="374"/>
      <c r="AI40" s="374"/>
      <c r="AJ40" s="374"/>
      <c r="AK40" s="374"/>
      <c r="AL40" s="374"/>
      <c r="AM40" s="375"/>
      <c r="AN40" s="375"/>
      <c r="AO40" s="375"/>
      <c r="AP40" s="375"/>
      <c r="AQ40" s="375"/>
    </row>
    <row r="41" spans="1:50" ht="15.75">
      <c r="A41" s="374"/>
      <c r="B41" s="376"/>
      <c r="C41" s="376"/>
      <c r="D41" s="21" t="s">
        <v>219</v>
      </c>
      <c r="E41" s="21" t="s">
        <v>121</v>
      </c>
      <c r="F41" s="21" t="s">
        <v>3289</v>
      </c>
      <c r="G41" s="21"/>
      <c r="H41" s="21" t="s">
        <v>3863</v>
      </c>
      <c r="I41" s="55"/>
      <c r="J41" s="55"/>
      <c r="K41" s="55"/>
      <c r="L41" s="366" t="s">
        <v>187</v>
      </c>
      <c r="M41" s="366" t="s">
        <v>1030</v>
      </c>
      <c r="N41" s="374" t="s">
        <v>188</v>
      </c>
      <c r="O41" s="417"/>
      <c r="P41" s="417"/>
      <c r="Q41" s="417"/>
      <c r="R41" s="417"/>
      <c r="S41" s="417"/>
      <c r="T41" s="374"/>
      <c r="U41" s="374"/>
      <c r="V41" s="374"/>
      <c r="W41" s="374"/>
      <c r="X41" s="374"/>
      <c r="Y41" s="375"/>
      <c r="Z41" s="375"/>
      <c r="AA41" s="375"/>
      <c r="AB41" s="375"/>
      <c r="AC41" s="375"/>
      <c r="AD41" s="375"/>
      <c r="AE41" s="374"/>
      <c r="AF41" s="374"/>
      <c r="AG41" s="374"/>
      <c r="AH41" s="374"/>
      <c r="AI41" s="374"/>
      <c r="AJ41" s="374"/>
      <c r="AK41" s="374"/>
      <c r="AL41" s="374"/>
      <c r="AM41" s="375"/>
      <c r="AN41" s="375"/>
      <c r="AO41" s="375"/>
      <c r="AP41" s="375"/>
      <c r="AQ41" s="375"/>
    </row>
    <row r="42" spans="1:50" s="372" customFormat="1">
      <c r="B42" s="14"/>
      <c r="C42" s="14"/>
      <c r="D42" s="21" t="s">
        <v>219</v>
      </c>
      <c r="E42" s="21" t="s">
        <v>121</v>
      </c>
      <c r="F42" s="21" t="s">
        <v>3289</v>
      </c>
      <c r="G42" s="386"/>
      <c r="H42" s="21" t="s">
        <v>3863</v>
      </c>
      <c r="I42" s="55"/>
      <c r="J42" s="55"/>
      <c r="K42" s="55"/>
      <c r="L42" s="14" t="s">
        <v>187</v>
      </c>
      <c r="M42" s="14" t="s">
        <v>1030</v>
      </c>
      <c r="N42" s="386" t="s">
        <v>188</v>
      </c>
      <c r="O42" s="417"/>
      <c r="P42" s="417"/>
      <c r="Q42" s="417"/>
      <c r="R42" s="417"/>
      <c r="S42" s="417"/>
      <c r="T42" s="386"/>
      <c r="U42" s="386"/>
      <c r="V42" s="386"/>
      <c r="W42" s="386"/>
      <c r="X42" s="386"/>
      <c r="Y42" s="386"/>
      <c r="Z42" s="386"/>
      <c r="AA42" s="390"/>
      <c r="AB42" s="390"/>
      <c r="AC42" s="390"/>
      <c r="AE42" s="14"/>
      <c r="AF42" s="390"/>
      <c r="AG42" s="386"/>
      <c r="AH42" s="386"/>
      <c r="AI42" s="386"/>
      <c r="AJ42" s="386"/>
      <c r="AK42" s="386"/>
      <c r="AL42" s="386"/>
      <c r="AM42" s="386"/>
      <c r="AN42" s="386"/>
      <c r="AO42" s="390"/>
      <c r="AP42" s="390"/>
      <c r="AQ42" s="390"/>
      <c r="AR42" s="390"/>
      <c r="AS42" s="390"/>
      <c r="AT42" s="390"/>
      <c r="AU42" s="390"/>
      <c r="AV42" s="390"/>
      <c r="AW42" s="390"/>
      <c r="AX42" s="386"/>
    </row>
    <row r="43" spans="1:50" s="372" customFormat="1" ht="13.5" customHeight="1">
      <c r="D43" s="21" t="s">
        <v>219</v>
      </c>
      <c r="E43" s="21" t="s">
        <v>121</v>
      </c>
      <c r="F43" s="21" t="s">
        <v>3289</v>
      </c>
      <c r="G43" s="386"/>
      <c r="H43" s="21" t="s">
        <v>3863</v>
      </c>
      <c r="I43" s="55"/>
      <c r="J43" s="55"/>
      <c r="K43" s="55"/>
      <c r="L43" s="389" t="s">
        <v>187</v>
      </c>
      <c r="M43" s="389" t="s">
        <v>1030</v>
      </c>
      <c r="N43" s="386" t="s">
        <v>188</v>
      </c>
      <c r="O43" s="417"/>
      <c r="P43" s="417"/>
      <c r="Q43" s="417"/>
      <c r="R43" s="417"/>
      <c r="S43" s="417"/>
      <c r="T43" s="386"/>
      <c r="U43" s="386"/>
      <c r="V43" s="386"/>
      <c r="W43" s="386"/>
      <c r="X43" s="386"/>
      <c r="Y43" s="386"/>
      <c r="Z43" s="386"/>
      <c r="AA43" s="390"/>
      <c r="AB43" s="390"/>
      <c r="AC43" s="390"/>
      <c r="AE43" s="14"/>
      <c r="AF43" s="390"/>
      <c r="AG43" s="386"/>
      <c r="AH43" s="386"/>
      <c r="AI43" s="386"/>
      <c r="AJ43" s="386"/>
      <c r="AK43" s="386"/>
      <c r="AL43" s="386"/>
      <c r="AM43" s="386"/>
      <c r="AN43" s="386"/>
      <c r="AO43" s="390"/>
      <c r="AP43" s="390"/>
      <c r="AQ43" s="390"/>
      <c r="AR43" s="390"/>
      <c r="AS43" s="390"/>
      <c r="AT43" s="390"/>
      <c r="AU43" s="390"/>
      <c r="AV43" s="390"/>
      <c r="AW43" s="390"/>
      <c r="AX43" s="386"/>
    </row>
    <row r="44" spans="1:50" s="372" customFormat="1">
      <c r="D44" s="21" t="s">
        <v>219</v>
      </c>
      <c r="E44" s="21" t="s">
        <v>121</v>
      </c>
      <c r="F44" s="21" t="s">
        <v>3289</v>
      </c>
      <c r="G44" s="386"/>
      <c r="H44" s="21" t="s">
        <v>3863</v>
      </c>
      <c r="I44" s="55"/>
      <c r="J44" s="55"/>
      <c r="K44" s="55"/>
      <c r="L44" s="389" t="s">
        <v>187</v>
      </c>
      <c r="M44" s="389" t="s">
        <v>1030</v>
      </c>
      <c r="N44" s="386" t="s">
        <v>188</v>
      </c>
      <c r="O44" s="417"/>
      <c r="P44" s="417"/>
      <c r="Q44" s="417"/>
      <c r="R44" s="417"/>
      <c r="S44" s="417"/>
      <c r="T44" s="386"/>
      <c r="U44" s="386"/>
      <c r="V44" s="386"/>
      <c r="W44" s="386"/>
      <c r="X44" s="386"/>
      <c r="Y44" s="386"/>
      <c r="Z44" s="386"/>
      <c r="AA44" s="390"/>
      <c r="AB44" s="390"/>
      <c r="AC44" s="390"/>
      <c r="AE44" s="14"/>
      <c r="AF44" s="390"/>
      <c r="AG44" s="386"/>
      <c r="AH44" s="386"/>
      <c r="AI44" s="386"/>
      <c r="AJ44" s="386"/>
      <c r="AK44" s="386"/>
      <c r="AL44" s="386"/>
      <c r="AM44" s="386"/>
      <c r="AN44" s="386"/>
      <c r="AO44" s="390"/>
      <c r="AP44" s="390"/>
      <c r="AQ44" s="390"/>
      <c r="AR44" s="390"/>
      <c r="AS44" s="390"/>
      <c r="AT44" s="390"/>
      <c r="AU44" s="390"/>
      <c r="AV44" s="390"/>
      <c r="AW44" s="390"/>
      <c r="AX44" s="386"/>
    </row>
    <row r="45" spans="1:50" s="372" customFormat="1">
      <c r="D45" s="21" t="s">
        <v>219</v>
      </c>
      <c r="E45" s="21" t="s">
        <v>121</v>
      </c>
      <c r="F45" s="21" t="s">
        <v>3289</v>
      </c>
      <c r="G45" s="386"/>
      <c r="H45" s="21" t="s">
        <v>3863</v>
      </c>
      <c r="I45" s="55"/>
      <c r="J45" s="55"/>
      <c r="K45" s="55"/>
      <c r="L45" s="389" t="s">
        <v>187</v>
      </c>
      <c r="M45" s="389" t="s">
        <v>1030</v>
      </c>
      <c r="N45" s="386" t="s">
        <v>188</v>
      </c>
      <c r="O45" s="417"/>
      <c r="P45" s="417"/>
      <c r="Q45" s="417"/>
      <c r="R45" s="417"/>
      <c r="S45" s="417"/>
      <c r="T45" s="386"/>
      <c r="U45" s="386"/>
      <c r="V45" s="386"/>
      <c r="W45" s="386"/>
      <c r="X45" s="386"/>
      <c r="Y45" s="386"/>
      <c r="Z45" s="386"/>
      <c r="AA45" s="390"/>
      <c r="AB45" s="390"/>
      <c r="AC45" s="390"/>
      <c r="AE45" s="14"/>
      <c r="AF45" s="390"/>
      <c r="AG45" s="386"/>
      <c r="AH45" s="386"/>
      <c r="AI45" s="386"/>
      <c r="AJ45" s="386"/>
      <c r="AK45" s="386"/>
      <c r="AL45" s="386"/>
      <c r="AM45" s="386"/>
      <c r="AN45" s="386"/>
      <c r="AO45" s="390"/>
      <c r="AP45" s="390"/>
      <c r="AQ45" s="390"/>
      <c r="AR45" s="390"/>
      <c r="AS45" s="390"/>
      <c r="AT45" s="390"/>
      <c r="AU45" s="390"/>
      <c r="AV45" s="390"/>
      <c r="AW45" s="390"/>
      <c r="AX45" s="386"/>
    </row>
    <row r="46" spans="1:50" s="372" customFormat="1">
      <c r="D46" s="21" t="s">
        <v>219</v>
      </c>
      <c r="E46" s="21" t="s">
        <v>121</v>
      </c>
      <c r="F46" s="21" t="s">
        <v>3289</v>
      </c>
      <c r="G46" s="386"/>
      <c r="H46" s="21" t="s">
        <v>3863</v>
      </c>
      <c r="I46" s="55"/>
      <c r="J46" s="55"/>
      <c r="K46" s="55"/>
      <c r="L46" s="389" t="s">
        <v>187</v>
      </c>
      <c r="M46" s="389" t="s">
        <v>1030</v>
      </c>
      <c r="N46" s="386" t="s">
        <v>188</v>
      </c>
      <c r="O46" s="417"/>
      <c r="P46" s="417"/>
      <c r="Q46" s="417"/>
      <c r="R46" s="417"/>
      <c r="S46" s="417"/>
      <c r="T46" s="386"/>
      <c r="U46" s="386"/>
      <c r="V46" s="386"/>
      <c r="W46" s="386"/>
      <c r="X46" s="386"/>
      <c r="Y46" s="386"/>
      <c r="Z46" s="386"/>
      <c r="AA46" s="390"/>
      <c r="AB46" s="390"/>
      <c r="AC46" s="390"/>
      <c r="AE46" s="14"/>
      <c r="AF46" s="390"/>
      <c r="AG46" s="386"/>
      <c r="AH46" s="386"/>
      <c r="AI46" s="386"/>
      <c r="AJ46" s="386"/>
      <c r="AK46" s="386"/>
      <c r="AL46" s="386"/>
      <c r="AM46" s="386"/>
      <c r="AN46" s="386"/>
      <c r="AO46" s="390"/>
      <c r="AP46" s="390"/>
      <c r="AQ46" s="390"/>
      <c r="AR46" s="390"/>
      <c r="AS46" s="390"/>
      <c r="AT46" s="390"/>
      <c r="AU46" s="390"/>
      <c r="AV46" s="390"/>
      <c r="AW46" s="390"/>
      <c r="AX46" s="386"/>
    </row>
    <row r="47" spans="1:50" s="372" customFormat="1">
      <c r="D47" s="21" t="s">
        <v>219</v>
      </c>
      <c r="E47" s="21" t="s">
        <v>121</v>
      </c>
      <c r="F47" s="21" t="s">
        <v>3289</v>
      </c>
      <c r="G47" s="386"/>
      <c r="H47" s="21" t="s">
        <v>3863</v>
      </c>
      <c r="I47" s="55"/>
      <c r="J47" s="55"/>
      <c r="K47" s="55"/>
      <c r="L47" s="389" t="s">
        <v>187</v>
      </c>
      <c r="M47" s="389" t="s">
        <v>1030</v>
      </c>
      <c r="N47" s="386" t="s">
        <v>188</v>
      </c>
      <c r="O47" s="417"/>
      <c r="P47" s="417"/>
      <c r="Q47" s="417"/>
      <c r="R47" s="417"/>
      <c r="S47" s="417"/>
      <c r="T47" s="386"/>
      <c r="U47" s="386"/>
      <c r="V47" s="386"/>
      <c r="W47" s="386"/>
      <c r="X47" s="386"/>
      <c r="Y47" s="386"/>
      <c r="Z47" s="386"/>
      <c r="AA47" s="390"/>
      <c r="AB47" s="390"/>
      <c r="AC47" s="390"/>
      <c r="AE47" s="14"/>
      <c r="AF47" s="390"/>
      <c r="AG47" s="386"/>
      <c r="AH47" s="386"/>
      <c r="AI47" s="386"/>
      <c r="AJ47" s="386"/>
      <c r="AK47" s="386"/>
      <c r="AL47" s="386"/>
      <c r="AM47" s="386"/>
      <c r="AN47" s="386"/>
      <c r="AO47" s="390"/>
      <c r="AP47" s="390"/>
      <c r="AQ47" s="390"/>
      <c r="AR47" s="390"/>
      <c r="AS47" s="390"/>
      <c r="AT47" s="390"/>
      <c r="AU47" s="390"/>
      <c r="AV47" s="390"/>
      <c r="AW47" s="390"/>
      <c r="AX47" s="386"/>
    </row>
    <row r="48" spans="1:50">
      <c r="O48" s="418"/>
      <c r="P48" s="418"/>
      <c r="Q48" s="418"/>
      <c r="R48" s="418"/>
      <c r="S48" s="418"/>
    </row>
    <row r="49" spans="1:50" s="28" customFormat="1" ht="15">
      <c r="B49" s="361" t="s">
        <v>3866</v>
      </c>
      <c r="O49" s="1291"/>
      <c r="P49" s="1291"/>
      <c r="Q49" s="1291"/>
      <c r="R49" s="1291"/>
      <c r="S49" s="1291"/>
    </row>
    <row r="50" spans="1:50">
      <c r="O50" s="418"/>
      <c r="P50" s="418"/>
      <c r="Q50" s="418"/>
      <c r="R50" s="418"/>
      <c r="S50" s="418"/>
    </row>
    <row r="51" spans="1:50" ht="15.75">
      <c r="A51" s="374"/>
      <c r="B51" s="376"/>
      <c r="C51" s="376"/>
      <c r="D51" s="21" t="s">
        <v>219</v>
      </c>
      <c r="E51" s="21" t="s">
        <v>121</v>
      </c>
      <c r="F51" s="21" t="s">
        <v>3289</v>
      </c>
      <c r="G51" s="21"/>
      <c r="H51" s="21" t="s">
        <v>3863</v>
      </c>
      <c r="I51" s="55"/>
      <c r="J51" s="55"/>
      <c r="K51" s="55"/>
      <c r="L51" s="366" t="s">
        <v>187</v>
      </c>
      <c r="M51" s="366" t="s">
        <v>1030</v>
      </c>
      <c r="N51" s="374" t="s">
        <v>188</v>
      </c>
      <c r="O51" s="417"/>
      <c r="P51" s="417"/>
      <c r="Q51" s="417"/>
      <c r="R51" s="417"/>
      <c r="S51" s="417"/>
      <c r="T51" s="374"/>
      <c r="U51" s="374"/>
      <c r="V51" s="374"/>
      <c r="W51" s="374"/>
      <c r="X51" s="374"/>
      <c r="Y51" s="375"/>
      <c r="Z51" s="375"/>
      <c r="AA51" s="375"/>
      <c r="AB51" s="375"/>
      <c r="AC51" s="375"/>
      <c r="AD51" s="375"/>
      <c r="AE51" s="374"/>
      <c r="AF51" s="374"/>
      <c r="AG51" s="374"/>
      <c r="AH51" s="374"/>
      <c r="AI51" s="374"/>
      <c r="AJ51" s="374"/>
      <c r="AK51" s="374"/>
      <c r="AL51" s="374"/>
      <c r="AM51" s="375"/>
      <c r="AN51" s="375"/>
      <c r="AO51" s="375"/>
      <c r="AP51" s="375"/>
      <c r="AQ51" s="375"/>
    </row>
    <row r="52" spans="1:50" ht="15.75">
      <c r="A52" s="374"/>
      <c r="B52" s="376"/>
      <c r="C52" s="376"/>
      <c r="D52" s="21" t="s">
        <v>219</v>
      </c>
      <c r="E52" s="21" t="s">
        <v>121</v>
      </c>
      <c r="F52" s="21" t="s">
        <v>3289</v>
      </c>
      <c r="G52" s="21"/>
      <c r="H52" s="21" t="s">
        <v>3863</v>
      </c>
      <c r="I52" s="55"/>
      <c r="J52" s="55"/>
      <c r="K52" s="55"/>
      <c r="L52" s="366" t="s">
        <v>187</v>
      </c>
      <c r="M52" s="366" t="s">
        <v>1030</v>
      </c>
      <c r="N52" s="374" t="s">
        <v>188</v>
      </c>
      <c r="O52" s="417"/>
      <c r="P52" s="417"/>
      <c r="Q52" s="417"/>
      <c r="R52" s="417"/>
      <c r="S52" s="417"/>
      <c r="T52" s="374"/>
      <c r="U52" s="374"/>
      <c r="V52" s="374"/>
      <c r="W52" s="374"/>
      <c r="X52" s="374"/>
      <c r="Y52" s="375"/>
      <c r="Z52" s="375"/>
      <c r="AA52" s="375"/>
      <c r="AB52" s="375"/>
      <c r="AC52" s="375"/>
      <c r="AD52" s="375"/>
      <c r="AE52" s="374"/>
      <c r="AF52" s="374"/>
      <c r="AG52" s="374"/>
      <c r="AH52" s="374"/>
      <c r="AI52" s="374"/>
      <c r="AJ52" s="374"/>
      <c r="AK52" s="374"/>
      <c r="AL52" s="374"/>
      <c r="AM52" s="375"/>
      <c r="AN52" s="375"/>
      <c r="AO52" s="375"/>
      <c r="AP52" s="375"/>
      <c r="AQ52" s="375"/>
    </row>
    <row r="53" spans="1:50" ht="15.75">
      <c r="A53" s="374"/>
      <c r="B53" s="376"/>
      <c r="C53" s="376"/>
      <c r="D53" s="21" t="s">
        <v>219</v>
      </c>
      <c r="E53" s="21" t="s">
        <v>121</v>
      </c>
      <c r="F53" s="21" t="s">
        <v>3289</v>
      </c>
      <c r="G53" s="21"/>
      <c r="H53" s="21" t="s">
        <v>3863</v>
      </c>
      <c r="I53" s="55"/>
      <c r="J53" s="55"/>
      <c r="K53" s="55"/>
      <c r="L53" s="366" t="s">
        <v>187</v>
      </c>
      <c r="M53" s="366" t="s">
        <v>1030</v>
      </c>
      <c r="N53" s="374" t="s">
        <v>188</v>
      </c>
      <c r="O53" s="417"/>
      <c r="P53" s="417"/>
      <c r="Q53" s="417"/>
      <c r="R53" s="417"/>
      <c r="S53" s="417"/>
      <c r="T53" s="374"/>
      <c r="U53" s="374"/>
      <c r="V53" s="374"/>
      <c r="W53" s="374"/>
      <c r="X53" s="374"/>
      <c r="Y53" s="375"/>
      <c r="Z53" s="375"/>
      <c r="AA53" s="375"/>
      <c r="AB53" s="375"/>
      <c r="AC53" s="375"/>
      <c r="AD53" s="375"/>
      <c r="AE53" s="374"/>
      <c r="AF53" s="374"/>
      <c r="AG53" s="374"/>
      <c r="AH53" s="374"/>
      <c r="AI53" s="374"/>
      <c r="AJ53" s="374"/>
      <c r="AK53" s="374"/>
      <c r="AL53" s="374"/>
      <c r="AM53" s="375"/>
      <c r="AN53" s="375"/>
      <c r="AO53" s="375"/>
      <c r="AP53" s="375"/>
      <c r="AQ53" s="375"/>
    </row>
    <row r="54" spans="1:50" ht="15.75">
      <c r="A54" s="374"/>
      <c r="B54" s="376"/>
      <c r="C54" s="376"/>
      <c r="D54" s="21" t="s">
        <v>219</v>
      </c>
      <c r="E54" s="21" t="s">
        <v>121</v>
      </c>
      <c r="F54" s="21" t="s">
        <v>3289</v>
      </c>
      <c r="G54" s="21"/>
      <c r="H54" s="21" t="s">
        <v>3863</v>
      </c>
      <c r="I54" s="55"/>
      <c r="J54" s="55"/>
      <c r="K54" s="55"/>
      <c r="L54" s="366" t="s">
        <v>187</v>
      </c>
      <c r="M54" s="366" t="s">
        <v>1030</v>
      </c>
      <c r="N54" s="374" t="s">
        <v>188</v>
      </c>
      <c r="O54" s="417"/>
      <c r="P54" s="417"/>
      <c r="Q54" s="417"/>
      <c r="R54" s="417"/>
      <c r="S54" s="417"/>
      <c r="T54" s="374"/>
      <c r="U54" s="374"/>
      <c r="V54" s="374"/>
      <c r="W54" s="374"/>
      <c r="X54" s="374"/>
      <c r="Y54" s="375"/>
      <c r="Z54" s="375"/>
      <c r="AA54" s="375"/>
      <c r="AB54" s="375"/>
      <c r="AC54" s="375"/>
      <c r="AD54" s="375"/>
      <c r="AE54" s="374"/>
      <c r="AF54" s="374"/>
      <c r="AG54" s="374"/>
      <c r="AH54" s="374"/>
      <c r="AI54" s="374"/>
      <c r="AJ54" s="374"/>
      <c r="AK54" s="374"/>
      <c r="AL54" s="374"/>
      <c r="AM54" s="375"/>
      <c r="AN54" s="375"/>
      <c r="AO54" s="375"/>
      <c r="AP54" s="375"/>
      <c r="AQ54" s="375"/>
    </row>
    <row r="55" spans="1:50" s="372" customFormat="1">
      <c r="B55" s="14"/>
      <c r="C55" s="14"/>
      <c r="D55" s="21" t="s">
        <v>219</v>
      </c>
      <c r="E55" s="21" t="s">
        <v>121</v>
      </c>
      <c r="F55" s="21" t="s">
        <v>3289</v>
      </c>
      <c r="G55" s="386"/>
      <c r="H55" s="21" t="s">
        <v>3863</v>
      </c>
      <c r="I55" s="55"/>
      <c r="J55" s="55"/>
      <c r="K55" s="55"/>
      <c r="L55" s="14" t="s">
        <v>187</v>
      </c>
      <c r="M55" s="14" t="s">
        <v>1030</v>
      </c>
      <c r="N55" s="386" t="s">
        <v>188</v>
      </c>
      <c r="O55" s="417"/>
      <c r="P55" s="417"/>
      <c r="Q55" s="417"/>
      <c r="R55" s="417"/>
      <c r="S55" s="417"/>
      <c r="T55" s="386"/>
      <c r="U55" s="386"/>
      <c r="V55" s="386"/>
      <c r="W55" s="386"/>
      <c r="X55" s="386"/>
      <c r="Y55" s="386"/>
      <c r="Z55" s="386"/>
      <c r="AA55" s="390"/>
      <c r="AB55" s="390"/>
      <c r="AC55" s="390"/>
      <c r="AE55" s="14"/>
      <c r="AF55" s="390"/>
      <c r="AG55" s="386"/>
      <c r="AH55" s="386"/>
      <c r="AI55" s="386"/>
      <c r="AJ55" s="386"/>
      <c r="AK55" s="386"/>
      <c r="AL55" s="386"/>
      <c r="AM55" s="386"/>
      <c r="AN55" s="386"/>
      <c r="AO55" s="390"/>
      <c r="AP55" s="390"/>
      <c r="AQ55" s="390"/>
      <c r="AR55" s="390"/>
      <c r="AS55" s="390"/>
      <c r="AT55" s="390"/>
      <c r="AU55" s="390"/>
      <c r="AV55" s="390"/>
      <c r="AW55" s="390"/>
      <c r="AX55" s="386"/>
    </row>
    <row r="56" spans="1:50" s="372" customFormat="1">
      <c r="D56" s="21" t="s">
        <v>219</v>
      </c>
      <c r="E56" s="21" t="s">
        <v>121</v>
      </c>
      <c r="F56" s="21" t="s">
        <v>3289</v>
      </c>
      <c r="G56" s="386"/>
      <c r="H56" s="21" t="s">
        <v>3863</v>
      </c>
      <c r="I56" s="55"/>
      <c r="J56" s="55"/>
      <c r="K56" s="55"/>
      <c r="L56" s="389" t="s">
        <v>187</v>
      </c>
      <c r="M56" s="389" t="s">
        <v>1030</v>
      </c>
      <c r="N56" s="386" t="s">
        <v>188</v>
      </c>
      <c r="O56" s="417"/>
      <c r="P56" s="417"/>
      <c r="Q56" s="417"/>
      <c r="R56" s="417"/>
      <c r="S56" s="417"/>
      <c r="T56" s="386"/>
      <c r="U56" s="386"/>
      <c r="V56" s="386"/>
      <c r="W56" s="386"/>
      <c r="X56" s="386"/>
      <c r="Y56" s="386"/>
      <c r="Z56" s="386"/>
      <c r="AA56" s="390"/>
      <c r="AB56" s="390"/>
      <c r="AC56" s="390"/>
      <c r="AE56" s="14"/>
      <c r="AF56" s="390"/>
      <c r="AG56" s="386"/>
      <c r="AH56" s="386"/>
      <c r="AI56" s="386"/>
      <c r="AJ56" s="386"/>
      <c r="AK56" s="386"/>
      <c r="AL56" s="386"/>
      <c r="AM56" s="386"/>
      <c r="AN56" s="386"/>
      <c r="AO56" s="390"/>
      <c r="AP56" s="390"/>
      <c r="AQ56" s="390"/>
      <c r="AR56" s="390"/>
      <c r="AS56" s="390"/>
      <c r="AT56" s="390"/>
      <c r="AU56" s="390"/>
      <c r="AV56" s="390"/>
      <c r="AW56" s="390"/>
      <c r="AX56" s="386"/>
    </row>
    <row r="57" spans="1:50" s="372" customFormat="1">
      <c r="D57" s="21" t="s">
        <v>219</v>
      </c>
      <c r="E57" s="21" t="s">
        <v>121</v>
      </c>
      <c r="F57" s="21" t="s">
        <v>3289</v>
      </c>
      <c r="G57" s="386"/>
      <c r="H57" s="21" t="s">
        <v>3863</v>
      </c>
      <c r="I57" s="55"/>
      <c r="J57" s="55"/>
      <c r="K57" s="55"/>
      <c r="L57" s="389" t="s">
        <v>187</v>
      </c>
      <c r="M57" s="389" t="s">
        <v>1030</v>
      </c>
      <c r="N57" s="386" t="s">
        <v>188</v>
      </c>
      <c r="O57" s="417"/>
      <c r="P57" s="417"/>
      <c r="Q57" s="417"/>
      <c r="R57" s="417"/>
      <c r="S57" s="417"/>
      <c r="T57" s="386"/>
      <c r="U57" s="386"/>
      <c r="V57" s="386"/>
      <c r="W57" s="386"/>
      <c r="X57" s="386"/>
      <c r="Y57" s="386"/>
      <c r="Z57" s="386"/>
      <c r="AA57" s="390"/>
      <c r="AB57" s="390"/>
      <c r="AC57" s="390"/>
      <c r="AE57" s="14"/>
      <c r="AF57" s="390"/>
      <c r="AG57" s="386"/>
      <c r="AH57" s="386"/>
      <c r="AI57" s="386"/>
      <c r="AJ57" s="386"/>
      <c r="AK57" s="386"/>
      <c r="AL57" s="386"/>
      <c r="AM57" s="386"/>
      <c r="AN57" s="386"/>
      <c r="AO57" s="390"/>
      <c r="AP57" s="390"/>
      <c r="AQ57" s="390"/>
      <c r="AR57" s="390"/>
      <c r="AS57" s="390"/>
      <c r="AT57" s="390"/>
      <c r="AU57" s="390"/>
      <c r="AV57" s="390"/>
      <c r="AW57" s="390"/>
      <c r="AX57" s="386"/>
    </row>
    <row r="58" spans="1:50" s="372" customFormat="1">
      <c r="D58" s="21" t="s">
        <v>219</v>
      </c>
      <c r="E58" s="21" t="s">
        <v>121</v>
      </c>
      <c r="F58" s="21" t="s">
        <v>3289</v>
      </c>
      <c r="G58" s="386"/>
      <c r="H58" s="21" t="s">
        <v>3863</v>
      </c>
      <c r="I58" s="55"/>
      <c r="J58" s="55"/>
      <c r="K58" s="55"/>
      <c r="L58" s="389" t="s">
        <v>187</v>
      </c>
      <c r="M58" s="389" t="s">
        <v>1030</v>
      </c>
      <c r="N58" s="386" t="s">
        <v>188</v>
      </c>
      <c r="O58" s="417"/>
      <c r="P58" s="417"/>
      <c r="Q58" s="417"/>
      <c r="R58" s="417"/>
      <c r="S58" s="417"/>
      <c r="T58" s="386"/>
      <c r="U58" s="386"/>
      <c r="V58" s="386"/>
      <c r="W58" s="386"/>
      <c r="X58" s="386"/>
      <c r="Y58" s="386"/>
      <c r="Z58" s="386"/>
      <c r="AA58" s="390"/>
      <c r="AB58" s="390"/>
      <c r="AC58" s="390"/>
      <c r="AE58" s="14"/>
      <c r="AF58" s="390"/>
      <c r="AG58" s="386"/>
      <c r="AH58" s="386"/>
      <c r="AI58" s="386"/>
      <c r="AJ58" s="386"/>
      <c r="AK58" s="386"/>
      <c r="AL58" s="386"/>
      <c r="AM58" s="386"/>
      <c r="AN58" s="386"/>
      <c r="AO58" s="390"/>
      <c r="AP58" s="390"/>
      <c r="AQ58" s="390"/>
      <c r="AR58" s="390"/>
      <c r="AS58" s="390"/>
      <c r="AT58" s="390"/>
      <c r="AU58" s="390"/>
      <c r="AV58" s="390"/>
      <c r="AW58" s="390"/>
      <c r="AX58" s="386"/>
    </row>
    <row r="59" spans="1:50" s="372" customFormat="1">
      <c r="D59" s="21" t="s">
        <v>219</v>
      </c>
      <c r="E59" s="21" t="s">
        <v>121</v>
      </c>
      <c r="F59" s="21" t="s">
        <v>3289</v>
      </c>
      <c r="G59" s="386"/>
      <c r="H59" s="21" t="s">
        <v>3863</v>
      </c>
      <c r="I59" s="55"/>
      <c r="J59" s="55"/>
      <c r="K59" s="55"/>
      <c r="L59" s="389" t="s">
        <v>187</v>
      </c>
      <c r="M59" s="389" t="s">
        <v>1030</v>
      </c>
      <c r="N59" s="386" t="s">
        <v>188</v>
      </c>
      <c r="O59" s="417"/>
      <c r="P59" s="417"/>
      <c r="Q59" s="417"/>
      <c r="R59" s="417"/>
      <c r="S59" s="417"/>
      <c r="T59" s="386"/>
      <c r="U59" s="386"/>
      <c r="V59" s="386"/>
      <c r="W59" s="386"/>
      <c r="X59" s="386"/>
      <c r="Y59" s="386"/>
      <c r="Z59" s="386"/>
      <c r="AA59" s="390"/>
      <c r="AB59" s="390"/>
      <c r="AC59" s="390"/>
      <c r="AE59" s="14"/>
      <c r="AF59" s="390"/>
      <c r="AG59" s="386"/>
      <c r="AH59" s="386"/>
      <c r="AI59" s="386"/>
      <c r="AJ59" s="386"/>
      <c r="AK59" s="386"/>
      <c r="AL59" s="386"/>
      <c r="AM59" s="386"/>
      <c r="AN59" s="386"/>
      <c r="AO59" s="390"/>
      <c r="AP59" s="390"/>
      <c r="AQ59" s="390"/>
      <c r="AR59" s="390"/>
      <c r="AS59" s="390"/>
      <c r="AT59" s="390"/>
      <c r="AU59" s="390"/>
      <c r="AV59" s="390"/>
      <c r="AW59" s="390"/>
      <c r="AX59" s="386"/>
    </row>
    <row r="60" spans="1:50" s="372" customFormat="1">
      <c r="D60" s="21" t="s">
        <v>219</v>
      </c>
      <c r="E60" s="21" t="s">
        <v>121</v>
      </c>
      <c r="F60" s="21" t="s">
        <v>3289</v>
      </c>
      <c r="G60" s="386"/>
      <c r="H60" s="21" t="s">
        <v>3863</v>
      </c>
      <c r="I60" s="55"/>
      <c r="J60" s="55"/>
      <c r="K60" s="55"/>
      <c r="L60" s="389" t="s">
        <v>187</v>
      </c>
      <c r="M60" s="389" t="s">
        <v>1030</v>
      </c>
      <c r="N60" s="386" t="s">
        <v>188</v>
      </c>
      <c r="O60" s="417"/>
      <c r="P60" s="417"/>
      <c r="Q60" s="417"/>
      <c r="R60" s="417"/>
      <c r="S60" s="417"/>
      <c r="T60" s="386"/>
      <c r="U60" s="386"/>
      <c r="V60" s="386"/>
      <c r="W60" s="386"/>
      <c r="X60" s="386"/>
      <c r="Y60" s="386"/>
      <c r="Z60" s="386"/>
      <c r="AA60" s="390"/>
      <c r="AB60" s="390"/>
      <c r="AC60" s="390"/>
      <c r="AE60" s="14"/>
      <c r="AF60" s="390"/>
      <c r="AG60" s="386"/>
      <c r="AH60" s="386"/>
      <c r="AI60" s="386"/>
      <c r="AJ60" s="386"/>
      <c r="AK60" s="386"/>
      <c r="AL60" s="386"/>
      <c r="AM60" s="386"/>
      <c r="AN60" s="386"/>
      <c r="AO60" s="390"/>
      <c r="AP60" s="390"/>
      <c r="AQ60" s="390"/>
      <c r="AR60" s="390"/>
      <c r="AS60" s="390"/>
      <c r="AT60" s="390"/>
      <c r="AU60" s="390"/>
      <c r="AV60" s="390"/>
      <c r="AW60" s="390"/>
      <c r="AX60" s="386"/>
    </row>
    <row r="61" spans="1:50">
      <c r="O61" s="418"/>
      <c r="P61" s="418"/>
      <c r="Q61" s="418"/>
      <c r="R61" s="418"/>
      <c r="S61" s="418"/>
    </row>
    <row r="62" spans="1:50" s="28" customFormat="1" ht="15">
      <c r="B62" s="361" t="s">
        <v>3867</v>
      </c>
      <c r="O62" s="1291"/>
      <c r="P62" s="1291"/>
      <c r="Q62" s="1291"/>
      <c r="R62" s="1291"/>
      <c r="S62" s="1291"/>
    </row>
    <row r="63" spans="1:50">
      <c r="O63" s="418"/>
      <c r="P63" s="418"/>
      <c r="Q63" s="418"/>
      <c r="R63" s="418"/>
      <c r="S63" s="418"/>
    </row>
    <row r="64" spans="1:50" ht="15.75">
      <c r="A64" s="374"/>
      <c r="B64" s="376"/>
      <c r="C64" s="376"/>
      <c r="D64" s="21" t="s">
        <v>219</v>
      </c>
      <c r="E64" s="21" t="s">
        <v>121</v>
      </c>
      <c r="F64" s="21" t="s">
        <v>3289</v>
      </c>
      <c r="G64" s="21"/>
      <c r="H64" s="21" t="s">
        <v>3863</v>
      </c>
      <c r="I64" s="55"/>
      <c r="J64" s="55"/>
      <c r="K64" s="55"/>
      <c r="L64" s="366" t="s">
        <v>187</v>
      </c>
      <c r="M64" s="366" t="s">
        <v>1030</v>
      </c>
      <c r="N64" s="374" t="s">
        <v>188</v>
      </c>
      <c r="O64" s="417"/>
      <c r="P64" s="417"/>
      <c r="Q64" s="417"/>
      <c r="R64" s="417"/>
      <c r="S64" s="417"/>
      <c r="T64" s="374"/>
      <c r="U64" s="374"/>
      <c r="V64" s="374"/>
      <c r="W64" s="374"/>
      <c r="X64" s="374"/>
      <c r="Y64" s="375"/>
      <c r="Z64" s="375"/>
      <c r="AA64" s="375"/>
      <c r="AB64" s="375"/>
      <c r="AC64" s="375"/>
      <c r="AD64" s="375"/>
      <c r="AE64" s="374"/>
      <c r="AF64" s="374"/>
      <c r="AG64" s="374"/>
      <c r="AH64" s="374"/>
      <c r="AI64" s="374"/>
      <c r="AJ64" s="374"/>
      <c r="AK64" s="374"/>
      <c r="AL64" s="374"/>
      <c r="AM64" s="375"/>
      <c r="AN64" s="375"/>
      <c r="AO64" s="375"/>
      <c r="AP64" s="375"/>
      <c r="AQ64" s="375"/>
    </row>
    <row r="65" spans="1:50" ht="15.75">
      <c r="A65" s="374"/>
      <c r="B65" s="376"/>
      <c r="C65" s="376"/>
      <c r="D65" s="21" t="s">
        <v>219</v>
      </c>
      <c r="E65" s="21" t="s">
        <v>121</v>
      </c>
      <c r="F65" s="21" t="s">
        <v>3289</v>
      </c>
      <c r="G65" s="21"/>
      <c r="H65" s="21" t="s">
        <v>3863</v>
      </c>
      <c r="I65" s="55"/>
      <c r="J65" s="55"/>
      <c r="K65" s="55"/>
      <c r="L65" s="366" t="s">
        <v>187</v>
      </c>
      <c r="M65" s="366" t="s">
        <v>1030</v>
      </c>
      <c r="N65" s="374" t="s">
        <v>188</v>
      </c>
      <c r="O65" s="417"/>
      <c r="P65" s="417"/>
      <c r="Q65" s="417"/>
      <c r="R65" s="417"/>
      <c r="S65" s="417"/>
      <c r="T65" s="374"/>
      <c r="U65" s="374"/>
      <c r="V65" s="374"/>
      <c r="W65" s="374"/>
      <c r="X65" s="374"/>
      <c r="Y65" s="375"/>
      <c r="Z65" s="375"/>
      <c r="AA65" s="375"/>
      <c r="AB65" s="375"/>
      <c r="AC65" s="375"/>
      <c r="AD65" s="375"/>
      <c r="AE65" s="374"/>
      <c r="AF65" s="374"/>
      <c r="AG65" s="374"/>
      <c r="AH65" s="374"/>
      <c r="AI65" s="374"/>
      <c r="AJ65" s="374"/>
      <c r="AK65" s="374"/>
      <c r="AL65" s="374"/>
      <c r="AM65" s="375"/>
      <c r="AN65" s="375"/>
      <c r="AO65" s="375"/>
      <c r="AP65" s="375"/>
      <c r="AQ65" s="375"/>
    </row>
    <row r="66" spans="1:50" ht="15.75">
      <c r="A66" s="374"/>
      <c r="B66" s="376"/>
      <c r="C66" s="376"/>
      <c r="D66" s="21" t="s">
        <v>219</v>
      </c>
      <c r="E66" s="21" t="s">
        <v>121</v>
      </c>
      <c r="F66" s="21" t="s">
        <v>3289</v>
      </c>
      <c r="G66" s="21"/>
      <c r="H66" s="21" t="s">
        <v>3863</v>
      </c>
      <c r="I66" s="55"/>
      <c r="J66" s="55"/>
      <c r="K66" s="55"/>
      <c r="L66" s="366" t="s">
        <v>187</v>
      </c>
      <c r="M66" s="366" t="s">
        <v>1030</v>
      </c>
      <c r="N66" s="374" t="s">
        <v>188</v>
      </c>
      <c r="O66" s="417"/>
      <c r="P66" s="417"/>
      <c r="Q66" s="417"/>
      <c r="R66" s="417"/>
      <c r="S66" s="417"/>
      <c r="T66" s="374"/>
      <c r="U66" s="374"/>
      <c r="V66" s="374"/>
      <c r="W66" s="374"/>
      <c r="X66" s="374"/>
      <c r="Y66" s="375"/>
      <c r="Z66" s="375"/>
      <c r="AA66" s="375"/>
      <c r="AB66" s="375"/>
      <c r="AC66" s="375"/>
      <c r="AD66" s="375"/>
      <c r="AE66" s="374"/>
      <c r="AF66" s="374"/>
      <c r="AG66" s="374"/>
      <c r="AH66" s="374"/>
      <c r="AI66" s="374"/>
      <c r="AJ66" s="374"/>
      <c r="AK66" s="374"/>
      <c r="AL66" s="374"/>
      <c r="AM66" s="375"/>
      <c r="AN66" s="375"/>
      <c r="AO66" s="375"/>
      <c r="AP66" s="375"/>
      <c r="AQ66" s="375"/>
    </row>
    <row r="67" spans="1:50" ht="15.75">
      <c r="A67" s="374"/>
      <c r="B67" s="376"/>
      <c r="C67" s="376"/>
      <c r="D67" s="21" t="s">
        <v>219</v>
      </c>
      <c r="E67" s="21" t="s">
        <v>121</v>
      </c>
      <c r="F67" s="21" t="s">
        <v>3289</v>
      </c>
      <c r="G67" s="21"/>
      <c r="H67" s="21" t="s">
        <v>3863</v>
      </c>
      <c r="I67" s="55"/>
      <c r="J67" s="55"/>
      <c r="K67" s="55"/>
      <c r="L67" s="366" t="s">
        <v>187</v>
      </c>
      <c r="M67" s="366" t="s">
        <v>1030</v>
      </c>
      <c r="N67" s="374" t="s">
        <v>188</v>
      </c>
      <c r="O67" s="417"/>
      <c r="P67" s="417"/>
      <c r="Q67" s="417"/>
      <c r="R67" s="417"/>
      <c r="S67" s="417"/>
      <c r="T67" s="374"/>
      <c r="U67" s="374"/>
      <c r="V67" s="374"/>
      <c r="W67" s="374"/>
      <c r="X67" s="374"/>
      <c r="Y67" s="375"/>
      <c r="Z67" s="375"/>
      <c r="AA67" s="375"/>
      <c r="AB67" s="375"/>
      <c r="AC67" s="375"/>
      <c r="AD67" s="375"/>
      <c r="AE67" s="374"/>
      <c r="AF67" s="374"/>
      <c r="AG67" s="374"/>
      <c r="AH67" s="374"/>
      <c r="AI67" s="374"/>
      <c r="AJ67" s="374"/>
      <c r="AK67" s="374"/>
      <c r="AL67" s="374"/>
      <c r="AM67" s="375"/>
      <c r="AN67" s="375"/>
      <c r="AO67" s="375"/>
      <c r="AP67" s="375"/>
      <c r="AQ67" s="375"/>
    </row>
    <row r="68" spans="1:50" s="372" customFormat="1">
      <c r="B68" s="14"/>
      <c r="C68" s="14"/>
      <c r="D68" s="21" t="s">
        <v>219</v>
      </c>
      <c r="E68" s="21" t="s">
        <v>121</v>
      </c>
      <c r="F68" s="21" t="s">
        <v>3289</v>
      </c>
      <c r="G68" s="386"/>
      <c r="H68" s="21" t="s">
        <v>3863</v>
      </c>
      <c r="I68" s="55"/>
      <c r="J68" s="55"/>
      <c r="K68" s="55"/>
      <c r="L68" s="14" t="s">
        <v>187</v>
      </c>
      <c r="M68" s="14" t="s">
        <v>1030</v>
      </c>
      <c r="N68" s="386" t="s">
        <v>188</v>
      </c>
      <c r="O68" s="417"/>
      <c r="P68" s="417"/>
      <c r="Q68" s="417"/>
      <c r="R68" s="417"/>
      <c r="S68" s="417"/>
      <c r="T68" s="386"/>
      <c r="U68" s="386"/>
      <c r="V68" s="386"/>
      <c r="W68" s="386"/>
      <c r="X68" s="386"/>
      <c r="Y68" s="386"/>
      <c r="Z68" s="386"/>
      <c r="AA68" s="390"/>
      <c r="AB68" s="390"/>
      <c r="AC68" s="390"/>
      <c r="AE68" s="14"/>
      <c r="AF68" s="390"/>
      <c r="AG68" s="386"/>
      <c r="AH68" s="386"/>
      <c r="AI68" s="386"/>
      <c r="AJ68" s="386"/>
      <c r="AK68" s="386"/>
      <c r="AL68" s="386"/>
      <c r="AM68" s="386"/>
      <c r="AN68" s="386"/>
      <c r="AO68" s="390"/>
      <c r="AP68" s="390"/>
      <c r="AQ68" s="390"/>
      <c r="AR68" s="390"/>
      <c r="AS68" s="390"/>
      <c r="AT68" s="390"/>
      <c r="AU68" s="390"/>
      <c r="AV68" s="390"/>
      <c r="AW68" s="390"/>
      <c r="AX68" s="386"/>
    </row>
    <row r="69" spans="1:50" s="372" customFormat="1">
      <c r="D69" s="21" t="s">
        <v>219</v>
      </c>
      <c r="E69" s="21" t="s">
        <v>121</v>
      </c>
      <c r="F69" s="21" t="s">
        <v>3289</v>
      </c>
      <c r="G69" s="386"/>
      <c r="H69" s="21" t="s">
        <v>3863</v>
      </c>
      <c r="I69" s="55"/>
      <c r="J69" s="55"/>
      <c r="K69" s="55"/>
      <c r="L69" s="389" t="s">
        <v>187</v>
      </c>
      <c r="M69" s="389" t="s">
        <v>1030</v>
      </c>
      <c r="N69" s="386" t="s">
        <v>188</v>
      </c>
      <c r="O69" s="417"/>
      <c r="P69" s="417"/>
      <c r="Q69" s="417"/>
      <c r="R69" s="417"/>
      <c r="S69" s="417"/>
      <c r="T69" s="386"/>
      <c r="U69" s="386"/>
      <c r="V69" s="386"/>
      <c r="W69" s="386"/>
      <c r="X69" s="386"/>
      <c r="Y69" s="386"/>
      <c r="Z69" s="386"/>
      <c r="AA69" s="390"/>
      <c r="AB69" s="390"/>
      <c r="AC69" s="390"/>
      <c r="AE69" s="14"/>
      <c r="AF69" s="390"/>
      <c r="AG69" s="386"/>
      <c r="AH69" s="386"/>
      <c r="AI69" s="386"/>
      <c r="AJ69" s="386"/>
      <c r="AK69" s="386"/>
      <c r="AL69" s="386"/>
      <c r="AM69" s="386"/>
      <c r="AN69" s="386"/>
      <c r="AO69" s="390"/>
      <c r="AP69" s="390"/>
      <c r="AQ69" s="390"/>
      <c r="AR69" s="390"/>
      <c r="AS69" s="390"/>
      <c r="AT69" s="390"/>
      <c r="AU69" s="390"/>
      <c r="AV69" s="390"/>
      <c r="AW69" s="390"/>
      <c r="AX69" s="386"/>
    </row>
    <row r="70" spans="1:50" s="372" customFormat="1">
      <c r="D70" s="21" t="s">
        <v>219</v>
      </c>
      <c r="E70" s="21" t="s">
        <v>121</v>
      </c>
      <c r="F70" s="21" t="s">
        <v>3289</v>
      </c>
      <c r="G70" s="386"/>
      <c r="H70" s="21" t="s">
        <v>3863</v>
      </c>
      <c r="I70" s="55"/>
      <c r="J70" s="55"/>
      <c r="K70" s="55"/>
      <c r="L70" s="389" t="s">
        <v>187</v>
      </c>
      <c r="M70" s="389" t="s">
        <v>1030</v>
      </c>
      <c r="N70" s="386" t="s">
        <v>188</v>
      </c>
      <c r="O70" s="417"/>
      <c r="P70" s="417"/>
      <c r="Q70" s="417"/>
      <c r="R70" s="417"/>
      <c r="S70" s="417"/>
      <c r="T70" s="386"/>
      <c r="U70" s="386"/>
      <c r="V70" s="386"/>
      <c r="W70" s="386"/>
      <c r="X70" s="386"/>
      <c r="Y70" s="386"/>
      <c r="Z70" s="386"/>
      <c r="AA70" s="390"/>
      <c r="AB70" s="390"/>
      <c r="AC70" s="390"/>
      <c r="AE70" s="14"/>
      <c r="AF70" s="390"/>
      <c r="AG70" s="386"/>
      <c r="AH70" s="386"/>
      <c r="AI70" s="386"/>
      <c r="AJ70" s="386"/>
      <c r="AK70" s="386"/>
      <c r="AL70" s="386"/>
      <c r="AM70" s="386"/>
      <c r="AN70" s="386"/>
      <c r="AO70" s="390"/>
      <c r="AP70" s="390"/>
      <c r="AQ70" s="390"/>
      <c r="AR70" s="390"/>
      <c r="AS70" s="390"/>
      <c r="AT70" s="390"/>
      <c r="AU70" s="390"/>
      <c r="AV70" s="390"/>
      <c r="AW70" s="390"/>
      <c r="AX70" s="386"/>
    </row>
    <row r="71" spans="1:50" s="372" customFormat="1">
      <c r="D71" s="21" t="s">
        <v>219</v>
      </c>
      <c r="E71" s="21" t="s">
        <v>121</v>
      </c>
      <c r="F71" s="21" t="s">
        <v>3289</v>
      </c>
      <c r="G71" s="386"/>
      <c r="H71" s="21" t="s">
        <v>3863</v>
      </c>
      <c r="I71" s="55"/>
      <c r="J71" s="55"/>
      <c r="K71" s="55"/>
      <c r="L71" s="389" t="s">
        <v>187</v>
      </c>
      <c r="M71" s="389" t="s">
        <v>1030</v>
      </c>
      <c r="N71" s="386" t="s">
        <v>188</v>
      </c>
      <c r="O71" s="417"/>
      <c r="P71" s="417"/>
      <c r="Q71" s="417"/>
      <c r="R71" s="417"/>
      <c r="S71" s="417"/>
      <c r="T71" s="386"/>
      <c r="U71" s="386"/>
      <c r="V71" s="386"/>
      <c r="W71" s="386"/>
      <c r="X71" s="386"/>
      <c r="Y71" s="386"/>
      <c r="Z71" s="386"/>
      <c r="AA71" s="390"/>
      <c r="AB71" s="390"/>
      <c r="AC71" s="390"/>
      <c r="AE71" s="14"/>
      <c r="AF71" s="390"/>
      <c r="AG71" s="386"/>
      <c r="AH71" s="386"/>
      <c r="AI71" s="386"/>
      <c r="AJ71" s="386"/>
      <c r="AK71" s="386"/>
      <c r="AL71" s="386"/>
      <c r="AM71" s="386"/>
      <c r="AN71" s="386"/>
      <c r="AO71" s="390"/>
      <c r="AP71" s="390"/>
      <c r="AQ71" s="390"/>
      <c r="AR71" s="390"/>
      <c r="AS71" s="390"/>
      <c r="AT71" s="390"/>
      <c r="AU71" s="390"/>
      <c r="AV71" s="390"/>
      <c r="AW71" s="390"/>
      <c r="AX71" s="386"/>
    </row>
    <row r="72" spans="1:50" s="372" customFormat="1">
      <c r="D72" s="21" t="s">
        <v>219</v>
      </c>
      <c r="E72" s="21" t="s">
        <v>121</v>
      </c>
      <c r="F72" s="21" t="s">
        <v>3289</v>
      </c>
      <c r="G72" s="386"/>
      <c r="H72" s="21" t="s">
        <v>3863</v>
      </c>
      <c r="I72" s="55"/>
      <c r="J72" s="55"/>
      <c r="K72" s="55"/>
      <c r="L72" s="389" t="s">
        <v>187</v>
      </c>
      <c r="M72" s="389" t="s">
        <v>1030</v>
      </c>
      <c r="N72" s="386" t="s">
        <v>188</v>
      </c>
      <c r="O72" s="417"/>
      <c r="P72" s="417"/>
      <c r="Q72" s="417"/>
      <c r="R72" s="417"/>
      <c r="S72" s="417"/>
      <c r="T72" s="386"/>
      <c r="U72" s="386"/>
      <c r="V72" s="386"/>
      <c r="W72" s="386"/>
      <c r="X72" s="386"/>
      <c r="Y72" s="386"/>
      <c r="Z72" s="386"/>
      <c r="AA72" s="390"/>
      <c r="AB72" s="390"/>
      <c r="AC72" s="390"/>
      <c r="AE72" s="14"/>
      <c r="AF72" s="390"/>
      <c r="AG72" s="386"/>
      <c r="AH72" s="386"/>
      <c r="AI72" s="386"/>
      <c r="AJ72" s="386"/>
      <c r="AK72" s="386"/>
      <c r="AL72" s="386"/>
      <c r="AM72" s="386"/>
      <c r="AN72" s="386"/>
      <c r="AO72" s="390"/>
      <c r="AP72" s="390"/>
      <c r="AQ72" s="390"/>
      <c r="AR72" s="390"/>
      <c r="AS72" s="390"/>
      <c r="AT72" s="390"/>
      <c r="AU72" s="390"/>
      <c r="AV72" s="390"/>
      <c r="AW72" s="390"/>
      <c r="AX72" s="386"/>
    </row>
    <row r="73" spans="1:50" s="372" customFormat="1">
      <c r="D73" s="21" t="s">
        <v>219</v>
      </c>
      <c r="E73" s="21" t="s">
        <v>121</v>
      </c>
      <c r="F73" s="21" t="s">
        <v>3289</v>
      </c>
      <c r="G73" s="386"/>
      <c r="H73" s="21" t="s">
        <v>3863</v>
      </c>
      <c r="I73" s="55"/>
      <c r="J73" s="55"/>
      <c r="K73" s="55"/>
      <c r="L73" s="389" t="s">
        <v>187</v>
      </c>
      <c r="M73" s="389" t="s">
        <v>1030</v>
      </c>
      <c r="N73" s="386" t="s">
        <v>188</v>
      </c>
      <c r="O73" s="417"/>
      <c r="P73" s="417"/>
      <c r="Q73" s="417"/>
      <c r="R73" s="417"/>
      <c r="S73" s="417"/>
      <c r="T73" s="386"/>
      <c r="U73" s="386"/>
      <c r="V73" s="386"/>
      <c r="W73" s="386"/>
      <c r="X73" s="386"/>
      <c r="Y73" s="386"/>
      <c r="Z73" s="386"/>
      <c r="AA73" s="390"/>
      <c r="AB73" s="390"/>
      <c r="AC73" s="390"/>
      <c r="AE73" s="14"/>
      <c r="AF73" s="390"/>
      <c r="AG73" s="386"/>
      <c r="AH73" s="386"/>
      <c r="AI73" s="386"/>
      <c r="AJ73" s="386"/>
      <c r="AK73" s="386"/>
      <c r="AL73" s="386"/>
      <c r="AM73" s="386"/>
      <c r="AN73" s="386"/>
      <c r="AO73" s="390"/>
      <c r="AP73" s="390"/>
      <c r="AQ73" s="390"/>
      <c r="AR73" s="390"/>
      <c r="AS73" s="390"/>
      <c r="AT73" s="390"/>
      <c r="AU73" s="390"/>
      <c r="AV73" s="390"/>
      <c r="AW73" s="390"/>
      <c r="AX73" s="386"/>
    </row>
    <row r="74" spans="1:50">
      <c r="O74" s="418"/>
      <c r="P74" s="418"/>
      <c r="Q74" s="418"/>
      <c r="R74" s="418"/>
      <c r="S74" s="418"/>
    </row>
    <row r="75" spans="1:50" s="28" customFormat="1" ht="15">
      <c r="B75" s="361" t="s">
        <v>3868</v>
      </c>
      <c r="O75" s="1291"/>
      <c r="P75" s="1291"/>
      <c r="Q75" s="1291"/>
      <c r="R75" s="1291"/>
      <c r="S75" s="1291"/>
    </row>
    <row r="76" spans="1:50">
      <c r="O76" s="418"/>
      <c r="P76" s="418"/>
      <c r="Q76" s="418"/>
      <c r="R76" s="418"/>
      <c r="S76" s="418"/>
    </row>
    <row r="77" spans="1:50" ht="15.75">
      <c r="A77" s="374"/>
      <c r="B77" s="376"/>
      <c r="C77" s="376"/>
      <c r="D77" s="21" t="s">
        <v>219</v>
      </c>
      <c r="E77" s="21" t="s">
        <v>121</v>
      </c>
      <c r="F77" s="21" t="s">
        <v>3289</v>
      </c>
      <c r="G77" s="21"/>
      <c r="H77" s="21" t="s">
        <v>3863</v>
      </c>
      <c r="I77" s="55"/>
      <c r="J77" s="55"/>
      <c r="K77" s="55"/>
      <c r="L77" s="366" t="s">
        <v>187</v>
      </c>
      <c r="M77" s="366" t="s">
        <v>1030</v>
      </c>
      <c r="N77" s="374" t="s">
        <v>188</v>
      </c>
      <c r="O77" s="417"/>
      <c r="P77" s="417"/>
      <c r="Q77" s="417"/>
      <c r="R77" s="417"/>
      <c r="S77" s="417"/>
      <c r="T77" s="374"/>
      <c r="U77" s="374"/>
      <c r="V77" s="374"/>
      <c r="W77" s="374"/>
      <c r="X77" s="374"/>
      <c r="Y77" s="375"/>
      <c r="Z77" s="375"/>
      <c r="AA77" s="375"/>
      <c r="AB77" s="375"/>
      <c r="AC77" s="375"/>
      <c r="AD77" s="375"/>
      <c r="AE77" s="374"/>
      <c r="AF77" s="374"/>
      <c r="AG77" s="374"/>
      <c r="AH77" s="374"/>
      <c r="AI77" s="374"/>
      <c r="AJ77" s="374"/>
      <c r="AK77" s="374"/>
      <c r="AL77" s="374"/>
      <c r="AM77" s="375"/>
      <c r="AN77" s="375"/>
      <c r="AO77" s="375"/>
      <c r="AP77" s="375"/>
      <c r="AQ77" s="375"/>
    </row>
    <row r="78" spans="1:50" ht="15.75">
      <c r="A78" s="374"/>
      <c r="B78" s="376"/>
      <c r="C78" s="376"/>
      <c r="D78" s="21" t="s">
        <v>219</v>
      </c>
      <c r="E78" s="21" t="s">
        <v>121</v>
      </c>
      <c r="F78" s="21" t="s">
        <v>3289</v>
      </c>
      <c r="G78" s="21"/>
      <c r="H78" s="21" t="s">
        <v>3863</v>
      </c>
      <c r="I78" s="55"/>
      <c r="J78" s="55"/>
      <c r="K78" s="55"/>
      <c r="L78" s="366" t="s">
        <v>187</v>
      </c>
      <c r="M78" s="366" t="s">
        <v>1030</v>
      </c>
      <c r="N78" s="374" t="s">
        <v>188</v>
      </c>
      <c r="O78" s="417"/>
      <c r="P78" s="417"/>
      <c r="Q78" s="417"/>
      <c r="R78" s="417"/>
      <c r="S78" s="417"/>
      <c r="T78" s="374"/>
      <c r="U78" s="374"/>
      <c r="V78" s="374"/>
      <c r="W78" s="374"/>
      <c r="X78" s="374"/>
      <c r="Y78" s="375"/>
      <c r="Z78" s="375"/>
      <c r="AA78" s="375"/>
      <c r="AB78" s="375"/>
      <c r="AC78" s="375"/>
      <c r="AD78" s="375"/>
      <c r="AE78" s="374"/>
      <c r="AF78" s="374"/>
      <c r="AG78" s="374"/>
      <c r="AH78" s="374"/>
      <c r="AI78" s="374"/>
      <c r="AJ78" s="374"/>
      <c r="AK78" s="374"/>
      <c r="AL78" s="374"/>
      <c r="AM78" s="375"/>
      <c r="AN78" s="375"/>
      <c r="AO78" s="375"/>
      <c r="AP78" s="375"/>
      <c r="AQ78" s="375"/>
    </row>
    <row r="79" spans="1:50" ht="15.75">
      <c r="A79" s="374"/>
      <c r="B79" s="376"/>
      <c r="C79" s="376"/>
      <c r="D79" s="21" t="s">
        <v>219</v>
      </c>
      <c r="E79" s="21" t="s">
        <v>121</v>
      </c>
      <c r="F79" s="21" t="s">
        <v>3289</v>
      </c>
      <c r="G79" s="21"/>
      <c r="H79" s="21" t="s">
        <v>3863</v>
      </c>
      <c r="I79" s="55"/>
      <c r="J79" s="55"/>
      <c r="K79" s="55"/>
      <c r="L79" s="366" t="s">
        <v>187</v>
      </c>
      <c r="M79" s="366" t="s">
        <v>1030</v>
      </c>
      <c r="N79" s="374" t="s">
        <v>188</v>
      </c>
      <c r="O79" s="417"/>
      <c r="P79" s="417"/>
      <c r="Q79" s="417"/>
      <c r="R79" s="417"/>
      <c r="S79" s="417"/>
      <c r="T79" s="374"/>
      <c r="U79" s="374"/>
      <c r="V79" s="374"/>
      <c r="W79" s="374"/>
      <c r="X79" s="374"/>
      <c r="Y79" s="375"/>
      <c r="Z79" s="375"/>
      <c r="AA79" s="375"/>
      <c r="AB79" s="375"/>
      <c r="AC79" s="375"/>
      <c r="AD79" s="375"/>
      <c r="AE79" s="374"/>
      <c r="AF79" s="374"/>
      <c r="AG79" s="374"/>
      <c r="AH79" s="374"/>
      <c r="AI79" s="374"/>
      <c r="AJ79" s="374"/>
      <c r="AK79" s="374"/>
      <c r="AL79" s="374"/>
      <c r="AM79" s="375"/>
      <c r="AN79" s="375"/>
      <c r="AO79" s="375"/>
      <c r="AP79" s="375"/>
      <c r="AQ79" s="375"/>
    </row>
    <row r="80" spans="1:50" ht="15.75">
      <c r="A80" s="374"/>
      <c r="B80" s="376"/>
      <c r="C80" s="376"/>
      <c r="D80" s="21" t="s">
        <v>219</v>
      </c>
      <c r="E80" s="21" t="s">
        <v>121</v>
      </c>
      <c r="F80" s="21" t="s">
        <v>3289</v>
      </c>
      <c r="G80" s="21"/>
      <c r="H80" s="21" t="s">
        <v>3863</v>
      </c>
      <c r="I80" s="55"/>
      <c r="J80" s="55"/>
      <c r="K80" s="55"/>
      <c r="L80" s="366" t="s">
        <v>187</v>
      </c>
      <c r="M80" s="366" t="s">
        <v>1030</v>
      </c>
      <c r="N80" s="374" t="s">
        <v>188</v>
      </c>
      <c r="O80" s="417"/>
      <c r="P80" s="417"/>
      <c r="Q80" s="417"/>
      <c r="R80" s="417"/>
      <c r="S80" s="417"/>
      <c r="T80" s="374"/>
      <c r="U80" s="374"/>
      <c r="V80" s="374"/>
      <c r="W80" s="374"/>
      <c r="X80" s="374"/>
      <c r="Y80" s="375"/>
      <c r="Z80" s="375"/>
      <c r="AA80" s="375"/>
      <c r="AB80" s="375"/>
      <c r="AC80" s="375"/>
      <c r="AD80" s="375"/>
      <c r="AE80" s="374"/>
      <c r="AF80" s="374"/>
      <c r="AG80" s="374"/>
      <c r="AH80" s="374"/>
      <c r="AI80" s="374"/>
      <c r="AJ80" s="374"/>
      <c r="AK80" s="374"/>
      <c r="AL80" s="374"/>
      <c r="AM80" s="375"/>
      <c r="AN80" s="375"/>
      <c r="AO80" s="375"/>
      <c r="AP80" s="375"/>
      <c r="AQ80" s="375"/>
    </row>
    <row r="81" spans="1:50" s="372" customFormat="1">
      <c r="B81" s="14"/>
      <c r="C81" s="14"/>
      <c r="D81" s="21" t="s">
        <v>219</v>
      </c>
      <c r="E81" s="21" t="s">
        <v>121</v>
      </c>
      <c r="F81" s="21" t="s">
        <v>3289</v>
      </c>
      <c r="G81" s="386"/>
      <c r="H81" s="21" t="s">
        <v>3863</v>
      </c>
      <c r="I81" s="55"/>
      <c r="J81" s="55"/>
      <c r="K81" s="55"/>
      <c r="L81" s="14" t="s">
        <v>187</v>
      </c>
      <c r="M81" s="14" t="s">
        <v>1030</v>
      </c>
      <c r="N81" s="386" t="s">
        <v>188</v>
      </c>
      <c r="O81" s="417"/>
      <c r="P81" s="417"/>
      <c r="Q81" s="417"/>
      <c r="R81" s="417"/>
      <c r="S81" s="417"/>
      <c r="T81" s="386"/>
      <c r="U81" s="386"/>
      <c r="V81" s="386"/>
      <c r="W81" s="386"/>
      <c r="X81" s="386"/>
      <c r="Y81" s="386"/>
      <c r="Z81" s="386"/>
      <c r="AA81" s="390"/>
      <c r="AB81" s="390"/>
      <c r="AC81" s="390"/>
      <c r="AE81" s="14"/>
      <c r="AF81" s="390"/>
      <c r="AG81" s="386"/>
      <c r="AH81" s="386"/>
      <c r="AI81" s="386"/>
      <c r="AJ81" s="386"/>
      <c r="AK81" s="386"/>
      <c r="AL81" s="386"/>
      <c r="AM81" s="386"/>
      <c r="AN81" s="386"/>
      <c r="AO81" s="390"/>
      <c r="AP81" s="390"/>
      <c r="AQ81" s="390"/>
      <c r="AR81" s="390"/>
      <c r="AS81" s="390"/>
      <c r="AT81" s="390"/>
      <c r="AU81" s="390"/>
      <c r="AV81" s="390"/>
      <c r="AW81" s="390"/>
      <c r="AX81" s="386"/>
    </row>
    <row r="82" spans="1:50" s="372" customFormat="1">
      <c r="D82" s="21" t="s">
        <v>219</v>
      </c>
      <c r="E82" s="21" t="s">
        <v>121</v>
      </c>
      <c r="F82" s="21" t="s">
        <v>3289</v>
      </c>
      <c r="G82" s="386"/>
      <c r="H82" s="21" t="s">
        <v>3863</v>
      </c>
      <c r="I82" s="55"/>
      <c r="J82" s="55"/>
      <c r="K82" s="55"/>
      <c r="L82" s="389" t="s">
        <v>187</v>
      </c>
      <c r="M82" s="389" t="s">
        <v>1030</v>
      </c>
      <c r="N82" s="386" t="s">
        <v>188</v>
      </c>
      <c r="O82" s="417"/>
      <c r="P82" s="417"/>
      <c r="Q82" s="417"/>
      <c r="R82" s="417"/>
      <c r="S82" s="417"/>
      <c r="T82" s="386"/>
      <c r="U82" s="386"/>
      <c r="V82" s="386"/>
      <c r="W82" s="386"/>
      <c r="X82" s="386"/>
      <c r="Y82" s="386"/>
      <c r="Z82" s="386"/>
      <c r="AA82" s="390"/>
      <c r="AB82" s="390"/>
      <c r="AC82" s="390"/>
      <c r="AE82" s="14"/>
      <c r="AF82" s="390"/>
      <c r="AG82" s="386"/>
      <c r="AH82" s="386"/>
      <c r="AI82" s="386"/>
      <c r="AJ82" s="386"/>
      <c r="AK82" s="386"/>
      <c r="AL82" s="386"/>
      <c r="AM82" s="386"/>
      <c r="AN82" s="386"/>
      <c r="AO82" s="390"/>
      <c r="AP82" s="390"/>
      <c r="AQ82" s="390"/>
      <c r="AR82" s="390"/>
      <c r="AS82" s="390"/>
      <c r="AT82" s="390"/>
      <c r="AU82" s="390"/>
      <c r="AV82" s="390"/>
      <c r="AW82" s="390"/>
      <c r="AX82" s="386"/>
    </row>
    <row r="83" spans="1:50" s="372" customFormat="1">
      <c r="D83" s="21" t="s">
        <v>219</v>
      </c>
      <c r="E83" s="21" t="s">
        <v>121</v>
      </c>
      <c r="F83" s="21" t="s">
        <v>3289</v>
      </c>
      <c r="G83" s="386"/>
      <c r="H83" s="21" t="s">
        <v>3863</v>
      </c>
      <c r="I83" s="55"/>
      <c r="J83" s="55"/>
      <c r="K83" s="55"/>
      <c r="L83" s="389" t="s">
        <v>187</v>
      </c>
      <c r="M83" s="389" t="s">
        <v>1030</v>
      </c>
      <c r="N83" s="386" t="s">
        <v>188</v>
      </c>
      <c r="O83" s="417"/>
      <c r="P83" s="417"/>
      <c r="Q83" s="417"/>
      <c r="R83" s="417"/>
      <c r="S83" s="417"/>
      <c r="T83" s="386"/>
      <c r="U83" s="386"/>
      <c r="V83" s="386"/>
      <c r="W83" s="386"/>
      <c r="X83" s="386"/>
      <c r="Y83" s="386"/>
      <c r="Z83" s="386"/>
      <c r="AA83" s="390"/>
      <c r="AB83" s="390"/>
      <c r="AC83" s="390"/>
      <c r="AE83" s="14"/>
      <c r="AF83" s="390"/>
      <c r="AG83" s="386"/>
      <c r="AH83" s="386"/>
      <c r="AI83" s="386"/>
      <c r="AJ83" s="386"/>
      <c r="AK83" s="386"/>
      <c r="AL83" s="386"/>
      <c r="AM83" s="386"/>
      <c r="AN83" s="386"/>
      <c r="AO83" s="390"/>
      <c r="AP83" s="390"/>
      <c r="AQ83" s="390"/>
      <c r="AR83" s="390"/>
      <c r="AS83" s="390"/>
      <c r="AT83" s="390"/>
      <c r="AU83" s="390"/>
      <c r="AV83" s="390"/>
      <c r="AW83" s="390"/>
      <c r="AX83" s="386"/>
    </row>
    <row r="84" spans="1:50" s="372" customFormat="1">
      <c r="D84" s="21" t="s">
        <v>219</v>
      </c>
      <c r="E84" s="21" t="s">
        <v>121</v>
      </c>
      <c r="F84" s="21" t="s">
        <v>3289</v>
      </c>
      <c r="G84" s="386"/>
      <c r="H84" s="21" t="s">
        <v>3863</v>
      </c>
      <c r="I84" s="55"/>
      <c r="J84" s="55"/>
      <c r="K84" s="55"/>
      <c r="L84" s="389" t="s">
        <v>187</v>
      </c>
      <c r="M84" s="389" t="s">
        <v>1030</v>
      </c>
      <c r="N84" s="386" t="s">
        <v>188</v>
      </c>
      <c r="O84" s="417"/>
      <c r="P84" s="417"/>
      <c r="Q84" s="417"/>
      <c r="R84" s="417"/>
      <c r="S84" s="417"/>
      <c r="T84" s="386"/>
      <c r="U84" s="386"/>
      <c r="V84" s="386"/>
      <c r="W84" s="386"/>
      <c r="X84" s="386"/>
      <c r="Y84" s="386"/>
      <c r="Z84" s="386"/>
      <c r="AA84" s="390"/>
      <c r="AB84" s="390"/>
      <c r="AC84" s="390"/>
      <c r="AE84" s="14"/>
      <c r="AF84" s="390"/>
      <c r="AG84" s="386"/>
      <c r="AH84" s="386"/>
      <c r="AI84" s="386"/>
      <c r="AJ84" s="386"/>
      <c r="AK84" s="386"/>
      <c r="AL84" s="386"/>
      <c r="AM84" s="386"/>
      <c r="AN84" s="386"/>
      <c r="AO84" s="390"/>
      <c r="AP84" s="390"/>
      <c r="AQ84" s="390"/>
      <c r="AR84" s="390"/>
      <c r="AS84" s="390"/>
      <c r="AT84" s="390"/>
      <c r="AU84" s="390"/>
      <c r="AV84" s="390"/>
      <c r="AW84" s="390"/>
      <c r="AX84" s="386"/>
    </row>
    <row r="85" spans="1:50" s="372" customFormat="1">
      <c r="D85" s="21" t="s">
        <v>219</v>
      </c>
      <c r="E85" s="21" t="s">
        <v>121</v>
      </c>
      <c r="F85" s="21" t="s">
        <v>3289</v>
      </c>
      <c r="G85" s="386"/>
      <c r="H85" s="21" t="s">
        <v>3863</v>
      </c>
      <c r="I85" s="55"/>
      <c r="J85" s="55"/>
      <c r="K85" s="55"/>
      <c r="L85" s="389" t="s">
        <v>187</v>
      </c>
      <c r="M85" s="389" t="s">
        <v>1030</v>
      </c>
      <c r="N85" s="386" t="s">
        <v>188</v>
      </c>
      <c r="O85" s="417"/>
      <c r="P85" s="417"/>
      <c r="Q85" s="417"/>
      <c r="R85" s="417"/>
      <c r="S85" s="417"/>
      <c r="T85" s="386"/>
      <c r="U85" s="386"/>
      <c r="V85" s="386"/>
      <c r="W85" s="386"/>
      <c r="X85" s="386"/>
      <c r="Y85" s="386"/>
      <c r="Z85" s="386"/>
      <c r="AA85" s="390"/>
      <c r="AB85" s="390"/>
      <c r="AC85" s="390"/>
      <c r="AE85" s="14"/>
      <c r="AF85" s="390"/>
      <c r="AG85" s="386"/>
      <c r="AH85" s="386"/>
      <c r="AI85" s="386"/>
      <c r="AJ85" s="386"/>
      <c r="AK85" s="386"/>
      <c r="AL85" s="386"/>
      <c r="AM85" s="386"/>
      <c r="AN85" s="386"/>
      <c r="AO85" s="390"/>
      <c r="AP85" s="390"/>
      <c r="AQ85" s="390"/>
      <c r="AR85" s="390"/>
      <c r="AS85" s="390"/>
      <c r="AT85" s="390"/>
      <c r="AU85" s="390"/>
      <c r="AV85" s="390"/>
      <c r="AW85" s="390"/>
      <c r="AX85" s="386"/>
    </row>
    <row r="86" spans="1:50" s="372" customFormat="1">
      <c r="D86" s="21" t="s">
        <v>219</v>
      </c>
      <c r="E86" s="21" t="s">
        <v>121</v>
      </c>
      <c r="F86" s="21" t="s">
        <v>3289</v>
      </c>
      <c r="G86" s="386"/>
      <c r="H86" s="21" t="s">
        <v>3863</v>
      </c>
      <c r="I86" s="55"/>
      <c r="J86" s="55"/>
      <c r="K86" s="55"/>
      <c r="L86" s="389" t="s">
        <v>187</v>
      </c>
      <c r="M86" s="389" t="s">
        <v>1030</v>
      </c>
      <c r="N86" s="386" t="s">
        <v>188</v>
      </c>
      <c r="O86" s="417"/>
      <c r="P86" s="417"/>
      <c r="Q86" s="417"/>
      <c r="R86" s="417"/>
      <c r="S86" s="417"/>
      <c r="T86" s="386"/>
      <c r="U86" s="386"/>
      <c r="V86" s="386"/>
      <c r="W86" s="386"/>
      <c r="X86" s="386"/>
      <c r="Y86" s="386"/>
      <c r="Z86" s="386"/>
      <c r="AA86" s="390"/>
      <c r="AB86" s="390"/>
      <c r="AC86" s="390"/>
      <c r="AE86" s="14"/>
      <c r="AF86" s="390"/>
      <c r="AG86" s="386"/>
      <c r="AH86" s="386"/>
      <c r="AI86" s="386"/>
      <c r="AJ86" s="386"/>
      <c r="AK86" s="386"/>
      <c r="AL86" s="386"/>
      <c r="AM86" s="386"/>
      <c r="AN86" s="386"/>
      <c r="AO86" s="390"/>
      <c r="AP86" s="390"/>
      <c r="AQ86" s="390"/>
      <c r="AR86" s="390"/>
      <c r="AS86" s="390"/>
      <c r="AT86" s="390"/>
      <c r="AU86" s="390"/>
      <c r="AV86" s="390"/>
      <c r="AW86" s="390"/>
      <c r="AX86" s="386"/>
    </row>
    <row r="87" spans="1:50">
      <c r="O87" s="418"/>
      <c r="P87" s="418"/>
      <c r="Q87" s="418"/>
      <c r="R87" s="418"/>
      <c r="S87" s="418"/>
    </row>
    <row r="88" spans="1:50" s="28" customFormat="1" ht="15">
      <c r="B88" s="361" t="s">
        <v>3869</v>
      </c>
      <c r="O88" s="1291"/>
      <c r="P88" s="1291"/>
      <c r="Q88" s="1291"/>
      <c r="R88" s="1291"/>
      <c r="S88" s="1291"/>
    </row>
    <row r="89" spans="1:50">
      <c r="O89" s="418"/>
      <c r="P89" s="418"/>
      <c r="Q89" s="418"/>
      <c r="R89" s="418"/>
      <c r="S89" s="418"/>
    </row>
    <row r="90" spans="1:50" ht="15.75">
      <c r="A90" s="374"/>
      <c r="B90" s="376"/>
      <c r="C90" s="376"/>
      <c r="D90" s="21" t="s">
        <v>219</v>
      </c>
      <c r="E90" s="21" t="s">
        <v>121</v>
      </c>
      <c r="F90" s="21" t="s">
        <v>3289</v>
      </c>
      <c r="G90" s="21"/>
      <c r="H90" s="21" t="s">
        <v>3863</v>
      </c>
      <c r="I90" s="55"/>
      <c r="J90" s="55"/>
      <c r="K90" s="55"/>
      <c r="L90" s="366" t="s">
        <v>187</v>
      </c>
      <c r="M90" s="366" t="s">
        <v>1030</v>
      </c>
      <c r="N90" s="374" t="s">
        <v>188</v>
      </c>
      <c r="O90" s="417"/>
      <c r="P90" s="417"/>
      <c r="Q90" s="417"/>
      <c r="R90" s="417"/>
      <c r="S90" s="417"/>
      <c r="T90" s="374"/>
      <c r="U90" s="374"/>
      <c r="V90" s="374"/>
      <c r="W90" s="374"/>
      <c r="X90" s="374"/>
      <c r="Y90" s="375"/>
      <c r="Z90" s="375"/>
      <c r="AA90" s="375"/>
      <c r="AB90" s="375"/>
      <c r="AC90" s="375"/>
      <c r="AD90" s="375"/>
      <c r="AE90" s="374"/>
      <c r="AF90" s="374"/>
      <c r="AG90" s="374"/>
      <c r="AH90" s="374"/>
      <c r="AI90" s="374"/>
      <c r="AJ90" s="374"/>
      <c r="AK90" s="374"/>
      <c r="AL90" s="374"/>
      <c r="AM90" s="375"/>
      <c r="AN90" s="375"/>
      <c r="AO90" s="375"/>
      <c r="AP90" s="375"/>
      <c r="AQ90" s="375"/>
    </row>
    <row r="91" spans="1:50" ht="15.75">
      <c r="A91" s="374"/>
      <c r="B91" s="376"/>
      <c r="C91" s="376"/>
      <c r="D91" s="21" t="s">
        <v>219</v>
      </c>
      <c r="E91" s="21" t="s">
        <v>121</v>
      </c>
      <c r="F91" s="21" t="s">
        <v>3289</v>
      </c>
      <c r="G91" s="21"/>
      <c r="H91" s="21" t="s">
        <v>3863</v>
      </c>
      <c r="I91" s="55"/>
      <c r="J91" s="55"/>
      <c r="K91" s="55"/>
      <c r="L91" s="366" t="s">
        <v>187</v>
      </c>
      <c r="M91" s="366" t="s">
        <v>1030</v>
      </c>
      <c r="N91" s="374" t="s">
        <v>188</v>
      </c>
      <c r="O91" s="417"/>
      <c r="P91" s="417"/>
      <c r="Q91" s="417"/>
      <c r="R91" s="417"/>
      <c r="S91" s="417"/>
      <c r="T91" s="374"/>
      <c r="U91" s="374"/>
      <c r="V91" s="374"/>
      <c r="W91" s="374"/>
      <c r="X91" s="374"/>
      <c r="Y91" s="375"/>
      <c r="Z91" s="375"/>
      <c r="AA91" s="375"/>
      <c r="AB91" s="375"/>
      <c r="AC91" s="375"/>
      <c r="AD91" s="375"/>
      <c r="AE91" s="374"/>
      <c r="AF91" s="374"/>
      <c r="AG91" s="374"/>
      <c r="AH91" s="374"/>
      <c r="AI91" s="374"/>
      <c r="AJ91" s="374"/>
      <c r="AK91" s="374"/>
      <c r="AL91" s="374"/>
      <c r="AM91" s="375"/>
      <c r="AN91" s="375"/>
      <c r="AO91" s="375"/>
      <c r="AP91" s="375"/>
      <c r="AQ91" s="375"/>
    </row>
    <row r="92" spans="1:50" ht="15.75">
      <c r="A92" s="374"/>
      <c r="B92" s="376"/>
      <c r="C92" s="376"/>
      <c r="D92" s="21" t="s">
        <v>219</v>
      </c>
      <c r="E92" s="21" t="s">
        <v>121</v>
      </c>
      <c r="F92" s="21" t="s">
        <v>3289</v>
      </c>
      <c r="G92" s="21"/>
      <c r="H92" s="21" t="s">
        <v>3863</v>
      </c>
      <c r="I92" s="55"/>
      <c r="J92" s="55"/>
      <c r="K92" s="55"/>
      <c r="L92" s="366" t="s">
        <v>187</v>
      </c>
      <c r="M92" s="366" t="s">
        <v>1030</v>
      </c>
      <c r="N92" s="374" t="s">
        <v>188</v>
      </c>
      <c r="O92" s="417"/>
      <c r="P92" s="417"/>
      <c r="Q92" s="417"/>
      <c r="R92" s="417"/>
      <c r="S92" s="417"/>
      <c r="T92" s="374"/>
      <c r="U92" s="374"/>
      <c r="V92" s="374"/>
      <c r="W92" s="374"/>
      <c r="X92" s="374"/>
      <c r="Y92" s="375"/>
      <c r="Z92" s="375"/>
      <c r="AA92" s="375"/>
      <c r="AB92" s="375"/>
      <c r="AC92" s="375"/>
      <c r="AD92" s="375"/>
      <c r="AE92" s="374"/>
      <c r="AF92" s="374"/>
      <c r="AG92" s="374"/>
      <c r="AH92" s="374"/>
      <c r="AI92" s="374"/>
      <c r="AJ92" s="374"/>
      <c r="AK92" s="374"/>
      <c r="AL92" s="374"/>
      <c r="AM92" s="375"/>
      <c r="AN92" s="375"/>
      <c r="AO92" s="375"/>
      <c r="AP92" s="375"/>
      <c r="AQ92" s="375"/>
    </row>
    <row r="93" spans="1:50" ht="15.75">
      <c r="A93" s="374"/>
      <c r="B93" s="376"/>
      <c r="C93" s="376"/>
      <c r="D93" s="21" t="s">
        <v>219</v>
      </c>
      <c r="E93" s="21" t="s">
        <v>121</v>
      </c>
      <c r="F93" s="21" t="s">
        <v>3289</v>
      </c>
      <c r="G93" s="21"/>
      <c r="H93" s="21" t="s">
        <v>3863</v>
      </c>
      <c r="I93" s="55"/>
      <c r="J93" s="55"/>
      <c r="K93" s="55"/>
      <c r="L93" s="366" t="s">
        <v>187</v>
      </c>
      <c r="M93" s="366" t="s">
        <v>1030</v>
      </c>
      <c r="N93" s="374" t="s">
        <v>188</v>
      </c>
      <c r="O93" s="417"/>
      <c r="P93" s="417"/>
      <c r="Q93" s="417"/>
      <c r="R93" s="417"/>
      <c r="S93" s="417"/>
      <c r="T93" s="374"/>
      <c r="U93" s="374"/>
      <c r="V93" s="374"/>
      <c r="W93" s="374"/>
      <c r="X93" s="374"/>
      <c r="Y93" s="375"/>
      <c r="Z93" s="375"/>
      <c r="AA93" s="375"/>
      <c r="AB93" s="375"/>
      <c r="AC93" s="375"/>
      <c r="AD93" s="375"/>
      <c r="AE93" s="374"/>
      <c r="AF93" s="374"/>
      <c r="AG93" s="374"/>
      <c r="AH93" s="374"/>
      <c r="AI93" s="374"/>
      <c r="AJ93" s="374"/>
      <c r="AK93" s="374"/>
      <c r="AL93" s="374"/>
      <c r="AM93" s="375"/>
      <c r="AN93" s="375"/>
      <c r="AO93" s="375"/>
      <c r="AP93" s="375"/>
      <c r="AQ93" s="375"/>
    </row>
    <row r="94" spans="1:50" s="372" customFormat="1">
      <c r="B94" s="14"/>
      <c r="C94" s="14"/>
      <c r="D94" s="21" t="s">
        <v>219</v>
      </c>
      <c r="E94" s="21" t="s">
        <v>121</v>
      </c>
      <c r="F94" s="21" t="s">
        <v>3289</v>
      </c>
      <c r="G94" s="386"/>
      <c r="H94" s="21" t="s">
        <v>3863</v>
      </c>
      <c r="I94" s="55"/>
      <c r="J94" s="55"/>
      <c r="K94" s="55"/>
      <c r="L94" s="14" t="s">
        <v>187</v>
      </c>
      <c r="M94" s="14" t="s">
        <v>1030</v>
      </c>
      <c r="N94" s="386" t="s">
        <v>188</v>
      </c>
      <c r="O94" s="417"/>
      <c r="P94" s="417"/>
      <c r="Q94" s="417"/>
      <c r="R94" s="417"/>
      <c r="S94" s="417"/>
      <c r="T94" s="386"/>
      <c r="U94" s="386"/>
      <c r="V94" s="386"/>
      <c r="W94" s="386"/>
      <c r="X94" s="386"/>
      <c r="Y94" s="386"/>
      <c r="Z94" s="386"/>
      <c r="AA94" s="390"/>
      <c r="AB94" s="390"/>
      <c r="AC94" s="390"/>
      <c r="AE94" s="14"/>
      <c r="AF94" s="390"/>
      <c r="AG94" s="386"/>
      <c r="AH94" s="386"/>
      <c r="AI94" s="386"/>
      <c r="AJ94" s="386"/>
      <c r="AK94" s="386"/>
      <c r="AL94" s="386"/>
      <c r="AM94" s="386"/>
      <c r="AN94" s="386"/>
      <c r="AO94" s="390"/>
      <c r="AP94" s="390"/>
      <c r="AQ94" s="390"/>
      <c r="AR94" s="390"/>
      <c r="AS94" s="390"/>
      <c r="AT94" s="390"/>
      <c r="AU94" s="390"/>
      <c r="AV94" s="390"/>
      <c r="AW94" s="390"/>
      <c r="AX94" s="386"/>
    </row>
    <row r="95" spans="1:50" s="372" customFormat="1">
      <c r="D95" s="21" t="s">
        <v>219</v>
      </c>
      <c r="E95" s="21" t="s">
        <v>121</v>
      </c>
      <c r="F95" s="21" t="s">
        <v>3289</v>
      </c>
      <c r="G95" s="386"/>
      <c r="H95" s="21" t="s">
        <v>3863</v>
      </c>
      <c r="I95" s="55"/>
      <c r="J95" s="55"/>
      <c r="K95" s="55"/>
      <c r="L95" s="389" t="s">
        <v>187</v>
      </c>
      <c r="M95" s="389" t="s">
        <v>1030</v>
      </c>
      <c r="N95" s="386" t="s">
        <v>188</v>
      </c>
      <c r="O95" s="417"/>
      <c r="P95" s="417"/>
      <c r="Q95" s="417"/>
      <c r="R95" s="417"/>
      <c r="S95" s="417"/>
      <c r="T95" s="386"/>
      <c r="U95" s="386"/>
      <c r="V95" s="386"/>
      <c r="W95" s="386"/>
      <c r="X95" s="386"/>
      <c r="Y95" s="386"/>
      <c r="Z95" s="386"/>
      <c r="AA95" s="390"/>
      <c r="AB95" s="390"/>
      <c r="AC95" s="390"/>
      <c r="AE95" s="14"/>
      <c r="AF95" s="390"/>
      <c r="AG95" s="386"/>
      <c r="AH95" s="386"/>
      <c r="AI95" s="386"/>
      <c r="AJ95" s="386"/>
      <c r="AK95" s="386"/>
      <c r="AL95" s="386"/>
      <c r="AM95" s="386"/>
      <c r="AN95" s="386"/>
      <c r="AO95" s="390"/>
      <c r="AP95" s="390"/>
      <c r="AQ95" s="390"/>
      <c r="AR95" s="390"/>
      <c r="AS95" s="390"/>
      <c r="AT95" s="390"/>
      <c r="AU95" s="390"/>
      <c r="AV95" s="390"/>
      <c r="AW95" s="390"/>
      <c r="AX95" s="386"/>
    </row>
    <row r="96" spans="1:50" s="372" customFormat="1">
      <c r="D96" s="21" t="s">
        <v>219</v>
      </c>
      <c r="E96" s="21" t="s">
        <v>121</v>
      </c>
      <c r="F96" s="21" t="s">
        <v>3289</v>
      </c>
      <c r="G96" s="386"/>
      <c r="H96" s="21" t="s">
        <v>3863</v>
      </c>
      <c r="I96" s="55"/>
      <c r="J96" s="55"/>
      <c r="K96" s="55"/>
      <c r="L96" s="389" t="s">
        <v>187</v>
      </c>
      <c r="M96" s="389" t="s">
        <v>1030</v>
      </c>
      <c r="N96" s="386" t="s">
        <v>188</v>
      </c>
      <c r="O96" s="417"/>
      <c r="P96" s="417"/>
      <c r="Q96" s="417"/>
      <c r="R96" s="417"/>
      <c r="S96" s="417"/>
      <c r="T96" s="386"/>
      <c r="U96" s="386"/>
      <c r="V96" s="386"/>
      <c r="W96" s="386"/>
      <c r="X96" s="386"/>
      <c r="Y96" s="386"/>
      <c r="Z96" s="386"/>
      <c r="AA96" s="390"/>
      <c r="AB96" s="390"/>
      <c r="AC96" s="390"/>
      <c r="AE96" s="14"/>
      <c r="AF96" s="390"/>
      <c r="AG96" s="386"/>
      <c r="AH96" s="386"/>
      <c r="AI96" s="386"/>
      <c r="AJ96" s="386"/>
      <c r="AK96" s="386"/>
      <c r="AL96" s="386"/>
      <c r="AM96" s="386"/>
      <c r="AN96" s="386"/>
      <c r="AO96" s="390"/>
      <c r="AP96" s="390"/>
      <c r="AQ96" s="390"/>
      <c r="AR96" s="390"/>
      <c r="AS96" s="390"/>
      <c r="AT96" s="390"/>
      <c r="AU96" s="390"/>
      <c r="AV96" s="390"/>
      <c r="AW96" s="390"/>
      <c r="AX96" s="386"/>
    </row>
    <row r="97" spans="2:50" s="372" customFormat="1">
      <c r="D97" s="21" t="s">
        <v>219</v>
      </c>
      <c r="E97" s="21" t="s">
        <v>121</v>
      </c>
      <c r="F97" s="21" t="s">
        <v>3289</v>
      </c>
      <c r="G97" s="386"/>
      <c r="H97" s="21" t="s">
        <v>3863</v>
      </c>
      <c r="I97" s="55"/>
      <c r="J97" s="55"/>
      <c r="K97" s="55"/>
      <c r="L97" s="389" t="s">
        <v>187</v>
      </c>
      <c r="M97" s="389" t="s">
        <v>1030</v>
      </c>
      <c r="N97" s="386" t="s">
        <v>188</v>
      </c>
      <c r="O97" s="417"/>
      <c r="P97" s="417"/>
      <c r="Q97" s="417"/>
      <c r="R97" s="417"/>
      <c r="S97" s="417"/>
      <c r="T97" s="386"/>
      <c r="U97" s="386"/>
      <c r="V97" s="386"/>
      <c r="W97" s="386"/>
      <c r="X97" s="386"/>
      <c r="Y97" s="386"/>
      <c r="Z97" s="386"/>
      <c r="AA97" s="390"/>
      <c r="AB97" s="390"/>
      <c r="AC97" s="390"/>
      <c r="AE97" s="14"/>
      <c r="AF97" s="390"/>
      <c r="AG97" s="386"/>
      <c r="AH97" s="386"/>
      <c r="AI97" s="386"/>
      <c r="AJ97" s="386"/>
      <c r="AK97" s="386"/>
      <c r="AL97" s="386"/>
      <c r="AM97" s="386"/>
      <c r="AN97" s="386"/>
      <c r="AO97" s="390"/>
      <c r="AP97" s="390"/>
      <c r="AQ97" s="390"/>
      <c r="AR97" s="390"/>
      <c r="AS97" s="390"/>
      <c r="AT97" s="390"/>
      <c r="AU97" s="390"/>
      <c r="AV97" s="390"/>
      <c r="AW97" s="390"/>
      <c r="AX97" s="386"/>
    </row>
    <row r="98" spans="2:50" s="372" customFormat="1">
      <c r="D98" s="21" t="s">
        <v>219</v>
      </c>
      <c r="E98" s="21" t="s">
        <v>121</v>
      </c>
      <c r="F98" s="21" t="s">
        <v>3289</v>
      </c>
      <c r="G98" s="386"/>
      <c r="H98" s="21" t="s">
        <v>3863</v>
      </c>
      <c r="I98" s="55"/>
      <c r="J98" s="55"/>
      <c r="K98" s="55"/>
      <c r="L98" s="389" t="s">
        <v>187</v>
      </c>
      <c r="M98" s="389" t="s">
        <v>1030</v>
      </c>
      <c r="N98" s="386" t="s">
        <v>188</v>
      </c>
      <c r="O98" s="417"/>
      <c r="P98" s="417"/>
      <c r="Q98" s="417"/>
      <c r="R98" s="417"/>
      <c r="S98" s="417"/>
      <c r="T98" s="386"/>
      <c r="U98" s="386"/>
      <c r="V98" s="386"/>
      <c r="W98" s="386"/>
      <c r="X98" s="386"/>
      <c r="Y98" s="386"/>
      <c r="Z98" s="386"/>
      <c r="AA98" s="390"/>
      <c r="AB98" s="390"/>
      <c r="AC98" s="390"/>
      <c r="AE98" s="14"/>
      <c r="AF98" s="390"/>
      <c r="AG98" s="386"/>
      <c r="AH98" s="386"/>
      <c r="AI98" s="386"/>
      <c r="AJ98" s="386"/>
      <c r="AK98" s="386"/>
      <c r="AL98" s="386"/>
      <c r="AM98" s="386"/>
      <c r="AN98" s="386"/>
      <c r="AO98" s="390"/>
      <c r="AP98" s="390"/>
      <c r="AQ98" s="390"/>
      <c r="AR98" s="390"/>
      <c r="AS98" s="390"/>
      <c r="AT98" s="390"/>
      <c r="AU98" s="390"/>
      <c r="AV98" s="390"/>
      <c r="AW98" s="390"/>
      <c r="AX98" s="386"/>
    </row>
    <row r="99" spans="2:50" s="372" customFormat="1">
      <c r="D99" s="21" t="s">
        <v>219</v>
      </c>
      <c r="E99" s="21" t="s">
        <v>121</v>
      </c>
      <c r="F99" s="21" t="s">
        <v>3289</v>
      </c>
      <c r="G99" s="386"/>
      <c r="H99" s="21" t="s">
        <v>3863</v>
      </c>
      <c r="I99" s="55"/>
      <c r="J99" s="55"/>
      <c r="K99" s="55"/>
      <c r="L99" s="389" t="s">
        <v>187</v>
      </c>
      <c r="M99" s="389" t="s">
        <v>1030</v>
      </c>
      <c r="N99" s="386" t="s">
        <v>188</v>
      </c>
      <c r="O99" s="417"/>
      <c r="P99" s="417"/>
      <c r="Q99" s="417"/>
      <c r="R99" s="417"/>
      <c r="S99" s="417"/>
      <c r="T99" s="386"/>
      <c r="U99" s="386"/>
      <c r="V99" s="386"/>
      <c r="W99" s="386"/>
      <c r="X99" s="386"/>
      <c r="Y99" s="386"/>
      <c r="Z99" s="386"/>
      <c r="AA99" s="390"/>
      <c r="AB99" s="390"/>
      <c r="AC99" s="390"/>
      <c r="AE99" s="14"/>
      <c r="AF99" s="390"/>
      <c r="AG99" s="386"/>
      <c r="AH99" s="386"/>
      <c r="AI99" s="386"/>
      <c r="AJ99" s="386"/>
      <c r="AK99" s="386"/>
      <c r="AL99" s="386"/>
      <c r="AM99" s="386"/>
      <c r="AN99" s="386"/>
      <c r="AO99" s="390"/>
      <c r="AP99" s="390"/>
      <c r="AQ99" s="390"/>
      <c r="AR99" s="390"/>
      <c r="AS99" s="390"/>
      <c r="AT99" s="390"/>
      <c r="AU99" s="390"/>
      <c r="AV99" s="390"/>
      <c r="AW99" s="390"/>
      <c r="AX99" s="386"/>
    </row>
    <row r="101" spans="2:50" s="28" customFormat="1" ht="18">
      <c r="B101" s="29" t="s">
        <v>1164</v>
      </c>
    </row>
    <row r="103" spans="2:50">
      <c r="O103" s="95"/>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07C30-5753-4690-A8E8-01B7755FEE45}">
  <sheetPr codeName="Sheet8">
    <tabColor theme="4"/>
    <pageSetUpPr autoPageBreaks="0"/>
  </sheetPr>
  <dimension ref="A1:AR94"/>
  <sheetViews>
    <sheetView zoomScale="70" zoomScaleNormal="70" workbookViewId="0">
      <pane ySplit="6" topLeftCell="A7" activePane="bottomLeft" state="frozen"/>
      <selection activeCell="D3" sqref="D3"/>
      <selection pane="bottomLeft" activeCell="P60" sqref="P60"/>
    </sheetView>
  </sheetViews>
  <sheetFormatPr defaultColWidth="14" defaultRowHeight="14.25"/>
  <cols>
    <col min="1" max="1" width="12.7109375" style="12" customWidth="1"/>
    <col min="2" max="3" width="1.5703125" style="12" customWidth="1"/>
    <col min="4" max="4" width="41.42578125" style="12" bestFit="1" customWidth="1"/>
    <col min="5" max="5" width="27.28515625" style="12" bestFit="1" customWidth="1"/>
    <col min="6" max="6" width="28.5703125" style="12" bestFit="1" customWidth="1"/>
    <col min="7" max="7" width="14.7109375" style="12" bestFit="1" customWidth="1"/>
    <col min="8" max="8" width="15.7109375" style="12" customWidth="1"/>
    <col min="9" max="9" width="16.28515625" style="12" bestFit="1" customWidth="1"/>
    <col min="10" max="11" width="10.28515625" style="12" customWidth="1"/>
    <col min="12" max="12" width="10.7109375" style="12" bestFit="1" customWidth="1"/>
    <col min="13" max="13" width="19.28515625" style="12" bestFit="1" customWidth="1"/>
    <col min="14" max="14" width="8" style="12" bestFit="1" customWidth="1"/>
    <col min="15" max="19" width="10.28515625" style="12" customWidth="1"/>
    <col min="20" max="37" width="18.42578125" style="12" hidden="1" customWidth="1"/>
    <col min="38" max="16384" width="14" style="12"/>
  </cols>
  <sheetData>
    <row r="1" spans="1:37" s="2" customFormat="1" ht="26.25">
      <c r="A1" s="65" t="s">
        <v>1021</v>
      </c>
      <c r="B1" s="3"/>
      <c r="F1" s="4" t="s">
        <v>1</v>
      </c>
      <c r="G1" s="4"/>
      <c r="H1" s="4"/>
      <c r="I1" s="4"/>
      <c r="J1" s="4"/>
      <c r="K1" s="4"/>
      <c r="Q1" s="3"/>
      <c r="Y1" s="3"/>
    </row>
    <row r="2" spans="1:37" s="2" customFormat="1" ht="26.25">
      <c r="A2" s="4" t="str">
        <f>Cover!$E$13</f>
        <v>Master</v>
      </c>
      <c r="B2" s="3"/>
    </row>
    <row r="3" spans="1:37" s="2" customFormat="1" ht="26.25">
      <c r="A3" s="4">
        <f>Cover!$E$15</f>
        <v>2023</v>
      </c>
      <c r="B3" s="4"/>
      <c r="C3" s="4"/>
      <c r="D3" s="4"/>
    </row>
    <row r="4" spans="1:37" s="6" customFormat="1" ht="27" thickBot="1">
      <c r="A4" s="5" t="s">
        <v>1165</v>
      </c>
      <c r="B4" s="7"/>
    </row>
    <row r="5" spans="1:37" ht="18">
      <c r="A5" s="8"/>
      <c r="B5" s="9"/>
      <c r="C5" s="9"/>
      <c r="D5" s="10"/>
      <c r="E5" s="10"/>
      <c r="F5" s="11"/>
      <c r="G5" s="11"/>
      <c r="H5" s="11"/>
      <c r="I5" s="11"/>
      <c r="J5" s="11"/>
      <c r="K5" s="11"/>
      <c r="L5" s="11"/>
      <c r="M5" s="11"/>
      <c r="N5" s="8"/>
      <c r="O5" s="71" t="s">
        <v>2</v>
      </c>
      <c r="P5" s="69"/>
      <c r="Q5" s="69"/>
      <c r="R5" s="69"/>
      <c r="S5" s="70"/>
      <c r="T5" s="11"/>
      <c r="U5" s="11"/>
      <c r="V5" s="11"/>
      <c r="W5" s="11"/>
      <c r="X5" s="11"/>
      <c r="Y5" s="8"/>
      <c r="Z5" s="8"/>
      <c r="AA5" s="8"/>
      <c r="AB5" s="8"/>
      <c r="AC5" s="8"/>
      <c r="AD5" s="8"/>
      <c r="AE5" s="8"/>
      <c r="AF5" s="8"/>
      <c r="AG5" s="11"/>
      <c r="AH5" s="11"/>
      <c r="AI5" s="11"/>
      <c r="AJ5" s="11"/>
      <c r="AK5" s="11"/>
    </row>
    <row r="6" spans="1:37" s="64" customFormat="1" ht="15.75">
      <c r="A6" s="22"/>
      <c r="B6" s="60"/>
      <c r="C6" s="60"/>
      <c r="D6" s="37" t="s">
        <v>167</v>
      </c>
      <c r="E6" s="37" t="s">
        <v>1166</v>
      </c>
      <c r="F6" s="38" t="s">
        <v>1167</v>
      </c>
      <c r="G6" s="38" t="s">
        <v>408</v>
      </c>
      <c r="H6" s="38" t="s">
        <v>409</v>
      </c>
      <c r="I6" s="38" t="s">
        <v>410</v>
      </c>
      <c r="J6" s="38" t="s">
        <v>411</v>
      </c>
      <c r="K6" s="38" t="s">
        <v>412</v>
      </c>
      <c r="L6" s="38" t="s">
        <v>177</v>
      </c>
      <c r="M6" s="38" t="s">
        <v>199</v>
      </c>
      <c r="N6" s="38" t="s">
        <v>178</v>
      </c>
      <c r="O6" s="61">
        <v>2022</v>
      </c>
      <c r="P6" s="62">
        <v>2023</v>
      </c>
      <c r="Q6" s="62">
        <v>2024</v>
      </c>
      <c r="R6" s="62">
        <v>2025</v>
      </c>
      <c r="S6" s="63">
        <v>2026</v>
      </c>
      <c r="T6" s="22"/>
      <c r="U6" s="22"/>
      <c r="V6" s="22"/>
      <c r="W6" s="22"/>
      <c r="X6" s="22"/>
      <c r="Y6" s="22"/>
      <c r="Z6" s="22"/>
      <c r="AA6" s="22"/>
      <c r="AB6" s="22"/>
      <c r="AC6" s="22"/>
      <c r="AD6" s="22"/>
      <c r="AE6" s="22"/>
      <c r="AF6" s="22"/>
      <c r="AG6" s="22"/>
      <c r="AH6" s="22"/>
      <c r="AI6" s="22"/>
      <c r="AJ6" s="22"/>
      <c r="AK6" s="22"/>
    </row>
    <row r="8" spans="1:37" s="28" customFormat="1" ht="18">
      <c r="B8" s="29" t="s">
        <v>1168</v>
      </c>
    </row>
    <row r="10" spans="1:37" ht="15">
      <c r="A10" s="13"/>
      <c r="B10" s="13"/>
      <c r="C10" s="35" t="s">
        <v>1169</v>
      </c>
      <c r="D10" s="35"/>
      <c r="E10" s="34"/>
      <c r="F10" s="34"/>
      <c r="G10" s="34"/>
      <c r="H10" s="34"/>
      <c r="I10" s="34"/>
      <c r="J10" s="34"/>
      <c r="K10" s="34"/>
      <c r="L10" s="34"/>
      <c r="M10" s="34"/>
      <c r="N10" s="34"/>
      <c r="O10" s="34"/>
      <c r="P10" s="34"/>
      <c r="Q10" s="34"/>
      <c r="R10" s="34"/>
      <c r="S10" s="34"/>
    </row>
    <row r="11" spans="1:37" ht="15">
      <c r="A11" s="13"/>
      <c r="B11" s="13"/>
      <c r="C11" s="30"/>
      <c r="D11" s="30"/>
    </row>
    <row r="12" spans="1:37">
      <c r="D12" s="411" t="s">
        <v>1170</v>
      </c>
      <c r="E12" s="12" t="s">
        <v>1171</v>
      </c>
      <c r="I12" s="411" t="s">
        <v>1170</v>
      </c>
      <c r="L12" s="22" t="s">
        <v>199</v>
      </c>
      <c r="M12" s="22" t="s">
        <v>1172</v>
      </c>
      <c r="N12" s="8" t="s">
        <v>210</v>
      </c>
      <c r="O12" s="806"/>
      <c r="P12" s="1048">
        <f>'8.01 LTS&amp;Entry'!M66</f>
        <v>0</v>
      </c>
      <c r="Q12" s="74"/>
      <c r="R12" s="74"/>
      <c r="S12" s="74"/>
    </row>
    <row r="13" spans="1:37" ht="15.75">
      <c r="A13" s="8"/>
      <c r="B13" s="9"/>
      <c r="C13" s="9"/>
      <c r="D13" s="411" t="s">
        <v>1173</v>
      </c>
      <c r="E13" s="12" t="s">
        <v>1171</v>
      </c>
      <c r="F13" s="8"/>
      <c r="G13" s="21"/>
      <c r="H13" s="8"/>
      <c r="I13" s="411" t="s">
        <v>1173</v>
      </c>
      <c r="J13" s="8"/>
      <c r="K13" s="8"/>
      <c r="L13" s="22" t="s">
        <v>199</v>
      </c>
      <c r="M13" s="22" t="s">
        <v>1172</v>
      </c>
      <c r="N13" s="8" t="s">
        <v>210</v>
      </c>
      <c r="O13" s="806"/>
      <c r="P13" s="1048">
        <f>'8.01 LTS&amp;Entry'!M67</f>
        <v>0</v>
      </c>
      <c r="Q13" s="74"/>
      <c r="R13" s="74"/>
      <c r="S13" s="74"/>
      <c r="T13" s="11"/>
      <c r="U13" s="11"/>
      <c r="V13" s="11"/>
      <c r="W13" s="11"/>
      <c r="X13" s="11"/>
      <c r="Y13" s="8"/>
      <c r="Z13" s="8"/>
      <c r="AA13" s="8"/>
      <c r="AB13" s="8"/>
      <c r="AC13" s="8"/>
      <c r="AD13" s="8"/>
      <c r="AE13" s="8"/>
      <c r="AF13" s="8"/>
      <c r="AG13" s="11"/>
      <c r="AH13" s="11"/>
      <c r="AI13" s="11"/>
      <c r="AJ13" s="11"/>
      <c r="AK13" s="11"/>
    </row>
    <row r="14" spans="1:37" ht="15.75">
      <c r="A14" s="8"/>
      <c r="B14" s="9"/>
      <c r="C14" s="9"/>
      <c r="D14" s="411" t="s">
        <v>1174</v>
      </c>
      <c r="E14" s="12" t="s">
        <v>1171</v>
      </c>
      <c r="F14" s="8"/>
      <c r="G14" s="21"/>
      <c r="H14" s="8"/>
      <c r="I14" s="411" t="s">
        <v>1174</v>
      </c>
      <c r="J14" s="8"/>
      <c r="K14" s="8"/>
      <c r="L14" s="22" t="s">
        <v>199</v>
      </c>
      <c r="M14" s="22" t="s">
        <v>1172</v>
      </c>
      <c r="N14" s="8" t="s">
        <v>210</v>
      </c>
      <c r="O14" s="806"/>
      <c r="P14" s="1048">
        <f>'8.01 LTS&amp;Entry'!M68</f>
        <v>0</v>
      </c>
      <c r="Q14" s="74"/>
      <c r="R14" s="74"/>
      <c r="S14" s="74"/>
      <c r="T14" s="11"/>
      <c r="U14" s="11"/>
      <c r="V14" s="11"/>
      <c r="W14" s="11"/>
      <c r="X14" s="11"/>
      <c r="Y14" s="8"/>
      <c r="Z14" s="8"/>
      <c r="AA14" s="8"/>
      <c r="AB14" s="8"/>
      <c r="AC14" s="8"/>
      <c r="AD14" s="8"/>
      <c r="AE14" s="8"/>
      <c r="AF14" s="8"/>
      <c r="AG14" s="11"/>
      <c r="AH14" s="11"/>
      <c r="AI14" s="11"/>
      <c r="AJ14" s="11"/>
      <c r="AK14" s="11"/>
    </row>
    <row r="15" spans="1:37" ht="15.75">
      <c r="A15" s="8"/>
      <c r="B15" s="9"/>
      <c r="C15" s="9"/>
      <c r="D15" s="411" t="s">
        <v>1175</v>
      </c>
      <c r="E15" s="12" t="s">
        <v>1171</v>
      </c>
      <c r="F15" s="8"/>
      <c r="G15" s="21"/>
      <c r="H15" s="8"/>
      <c r="I15" s="411" t="s">
        <v>1175</v>
      </c>
      <c r="J15" s="8"/>
      <c r="K15" s="8"/>
      <c r="L15" s="22" t="s">
        <v>199</v>
      </c>
      <c r="M15" s="22" t="s">
        <v>1172</v>
      </c>
      <c r="N15" s="8" t="s">
        <v>210</v>
      </c>
      <c r="O15" s="806"/>
      <c r="P15" s="1048">
        <f>'8.01 LTS&amp;Entry'!M69</f>
        <v>0</v>
      </c>
      <c r="Q15" s="74"/>
      <c r="R15" s="74"/>
      <c r="S15" s="74"/>
      <c r="T15" s="11"/>
      <c r="U15" s="11"/>
      <c r="V15" s="11"/>
      <c r="W15" s="11"/>
      <c r="X15" s="11"/>
      <c r="Y15" s="8"/>
      <c r="Z15" s="8"/>
      <c r="AA15" s="8"/>
      <c r="AB15" s="8"/>
      <c r="AC15" s="8"/>
      <c r="AD15" s="8"/>
      <c r="AE15" s="8"/>
      <c r="AF15" s="8"/>
      <c r="AG15" s="11"/>
      <c r="AH15" s="11"/>
      <c r="AI15" s="11"/>
      <c r="AJ15" s="11"/>
      <c r="AK15" s="11"/>
    </row>
    <row r="16" spans="1:37" ht="15.75">
      <c r="A16" s="8"/>
      <c r="B16" s="9"/>
      <c r="C16" s="9"/>
      <c r="D16" s="411" t="s">
        <v>1176</v>
      </c>
      <c r="E16" s="12" t="s">
        <v>1171</v>
      </c>
      <c r="F16" s="8"/>
      <c r="G16" s="21"/>
      <c r="H16" s="8"/>
      <c r="I16" s="411" t="s">
        <v>1176</v>
      </c>
      <c r="J16" s="8"/>
      <c r="K16" s="8"/>
      <c r="L16" s="22" t="s">
        <v>199</v>
      </c>
      <c r="M16" s="22" t="s">
        <v>1172</v>
      </c>
      <c r="N16" s="8" t="s">
        <v>210</v>
      </c>
      <c r="O16" s="806"/>
      <c r="P16" s="1048">
        <f>'8.01 LTS&amp;Entry'!M70</f>
        <v>0</v>
      </c>
      <c r="Q16" s="74"/>
      <c r="R16" s="74"/>
      <c r="S16" s="74"/>
      <c r="T16" s="11"/>
      <c r="U16" s="11"/>
      <c r="V16" s="11"/>
      <c r="W16" s="11"/>
      <c r="X16" s="11"/>
      <c r="Y16" s="8"/>
      <c r="Z16" s="8"/>
      <c r="AA16" s="8"/>
      <c r="AB16" s="8"/>
      <c r="AC16" s="8"/>
      <c r="AD16" s="8"/>
      <c r="AE16" s="8"/>
      <c r="AF16" s="8"/>
      <c r="AG16" s="11"/>
      <c r="AH16" s="11"/>
      <c r="AI16" s="11"/>
      <c r="AJ16" s="11"/>
      <c r="AK16" s="11"/>
    </row>
    <row r="17" spans="1:44" s="13" customFormat="1">
      <c r="B17" s="14"/>
      <c r="C17" s="14"/>
      <c r="D17" s="411" t="s">
        <v>1177</v>
      </c>
      <c r="E17" s="12" t="s">
        <v>1171</v>
      </c>
      <c r="F17" s="8"/>
      <c r="G17" s="16"/>
      <c r="H17" s="8"/>
      <c r="I17" s="411" t="s">
        <v>1177</v>
      </c>
      <c r="J17" s="8"/>
      <c r="K17" s="8"/>
      <c r="L17" s="14" t="s">
        <v>199</v>
      </c>
      <c r="M17" s="14" t="s">
        <v>1172</v>
      </c>
      <c r="N17" s="16" t="s">
        <v>210</v>
      </c>
      <c r="O17" s="806"/>
      <c r="P17" s="1048">
        <f>'8.01 LTS&amp;Entry'!M71</f>
        <v>0</v>
      </c>
      <c r="Q17" s="74"/>
      <c r="R17" s="74"/>
      <c r="S17" s="74"/>
      <c r="T17" s="16"/>
      <c r="U17" s="15"/>
      <c r="V17" s="15"/>
      <c r="W17" s="15"/>
      <c r="Y17" s="14"/>
      <c r="Z17" s="15"/>
      <c r="AA17" s="16"/>
      <c r="AB17" s="16"/>
      <c r="AC17" s="16"/>
      <c r="AD17" s="16"/>
      <c r="AE17" s="16"/>
      <c r="AF17" s="16"/>
      <c r="AG17" s="16"/>
      <c r="AH17" s="16"/>
      <c r="AI17" s="15"/>
      <c r="AJ17" s="15"/>
      <c r="AK17" s="15"/>
      <c r="AL17" s="15"/>
      <c r="AM17" s="15"/>
      <c r="AN17" s="15"/>
      <c r="AO17" s="15"/>
      <c r="AP17" s="15"/>
      <c r="AQ17" s="15"/>
      <c r="AR17" s="16"/>
    </row>
    <row r="18" spans="1:44" s="13" customFormat="1" ht="15">
      <c r="B18" s="14"/>
      <c r="C18" s="14"/>
      <c r="D18" s="413" t="s">
        <v>1178</v>
      </c>
      <c r="E18" s="12"/>
      <c r="F18" s="8"/>
      <c r="G18" s="16"/>
      <c r="H18" s="8"/>
      <c r="I18" s="411"/>
      <c r="J18" s="8"/>
      <c r="K18" s="8"/>
      <c r="L18" s="14"/>
      <c r="M18" s="14"/>
      <c r="N18" s="16"/>
      <c r="O18" s="120">
        <f>SUM(O12:O17)</f>
        <v>0</v>
      </c>
      <c r="P18" s="120">
        <f t="shared" ref="P18:S18" si="0">SUM(P12:P17)</f>
        <v>0</v>
      </c>
      <c r="Q18" s="120">
        <f t="shared" si="0"/>
        <v>0</v>
      </c>
      <c r="R18" s="120">
        <f t="shared" si="0"/>
        <v>0</v>
      </c>
      <c r="S18" s="120">
        <f t="shared" si="0"/>
        <v>0</v>
      </c>
      <c r="T18" s="16"/>
      <c r="U18" s="15"/>
      <c r="V18" s="15"/>
      <c r="W18" s="15"/>
      <c r="Y18" s="14"/>
      <c r="Z18" s="15"/>
      <c r="AA18" s="16"/>
      <c r="AB18" s="16"/>
      <c r="AC18" s="16"/>
      <c r="AD18" s="16"/>
      <c r="AE18" s="16"/>
      <c r="AF18" s="16"/>
      <c r="AG18" s="16"/>
      <c r="AH18" s="16"/>
      <c r="AI18" s="15"/>
      <c r="AJ18" s="15"/>
      <c r="AK18" s="15"/>
      <c r="AL18" s="15"/>
      <c r="AM18" s="15"/>
      <c r="AN18" s="15"/>
      <c r="AO18" s="15"/>
      <c r="AP18" s="15"/>
      <c r="AQ18" s="15"/>
      <c r="AR18" s="16"/>
    </row>
    <row r="19" spans="1:44" s="13" customFormat="1">
      <c r="F19" s="8"/>
      <c r="G19" s="8"/>
      <c r="H19" s="8"/>
      <c r="I19" s="8"/>
      <c r="J19" s="8"/>
      <c r="K19" s="8"/>
      <c r="L19" s="23"/>
      <c r="M19" s="23"/>
      <c r="N19" s="16"/>
      <c r="Q19" s="14"/>
      <c r="R19" s="15"/>
      <c r="S19" s="16"/>
      <c r="T19" s="16"/>
      <c r="U19" s="15"/>
      <c r="V19" s="15"/>
      <c r="W19" s="15"/>
      <c r="Y19" s="14"/>
      <c r="Z19" s="15"/>
      <c r="AA19" s="16"/>
      <c r="AB19" s="16"/>
      <c r="AC19" s="16"/>
      <c r="AD19" s="16"/>
      <c r="AE19" s="16"/>
      <c r="AF19" s="16"/>
      <c r="AG19" s="16"/>
      <c r="AH19" s="16"/>
      <c r="AI19" s="15"/>
      <c r="AJ19" s="15"/>
      <c r="AK19" s="15"/>
      <c r="AL19" s="15"/>
      <c r="AM19" s="15"/>
      <c r="AN19" s="15"/>
      <c r="AO19" s="15"/>
      <c r="AP19" s="15"/>
      <c r="AQ19" s="15"/>
      <c r="AR19" s="16"/>
    </row>
    <row r="20" spans="1:44" ht="15">
      <c r="A20" s="13"/>
      <c r="B20" s="13"/>
      <c r="C20" s="35" t="s">
        <v>1179</v>
      </c>
      <c r="D20" s="35"/>
      <c r="E20" s="34"/>
      <c r="F20" s="34"/>
      <c r="G20" s="34"/>
      <c r="H20" s="34"/>
      <c r="I20" s="34"/>
      <c r="J20" s="34"/>
      <c r="K20" s="34"/>
      <c r="L20" s="34"/>
      <c r="M20" s="34"/>
      <c r="N20" s="34"/>
      <c r="O20" s="34"/>
      <c r="P20" s="34"/>
      <c r="Q20" s="34"/>
      <c r="R20" s="34"/>
      <c r="S20" s="34"/>
    </row>
    <row r="22" spans="1:44" ht="15.75">
      <c r="A22" s="8"/>
      <c r="B22" s="9"/>
      <c r="C22" s="9"/>
      <c r="D22" s="157" t="s">
        <v>1180</v>
      </c>
      <c r="E22" s="12" t="s">
        <v>1171</v>
      </c>
      <c r="F22" s="8"/>
      <c r="G22" s="21"/>
      <c r="H22" s="8"/>
      <c r="I22" s="157" t="s">
        <v>1180</v>
      </c>
      <c r="J22" s="8"/>
      <c r="K22" s="8"/>
      <c r="L22" s="22" t="s">
        <v>199</v>
      </c>
      <c r="M22" s="22" t="s">
        <v>1172</v>
      </c>
      <c r="N22" s="8" t="s">
        <v>210</v>
      </c>
      <c r="O22" s="806"/>
      <c r="P22" s="1048">
        <f>'8.01 LTS&amp;Entry'!M75</f>
        <v>0</v>
      </c>
      <c r="Q22" s="74"/>
      <c r="R22" s="74"/>
      <c r="S22" s="74"/>
      <c r="T22" s="11"/>
      <c r="U22" s="11"/>
      <c r="V22" s="11"/>
      <c r="W22" s="11"/>
      <c r="X22" s="11"/>
      <c r="Y22" s="8"/>
      <c r="Z22" s="8"/>
      <c r="AA22" s="8"/>
      <c r="AB22" s="8"/>
      <c r="AC22" s="8"/>
      <c r="AD22" s="8"/>
      <c r="AE22" s="8"/>
      <c r="AF22" s="8"/>
      <c r="AG22" s="11"/>
      <c r="AH22" s="11"/>
      <c r="AI22" s="11"/>
      <c r="AJ22" s="11"/>
      <c r="AK22" s="11"/>
    </row>
    <row r="23" spans="1:44" ht="15.75">
      <c r="A23" s="8"/>
      <c r="B23" s="9"/>
      <c r="C23" s="9"/>
      <c r="D23" s="411" t="s">
        <v>1181</v>
      </c>
      <c r="E23" s="12" t="s">
        <v>1171</v>
      </c>
      <c r="F23" s="8"/>
      <c r="G23" s="21"/>
      <c r="H23" s="8"/>
      <c r="I23" s="411" t="s">
        <v>1181</v>
      </c>
      <c r="J23" s="8"/>
      <c r="K23" s="8"/>
      <c r="L23" s="22" t="s">
        <v>199</v>
      </c>
      <c r="M23" s="22" t="s">
        <v>1172</v>
      </c>
      <c r="N23" s="8" t="s">
        <v>210</v>
      </c>
      <c r="O23" s="806"/>
      <c r="P23" s="1048">
        <f>'8.01 LTS&amp;Entry'!M76</f>
        <v>0</v>
      </c>
      <c r="Q23" s="74"/>
      <c r="R23" s="74"/>
      <c r="S23" s="74"/>
      <c r="T23" s="11"/>
      <c r="U23" s="11"/>
      <c r="V23" s="11"/>
      <c r="W23" s="11"/>
      <c r="X23" s="11"/>
      <c r="Y23" s="8"/>
      <c r="Z23" s="8"/>
      <c r="AA23" s="8"/>
      <c r="AB23" s="8"/>
      <c r="AC23" s="8"/>
      <c r="AD23" s="8"/>
      <c r="AE23" s="8"/>
      <c r="AF23" s="8"/>
      <c r="AG23" s="11"/>
      <c r="AH23" s="11"/>
      <c r="AI23" s="11"/>
      <c r="AJ23" s="11"/>
      <c r="AK23" s="11"/>
    </row>
    <row r="24" spans="1:44" ht="15.75">
      <c r="A24" s="8"/>
      <c r="B24" s="9"/>
      <c r="C24" s="9"/>
      <c r="D24" s="411" t="s">
        <v>1182</v>
      </c>
      <c r="E24" s="12" t="s">
        <v>1171</v>
      </c>
      <c r="F24" s="8"/>
      <c r="G24" s="21"/>
      <c r="H24" s="8"/>
      <c r="I24" s="411" t="s">
        <v>1182</v>
      </c>
      <c r="J24" s="8"/>
      <c r="K24" s="8"/>
      <c r="L24" s="22" t="s">
        <v>199</v>
      </c>
      <c r="M24" s="22" t="s">
        <v>1172</v>
      </c>
      <c r="N24" s="8" t="s">
        <v>210</v>
      </c>
      <c r="O24" s="806"/>
      <c r="P24" s="1048">
        <f>'8.01 LTS&amp;Entry'!M77</f>
        <v>0</v>
      </c>
      <c r="Q24" s="74"/>
      <c r="R24" s="74"/>
      <c r="S24" s="74"/>
      <c r="T24" s="11"/>
      <c r="U24" s="11"/>
      <c r="V24" s="11"/>
      <c r="W24" s="11"/>
      <c r="X24" s="11"/>
      <c r="Y24" s="8"/>
      <c r="Z24" s="8"/>
      <c r="AA24" s="8"/>
      <c r="AB24" s="8"/>
      <c r="AC24" s="8"/>
      <c r="AD24" s="8"/>
      <c r="AE24" s="8"/>
      <c r="AF24" s="8"/>
      <c r="AG24" s="11"/>
      <c r="AH24" s="11"/>
      <c r="AI24" s="11"/>
      <c r="AJ24" s="11"/>
      <c r="AK24" s="11"/>
    </row>
    <row r="25" spans="1:44" ht="15.75">
      <c r="A25" s="8"/>
      <c r="B25" s="9"/>
      <c r="C25" s="9"/>
      <c r="D25" s="411" t="s">
        <v>1183</v>
      </c>
      <c r="E25" s="12" t="s">
        <v>1171</v>
      </c>
      <c r="F25" s="8"/>
      <c r="G25" s="21"/>
      <c r="H25" s="8"/>
      <c r="I25" s="411" t="s">
        <v>1183</v>
      </c>
      <c r="J25" s="8"/>
      <c r="K25" s="8"/>
      <c r="L25" s="22" t="s">
        <v>199</v>
      </c>
      <c r="M25" s="22" t="s">
        <v>1172</v>
      </c>
      <c r="N25" s="8" t="s">
        <v>210</v>
      </c>
      <c r="O25" s="806"/>
      <c r="P25" s="1048">
        <f>'8.01 LTS&amp;Entry'!M78</f>
        <v>0</v>
      </c>
      <c r="Q25" s="74"/>
      <c r="R25" s="74"/>
      <c r="S25" s="74"/>
      <c r="T25" s="11"/>
      <c r="U25" s="11"/>
      <c r="V25" s="11"/>
      <c r="W25" s="11"/>
      <c r="X25" s="11"/>
      <c r="Y25" s="8"/>
      <c r="Z25" s="8"/>
      <c r="AA25" s="8"/>
      <c r="AB25" s="8"/>
      <c r="AC25" s="8"/>
      <c r="AD25" s="8"/>
      <c r="AE25" s="8"/>
      <c r="AF25" s="8"/>
      <c r="AG25" s="11"/>
      <c r="AH25" s="11"/>
      <c r="AI25" s="11"/>
      <c r="AJ25" s="11"/>
      <c r="AK25" s="11"/>
    </row>
    <row r="26" spans="1:44" s="13" customFormat="1" ht="15">
      <c r="B26" s="14"/>
      <c r="C26" s="14"/>
      <c r="D26" s="413" t="s">
        <v>1178</v>
      </c>
      <c r="E26" s="12"/>
      <c r="F26" s="8"/>
      <c r="G26" s="16"/>
      <c r="H26" s="8"/>
      <c r="I26" s="411"/>
      <c r="J26" s="8"/>
      <c r="K26" s="8"/>
      <c r="L26" s="14"/>
      <c r="M26" s="14"/>
      <c r="N26" s="16"/>
      <c r="O26" s="120">
        <f>SUM(O22:O25)</f>
        <v>0</v>
      </c>
      <c r="P26" s="120">
        <f t="shared" ref="P26:S26" si="1">SUM(P22:P25)</f>
        <v>0</v>
      </c>
      <c r="Q26" s="120">
        <f t="shared" si="1"/>
        <v>0</v>
      </c>
      <c r="R26" s="120">
        <f t="shared" si="1"/>
        <v>0</v>
      </c>
      <c r="S26" s="120">
        <f t="shared" si="1"/>
        <v>0</v>
      </c>
      <c r="T26" s="16"/>
      <c r="U26" s="15"/>
      <c r="V26" s="15"/>
      <c r="W26" s="15"/>
      <c r="Y26" s="14"/>
      <c r="Z26" s="15"/>
      <c r="AA26" s="16"/>
      <c r="AB26" s="16"/>
      <c r="AC26" s="16"/>
      <c r="AD26" s="16"/>
      <c r="AE26" s="16"/>
      <c r="AF26" s="16"/>
      <c r="AG26" s="16"/>
      <c r="AH26" s="16"/>
      <c r="AI26" s="15"/>
      <c r="AJ26" s="15"/>
      <c r="AK26" s="15"/>
      <c r="AL26" s="15"/>
      <c r="AM26" s="15"/>
      <c r="AN26" s="15"/>
      <c r="AO26" s="15"/>
      <c r="AP26" s="15"/>
      <c r="AQ26" s="15"/>
      <c r="AR26" s="16"/>
    </row>
    <row r="27" spans="1:44" s="13" customFormat="1">
      <c r="F27" s="8"/>
      <c r="G27" s="8"/>
      <c r="H27" s="8"/>
      <c r="I27" s="8"/>
      <c r="J27" s="8"/>
      <c r="K27" s="8"/>
      <c r="L27" s="23"/>
      <c r="M27" s="23"/>
      <c r="N27" s="16"/>
      <c r="O27" s="12"/>
      <c r="P27" s="12"/>
      <c r="Q27" s="12"/>
      <c r="R27" s="12"/>
      <c r="S27" s="12"/>
      <c r="T27" s="16"/>
      <c r="U27" s="15"/>
      <c r="V27" s="15"/>
      <c r="W27" s="15"/>
      <c r="Y27" s="14"/>
      <c r="Z27" s="15"/>
      <c r="AA27" s="16"/>
      <c r="AB27" s="16"/>
      <c r="AC27" s="16"/>
      <c r="AD27" s="16"/>
      <c r="AE27" s="16"/>
      <c r="AF27" s="16"/>
      <c r="AG27" s="16"/>
      <c r="AH27" s="16"/>
      <c r="AI27" s="15"/>
      <c r="AJ27" s="15"/>
      <c r="AK27" s="15"/>
      <c r="AL27" s="15"/>
      <c r="AM27" s="15"/>
      <c r="AN27" s="15"/>
      <c r="AO27" s="15"/>
      <c r="AP27" s="15"/>
      <c r="AQ27" s="15"/>
      <c r="AR27" s="16"/>
    </row>
    <row r="28" spans="1:44" s="28" customFormat="1" ht="18">
      <c r="B28" s="29" t="s">
        <v>1184</v>
      </c>
    </row>
    <row r="29" spans="1:44" s="13" customFormat="1">
      <c r="F29" s="8"/>
      <c r="G29" s="8"/>
      <c r="H29" s="8"/>
      <c r="I29" s="8"/>
      <c r="J29" s="8"/>
      <c r="K29" s="8"/>
      <c r="L29" s="23"/>
      <c r="M29" s="23"/>
      <c r="N29" s="16"/>
      <c r="Q29" s="14"/>
      <c r="R29" s="15"/>
      <c r="S29" s="16"/>
      <c r="T29" s="16"/>
      <c r="U29" s="15"/>
      <c r="V29" s="15"/>
      <c r="W29" s="15"/>
      <c r="Y29" s="14"/>
      <c r="Z29" s="15"/>
      <c r="AA29" s="16"/>
      <c r="AB29" s="16"/>
      <c r="AC29" s="16"/>
      <c r="AD29" s="16"/>
      <c r="AE29" s="16"/>
      <c r="AF29" s="16"/>
      <c r="AG29" s="16"/>
      <c r="AH29" s="16"/>
      <c r="AI29" s="15"/>
      <c r="AJ29" s="15"/>
      <c r="AK29" s="15"/>
      <c r="AL29" s="15"/>
      <c r="AM29" s="15"/>
      <c r="AN29" s="15"/>
      <c r="AO29" s="15"/>
      <c r="AP29" s="15"/>
      <c r="AQ29" s="15"/>
      <c r="AR29" s="16"/>
    </row>
    <row r="30" spans="1:44">
      <c r="D30" s="411" t="s">
        <v>1184</v>
      </c>
      <c r="E30" s="12" t="s">
        <v>1171</v>
      </c>
      <c r="F30" s="8"/>
      <c r="G30" s="16"/>
      <c r="H30" s="8"/>
      <c r="I30" s="411" t="s">
        <v>1184</v>
      </c>
      <c r="J30" s="8"/>
      <c r="K30" s="8"/>
      <c r="L30" s="14" t="s">
        <v>199</v>
      </c>
      <c r="M30" s="14" t="s">
        <v>1172</v>
      </c>
      <c r="N30" s="16" t="s">
        <v>1185</v>
      </c>
      <c r="O30" s="806"/>
      <c r="P30" s="1048">
        <f>'8.01 LTS&amp;Entry'!M82</f>
        <v>0</v>
      </c>
      <c r="Q30" s="74"/>
      <c r="R30" s="74"/>
      <c r="S30" s="74"/>
    </row>
    <row r="31" spans="1:44">
      <c r="D31" s="411" t="s">
        <v>1186</v>
      </c>
      <c r="E31" s="12" t="s">
        <v>1171</v>
      </c>
      <c r="G31" s="21"/>
      <c r="H31" s="8"/>
      <c r="I31" s="411" t="s">
        <v>1186</v>
      </c>
      <c r="J31" s="8"/>
      <c r="K31" s="8"/>
      <c r="L31" s="14" t="s">
        <v>1187</v>
      </c>
      <c r="M31" s="22" t="s">
        <v>1188</v>
      </c>
      <c r="N31" s="22" t="s">
        <v>1189</v>
      </c>
      <c r="O31" s="1048">
        <f>'8.02 Capacity&amp;Storage'!N102</f>
        <v>0</v>
      </c>
      <c r="P31" s="1048">
        <f>'8.02 Capacity&amp;Storage'!O102</f>
        <v>0</v>
      </c>
      <c r="Q31" s="74"/>
      <c r="R31" s="74"/>
      <c r="S31" s="74"/>
    </row>
    <row r="32" spans="1:44">
      <c r="D32" s="21"/>
      <c r="G32" s="21"/>
      <c r="H32" s="8"/>
      <c r="I32" s="8"/>
      <c r="J32" s="8"/>
      <c r="K32" s="8"/>
      <c r="L32" s="22"/>
      <c r="M32" s="22"/>
      <c r="N32" s="8"/>
    </row>
    <row r="33" spans="2:44" s="28" customFormat="1" ht="18">
      <c r="B33" s="29" t="s">
        <v>1190</v>
      </c>
    </row>
    <row r="34" spans="2:44" s="13" customFormat="1">
      <c r="F34" s="8"/>
      <c r="G34" s="8"/>
      <c r="H34" s="8"/>
      <c r="I34" s="8"/>
      <c r="J34" s="8"/>
      <c r="K34" s="8"/>
      <c r="L34" s="23"/>
      <c r="M34" s="23"/>
      <c r="N34" s="16"/>
      <c r="Q34" s="14"/>
      <c r="R34" s="15"/>
      <c r="S34" s="16"/>
      <c r="T34" s="16"/>
      <c r="U34" s="15"/>
      <c r="V34" s="15"/>
      <c r="W34" s="15"/>
      <c r="Y34" s="14"/>
      <c r="Z34" s="15"/>
      <c r="AA34" s="16"/>
      <c r="AB34" s="16"/>
      <c r="AC34" s="16"/>
      <c r="AD34" s="16"/>
      <c r="AE34" s="16"/>
      <c r="AF34" s="16"/>
      <c r="AG34" s="16"/>
      <c r="AH34" s="16"/>
      <c r="AI34" s="15"/>
      <c r="AJ34" s="15"/>
      <c r="AK34" s="15"/>
      <c r="AL34" s="15"/>
      <c r="AM34" s="15"/>
      <c r="AN34" s="15"/>
      <c r="AO34" s="15"/>
      <c r="AP34" s="15"/>
      <c r="AQ34" s="15"/>
      <c r="AR34" s="16"/>
    </row>
    <row r="35" spans="2:44">
      <c r="D35" s="411" t="s">
        <v>1191</v>
      </c>
      <c r="E35" s="12" t="s">
        <v>1171</v>
      </c>
      <c r="F35" s="8"/>
      <c r="G35" s="16"/>
      <c r="H35" s="8"/>
      <c r="I35" s="8" t="s">
        <v>1192</v>
      </c>
      <c r="J35" s="8"/>
      <c r="K35" s="8"/>
      <c r="L35" s="14" t="s">
        <v>199</v>
      </c>
      <c r="M35" s="14" t="s">
        <v>1172</v>
      </c>
      <c r="N35" s="16" t="s">
        <v>1193</v>
      </c>
      <c r="O35" s="806"/>
      <c r="P35" s="1048">
        <f>'8.01 LTS&amp;Entry'!M85</f>
        <v>0</v>
      </c>
      <c r="Q35" s="74"/>
      <c r="R35" s="74"/>
      <c r="S35" s="74"/>
    </row>
    <row r="36" spans="2:44">
      <c r="D36" s="21"/>
      <c r="G36" s="21"/>
      <c r="H36" s="8"/>
      <c r="I36" s="8"/>
      <c r="J36" s="8"/>
      <c r="K36" s="8"/>
      <c r="L36" s="22"/>
      <c r="M36" s="22"/>
      <c r="N36" s="8"/>
      <c r="O36" s="412"/>
      <c r="P36" s="412"/>
      <c r="Q36" s="412"/>
      <c r="R36" s="412"/>
      <c r="S36" s="412"/>
    </row>
    <row r="37" spans="2:44" s="28" customFormat="1" ht="18">
      <c r="B37" s="29" t="s">
        <v>1194</v>
      </c>
    </row>
    <row r="38" spans="2:44" s="13" customFormat="1">
      <c r="F38" s="8"/>
      <c r="G38" s="8"/>
      <c r="H38" s="8"/>
      <c r="I38" s="8"/>
      <c r="J38" s="8"/>
      <c r="K38" s="8"/>
      <c r="L38" s="23"/>
      <c r="M38" s="23"/>
      <c r="N38" s="16"/>
      <c r="Q38" s="14"/>
      <c r="R38" s="15"/>
      <c r="S38" s="16"/>
      <c r="T38" s="16"/>
      <c r="U38" s="15"/>
      <c r="V38" s="15"/>
      <c r="W38" s="15"/>
      <c r="Y38" s="14"/>
      <c r="Z38" s="15"/>
      <c r="AA38" s="16"/>
      <c r="AB38" s="16"/>
      <c r="AC38" s="16"/>
      <c r="AD38" s="16"/>
      <c r="AE38" s="16"/>
      <c r="AF38" s="16"/>
      <c r="AG38" s="16"/>
      <c r="AH38" s="16"/>
      <c r="AI38" s="15"/>
      <c r="AJ38" s="15"/>
      <c r="AK38" s="15"/>
      <c r="AL38" s="15"/>
      <c r="AM38" s="15"/>
      <c r="AN38" s="15"/>
      <c r="AO38" s="15"/>
      <c r="AP38" s="15"/>
      <c r="AQ38" s="15"/>
      <c r="AR38" s="16"/>
    </row>
    <row r="39" spans="2:44">
      <c r="D39" s="411" t="s">
        <v>1195</v>
      </c>
      <c r="E39" s="12" t="s">
        <v>1171</v>
      </c>
      <c r="F39" s="8"/>
      <c r="G39" s="16"/>
      <c r="H39" s="8"/>
      <c r="I39" s="411" t="s">
        <v>1195</v>
      </c>
      <c r="J39" s="8"/>
      <c r="K39" s="8"/>
      <c r="L39" s="14" t="s">
        <v>199</v>
      </c>
      <c r="M39" s="14" t="s">
        <v>1172</v>
      </c>
      <c r="N39" s="16" t="s">
        <v>1193</v>
      </c>
      <c r="O39" s="806"/>
      <c r="P39" s="1048">
        <f>'8.01 LTS&amp;Entry'!M83</f>
        <v>0</v>
      </c>
      <c r="Q39" s="74"/>
      <c r="R39" s="74"/>
      <c r="S39" s="74"/>
    </row>
    <row r="40" spans="2:44">
      <c r="D40" s="411" t="s">
        <v>1196</v>
      </c>
      <c r="E40" s="12" t="s">
        <v>1171</v>
      </c>
      <c r="F40" s="8"/>
      <c r="G40" s="16"/>
      <c r="H40" s="8"/>
      <c r="I40" s="411" t="s">
        <v>1196</v>
      </c>
      <c r="J40" s="8"/>
      <c r="K40" s="8"/>
      <c r="L40" s="14" t="s">
        <v>199</v>
      </c>
      <c r="M40" s="14" t="s">
        <v>1172</v>
      </c>
      <c r="N40" s="16" t="s">
        <v>1193</v>
      </c>
      <c r="O40" s="806"/>
      <c r="P40" s="1048">
        <f>'8.01 LTS&amp;Entry'!M84</f>
        <v>0</v>
      </c>
      <c r="Q40" s="74"/>
      <c r="R40" s="74"/>
      <c r="S40" s="74"/>
    </row>
    <row r="41" spans="2:44" s="13" customFormat="1" ht="15">
      <c r="B41" s="14">
        <v>1.1000000000000001</v>
      </c>
      <c r="C41" s="1033"/>
      <c r="D41" s="413"/>
      <c r="E41" s="12"/>
      <c r="F41" s="8"/>
      <c r="G41" s="16"/>
      <c r="H41" s="8"/>
      <c r="I41" s="411"/>
      <c r="J41" s="8"/>
      <c r="K41" s="8"/>
      <c r="L41" s="14"/>
      <c r="M41" s="14"/>
      <c r="N41" s="16"/>
      <c r="O41" s="120">
        <f>SUM(O39:O40)</f>
        <v>0</v>
      </c>
      <c r="P41" s="120">
        <f t="shared" ref="P41:S41" si="2">SUM(P39:P40)</f>
        <v>0</v>
      </c>
      <c r="Q41" s="120">
        <f t="shared" si="2"/>
        <v>0</v>
      </c>
      <c r="R41" s="120">
        <f t="shared" si="2"/>
        <v>0</v>
      </c>
      <c r="S41" s="120">
        <f t="shared" si="2"/>
        <v>0</v>
      </c>
      <c r="T41" s="16"/>
      <c r="U41" s="15"/>
      <c r="V41" s="15"/>
      <c r="W41" s="15"/>
      <c r="Y41" s="14"/>
      <c r="Z41" s="15"/>
      <c r="AA41" s="16"/>
      <c r="AB41" s="16"/>
      <c r="AC41" s="16"/>
      <c r="AD41" s="16"/>
      <c r="AE41" s="16"/>
      <c r="AF41" s="16"/>
      <c r="AG41" s="16"/>
      <c r="AH41" s="16"/>
      <c r="AI41" s="15"/>
      <c r="AJ41" s="15"/>
      <c r="AK41" s="15"/>
      <c r="AL41" s="15"/>
      <c r="AM41" s="15"/>
      <c r="AN41" s="15"/>
      <c r="AO41" s="15"/>
      <c r="AP41" s="15"/>
      <c r="AQ41" s="15"/>
      <c r="AR41" s="16"/>
    </row>
    <row r="42" spans="2:44">
      <c r="D42" s="16"/>
      <c r="G42" s="16"/>
      <c r="H42" s="8"/>
      <c r="I42" s="8"/>
      <c r="J42" s="8"/>
      <c r="K42" s="8"/>
      <c r="L42" s="24"/>
      <c r="M42" s="24"/>
      <c r="N42" s="16"/>
      <c r="O42" s="412"/>
      <c r="P42" s="412"/>
      <c r="Q42" s="412"/>
      <c r="R42" s="412"/>
      <c r="S42" s="412"/>
    </row>
    <row r="43" spans="2:44" s="28" customFormat="1" ht="13.5" customHeight="1">
      <c r="B43" s="29" t="s">
        <v>1197</v>
      </c>
    </row>
    <row r="44" spans="2:44">
      <c r="D44" s="411" t="s">
        <v>1198</v>
      </c>
      <c r="E44" s="12" t="s">
        <v>1171</v>
      </c>
      <c r="F44" s="8"/>
      <c r="G44" s="16"/>
      <c r="H44" s="8"/>
      <c r="I44" s="8" t="s">
        <v>1199</v>
      </c>
      <c r="J44" s="8"/>
      <c r="K44" s="8"/>
      <c r="L44" s="14" t="s">
        <v>199</v>
      </c>
      <c r="M44" s="14" t="s">
        <v>1172</v>
      </c>
      <c r="N44" s="16" t="s">
        <v>1193</v>
      </c>
      <c r="O44" s="806"/>
      <c r="P44" s="1048">
        <f>'8.01 LTS&amp;Entry'!M86</f>
        <v>0</v>
      </c>
      <c r="Q44" s="74"/>
      <c r="R44" s="74"/>
      <c r="S44" s="74"/>
    </row>
    <row r="46" spans="2:44" s="28" customFormat="1" ht="18">
      <c r="B46" s="29" t="s">
        <v>1200</v>
      </c>
    </row>
    <row r="47" spans="2:44" s="13" customFormat="1">
      <c r="F47" s="8"/>
      <c r="G47" s="8"/>
      <c r="H47" s="8"/>
      <c r="I47" s="8"/>
      <c r="J47" s="8"/>
      <c r="K47" s="8"/>
      <c r="L47" s="23"/>
      <c r="M47" s="23"/>
      <c r="N47" s="16"/>
      <c r="Q47" s="14"/>
      <c r="R47" s="15"/>
      <c r="S47" s="16"/>
      <c r="T47" s="16"/>
      <c r="U47" s="15"/>
      <c r="V47" s="15"/>
      <c r="W47" s="15"/>
      <c r="Y47" s="14"/>
      <c r="Z47" s="15"/>
      <c r="AA47" s="16"/>
      <c r="AB47" s="16"/>
      <c r="AC47" s="16"/>
      <c r="AD47" s="16"/>
      <c r="AE47" s="16"/>
      <c r="AF47" s="16"/>
      <c r="AG47" s="16"/>
      <c r="AH47" s="16"/>
      <c r="AI47" s="15"/>
      <c r="AJ47" s="15"/>
      <c r="AK47" s="15"/>
      <c r="AL47" s="15"/>
      <c r="AM47" s="15"/>
      <c r="AN47" s="15"/>
      <c r="AO47" s="15"/>
      <c r="AP47" s="15"/>
      <c r="AQ47" s="15"/>
      <c r="AR47" s="16"/>
    </row>
    <row r="48" spans="2:44">
      <c r="D48" s="21" t="s">
        <v>1201</v>
      </c>
      <c r="E48" s="12" t="s">
        <v>1171</v>
      </c>
      <c r="F48" s="8" t="s">
        <v>1200</v>
      </c>
      <c r="G48" s="21"/>
      <c r="H48" s="8"/>
      <c r="I48" s="21" t="s">
        <v>1202</v>
      </c>
      <c r="J48" s="8"/>
      <c r="K48" s="8"/>
      <c r="L48" s="14" t="s">
        <v>199</v>
      </c>
      <c r="M48" s="22" t="s">
        <v>1203</v>
      </c>
      <c r="N48" s="16" t="s">
        <v>1193</v>
      </c>
      <c r="O48" s="1048">
        <f>'8.02 Capacity&amp;Storage'!N42</f>
        <v>0</v>
      </c>
      <c r="P48" s="1048">
        <f>'8.02 Capacity&amp;Storage'!O71</f>
        <v>0</v>
      </c>
      <c r="Q48" s="74"/>
      <c r="R48" s="74"/>
      <c r="S48" s="74"/>
    </row>
    <row r="49" spans="1:44">
      <c r="D49" s="21" t="s">
        <v>1204</v>
      </c>
      <c r="E49" s="12" t="s">
        <v>1171</v>
      </c>
      <c r="F49" s="8" t="s">
        <v>1200</v>
      </c>
      <c r="G49" s="21"/>
      <c r="H49" s="8"/>
      <c r="I49" s="21" t="s">
        <v>1204</v>
      </c>
      <c r="J49" s="8"/>
      <c r="K49" s="8"/>
      <c r="L49" s="14" t="s">
        <v>199</v>
      </c>
      <c r="M49" s="22" t="s">
        <v>1203</v>
      </c>
      <c r="N49" s="16" t="s">
        <v>1193</v>
      </c>
      <c r="O49" s="1048">
        <f>'8.02 Capacity&amp;Storage'!N43</f>
        <v>0</v>
      </c>
      <c r="P49" s="1048">
        <f>'8.02 Capacity&amp;Storage'!O43</f>
        <v>0</v>
      </c>
      <c r="Q49" s="74"/>
      <c r="R49" s="74"/>
      <c r="S49" s="74"/>
    </row>
    <row r="50" spans="1:44">
      <c r="D50" s="21" t="s">
        <v>1205</v>
      </c>
      <c r="E50" s="12" t="s">
        <v>1171</v>
      </c>
      <c r="F50" s="8" t="s">
        <v>1200</v>
      </c>
      <c r="G50" s="21"/>
      <c r="H50" s="8"/>
      <c r="I50" s="21" t="s">
        <v>1205</v>
      </c>
      <c r="J50" s="8"/>
      <c r="K50" s="8"/>
      <c r="L50" s="14" t="s">
        <v>199</v>
      </c>
      <c r="M50" s="22" t="s">
        <v>1203</v>
      </c>
      <c r="N50" s="16" t="s">
        <v>1193</v>
      </c>
      <c r="O50" s="1048">
        <f>'8.02 Capacity&amp;Storage'!N44</f>
        <v>0</v>
      </c>
      <c r="P50" s="1048">
        <f>'8.02 Capacity&amp;Storage'!O44</f>
        <v>0</v>
      </c>
      <c r="Q50" s="74"/>
      <c r="R50" s="74"/>
      <c r="S50" s="74"/>
    </row>
    <row r="51" spans="1:44">
      <c r="D51" s="21" t="s">
        <v>1206</v>
      </c>
      <c r="E51" s="12" t="s">
        <v>1171</v>
      </c>
      <c r="F51" s="8" t="s">
        <v>1200</v>
      </c>
      <c r="G51" s="500"/>
      <c r="H51" s="8"/>
      <c r="I51" s="21" t="s">
        <v>1207</v>
      </c>
      <c r="J51" s="8"/>
      <c r="K51" s="8"/>
      <c r="L51" s="14" t="s">
        <v>199</v>
      </c>
      <c r="M51" s="14" t="s">
        <v>1203</v>
      </c>
      <c r="N51" s="16" t="s">
        <v>1193</v>
      </c>
      <c r="O51" s="1048">
        <f>'8.02 Capacity&amp;Storage'!N45</f>
        <v>0</v>
      </c>
      <c r="P51" s="1048">
        <f>'8.02 Capacity&amp;Storage'!O45</f>
        <v>0</v>
      </c>
      <c r="Q51" s="74"/>
      <c r="R51" s="74"/>
      <c r="S51" s="74"/>
    </row>
    <row r="52" spans="1:44">
      <c r="D52" s="16" t="s">
        <v>1208</v>
      </c>
      <c r="E52" s="12" t="s">
        <v>1171</v>
      </c>
      <c r="F52" s="8" t="s">
        <v>1200</v>
      </c>
      <c r="G52" s="500"/>
      <c r="H52" s="8"/>
      <c r="I52" s="16" t="s">
        <v>1209</v>
      </c>
      <c r="J52" s="8"/>
      <c r="K52" s="8"/>
      <c r="L52" s="14" t="s">
        <v>199</v>
      </c>
      <c r="M52" s="22" t="s">
        <v>1203</v>
      </c>
      <c r="N52" s="16" t="s">
        <v>1193</v>
      </c>
      <c r="O52" s="1048">
        <f>'8.02 Capacity&amp;Storage'!N61</f>
        <v>0</v>
      </c>
      <c r="P52" s="1048">
        <f>'8.02 Capacity&amp;Storage'!O61</f>
        <v>0</v>
      </c>
      <c r="Q52" s="74"/>
      <c r="R52" s="74"/>
      <c r="S52" s="74"/>
    </row>
    <row r="53" spans="1:44">
      <c r="D53" s="16" t="s">
        <v>1210</v>
      </c>
      <c r="E53" s="12" t="s">
        <v>1171</v>
      </c>
      <c r="F53" s="8" t="s">
        <v>1200</v>
      </c>
      <c r="G53" s="16"/>
      <c r="H53" s="8"/>
      <c r="I53" s="16" t="s">
        <v>1210</v>
      </c>
      <c r="J53" s="8"/>
      <c r="K53" s="8"/>
      <c r="L53" s="14" t="s">
        <v>199</v>
      </c>
      <c r="M53" s="22" t="s">
        <v>1203</v>
      </c>
      <c r="N53" s="16" t="s">
        <v>1193</v>
      </c>
      <c r="O53" s="1048">
        <f>'8.02 Capacity&amp;Storage'!N46</f>
        <v>0</v>
      </c>
      <c r="P53" s="1048">
        <f>'8.02 Capacity&amp;Storage'!O46</f>
        <v>0</v>
      </c>
      <c r="Q53" s="74"/>
      <c r="R53" s="74"/>
      <c r="S53" s="74"/>
    </row>
    <row r="54" spans="1:44">
      <c r="D54" s="16" t="s">
        <v>1211</v>
      </c>
      <c r="E54" s="12" t="s">
        <v>1171</v>
      </c>
      <c r="F54" s="8" t="s">
        <v>1200</v>
      </c>
      <c r="G54" s="16"/>
      <c r="H54" s="8"/>
      <c r="I54" s="16" t="s">
        <v>1211</v>
      </c>
      <c r="J54" s="8"/>
      <c r="K54" s="8"/>
      <c r="L54" s="14" t="s">
        <v>199</v>
      </c>
      <c r="M54" s="22" t="s">
        <v>1203</v>
      </c>
      <c r="N54" s="16" t="s">
        <v>1193</v>
      </c>
      <c r="O54" s="1048">
        <f>'8.02 Capacity&amp;Storage'!N111</f>
        <v>0</v>
      </c>
      <c r="P54" s="1048">
        <f>'8.02 Capacity&amp;Storage'!O111</f>
        <v>0</v>
      </c>
      <c r="Q54" s="74"/>
      <c r="R54" s="74"/>
      <c r="S54" s="74"/>
    </row>
    <row r="55" spans="1:44">
      <c r="D55" s="16" t="s">
        <v>1212</v>
      </c>
      <c r="E55" s="12" t="s">
        <v>1171</v>
      </c>
      <c r="F55" s="8" t="s">
        <v>1200</v>
      </c>
      <c r="G55" s="16"/>
      <c r="H55" s="8"/>
      <c r="I55" s="16" t="s">
        <v>1212</v>
      </c>
      <c r="J55" s="8"/>
      <c r="K55" s="8"/>
      <c r="L55" s="14" t="s">
        <v>199</v>
      </c>
      <c r="M55" s="22" t="s">
        <v>1203</v>
      </c>
      <c r="N55" s="16" t="s">
        <v>1193</v>
      </c>
      <c r="O55" s="1048">
        <f>'8.02 Capacity&amp;Storage'!N115</f>
        <v>0</v>
      </c>
      <c r="P55" s="1048">
        <f>'8.02 Capacity&amp;Storage'!O115</f>
        <v>0</v>
      </c>
      <c r="Q55" s="74"/>
      <c r="R55" s="74"/>
      <c r="S55" s="74"/>
    </row>
    <row r="56" spans="1:44" s="13" customFormat="1" ht="15">
      <c r="B56" s="14"/>
      <c r="C56" s="14"/>
      <c r="D56" s="413" t="s">
        <v>1178</v>
      </c>
      <c r="E56" s="12"/>
      <c r="F56" s="8"/>
      <c r="G56" s="16"/>
      <c r="H56" s="8"/>
      <c r="I56" s="411"/>
      <c r="J56" s="8"/>
      <c r="K56" s="8"/>
      <c r="L56" s="14"/>
      <c r="M56" s="14"/>
      <c r="N56" s="16"/>
      <c r="O56" s="120">
        <f>SUM(O48:O55)</f>
        <v>0</v>
      </c>
      <c r="P56" s="120">
        <f t="shared" ref="P56:S56" si="3">SUM(P48:P55)</f>
        <v>0</v>
      </c>
      <c r="Q56" s="120">
        <f t="shared" si="3"/>
        <v>0</v>
      </c>
      <c r="R56" s="120">
        <f t="shared" si="3"/>
        <v>0</v>
      </c>
      <c r="S56" s="120">
        <f t="shared" si="3"/>
        <v>0</v>
      </c>
      <c r="T56" s="16"/>
      <c r="U56" s="15"/>
      <c r="V56" s="15"/>
      <c r="W56" s="15"/>
      <c r="Y56" s="14"/>
      <c r="Z56" s="15"/>
      <c r="AA56" s="16"/>
      <c r="AB56" s="16"/>
      <c r="AC56" s="16"/>
      <c r="AD56" s="16"/>
      <c r="AE56" s="16"/>
      <c r="AF56" s="16"/>
      <c r="AG56" s="16"/>
      <c r="AH56" s="16"/>
      <c r="AI56" s="15"/>
      <c r="AJ56" s="15"/>
      <c r="AK56" s="15"/>
      <c r="AL56" s="15"/>
      <c r="AM56" s="15"/>
      <c r="AN56" s="15"/>
      <c r="AO56" s="15"/>
      <c r="AP56" s="15"/>
      <c r="AQ56" s="15"/>
      <c r="AR56" s="16"/>
    </row>
    <row r="58" spans="1:44" s="28" customFormat="1" ht="18">
      <c r="B58" s="29" t="s">
        <v>1213</v>
      </c>
    </row>
    <row r="60" spans="1:44" ht="15.75">
      <c r="A60" s="8"/>
      <c r="B60" s="9"/>
      <c r="C60" s="9"/>
      <c r="D60" s="411" t="s">
        <v>421</v>
      </c>
      <c r="E60" s="12" t="s">
        <v>1171</v>
      </c>
      <c r="F60" s="12" t="s">
        <v>1214</v>
      </c>
      <c r="G60" s="21" t="s">
        <v>185</v>
      </c>
      <c r="H60" s="8" t="s">
        <v>1214</v>
      </c>
      <c r="I60" s="411" t="s">
        <v>421</v>
      </c>
      <c r="J60" s="8"/>
      <c r="K60" s="8"/>
      <c r="L60" s="22" t="s">
        <v>199</v>
      </c>
      <c r="M60" s="22" t="s">
        <v>1172</v>
      </c>
      <c r="N60" s="8" t="s">
        <v>210</v>
      </c>
      <c r="O60" s="1048">
        <f>'8.03 DistributionNetwork'!O14</f>
        <v>0</v>
      </c>
      <c r="P60" s="1048">
        <f>'8.03 DistributionNetwork'!P14</f>
        <v>0</v>
      </c>
      <c r="Q60" s="74"/>
      <c r="R60" s="74"/>
      <c r="S60" s="74"/>
      <c r="T60" s="11"/>
      <c r="U60" s="11"/>
      <c r="V60" s="11"/>
      <c r="W60" s="11"/>
      <c r="X60" s="11"/>
      <c r="Y60" s="8"/>
      <c r="Z60" s="8"/>
      <c r="AA60" s="8"/>
      <c r="AB60" s="8"/>
      <c r="AC60" s="8"/>
      <c r="AD60" s="8"/>
      <c r="AE60" s="8"/>
      <c r="AF60" s="8"/>
      <c r="AG60" s="11"/>
      <c r="AH60" s="11"/>
      <c r="AI60" s="11"/>
      <c r="AJ60" s="11"/>
      <c r="AK60" s="11"/>
    </row>
    <row r="61" spans="1:44" ht="15.75">
      <c r="A61" s="8"/>
      <c r="B61" s="9"/>
      <c r="C61" s="9"/>
      <c r="D61" s="411" t="s">
        <v>429</v>
      </c>
      <c r="E61" s="12" t="s">
        <v>1171</v>
      </c>
      <c r="F61" s="12" t="s">
        <v>1214</v>
      </c>
      <c r="G61" s="21" t="s">
        <v>185</v>
      </c>
      <c r="H61" s="8" t="s">
        <v>1214</v>
      </c>
      <c r="I61" s="411" t="s">
        <v>429</v>
      </c>
      <c r="J61" s="8"/>
      <c r="K61" s="8"/>
      <c r="L61" s="22" t="s">
        <v>199</v>
      </c>
      <c r="M61" s="22" t="s">
        <v>1172</v>
      </c>
      <c r="N61" s="8" t="s">
        <v>210</v>
      </c>
      <c r="O61" s="1048">
        <f>'8.03 DistributionNetwork'!O15</f>
        <v>0</v>
      </c>
      <c r="P61" s="1048">
        <f>'8.03 DistributionNetwork'!P15</f>
        <v>0</v>
      </c>
      <c r="Q61" s="74"/>
      <c r="R61" s="74"/>
      <c r="S61" s="74"/>
      <c r="T61" s="11"/>
      <c r="U61" s="11"/>
      <c r="V61" s="11"/>
      <c r="W61" s="11"/>
      <c r="X61" s="11"/>
      <c r="Y61" s="8"/>
      <c r="Z61" s="8"/>
      <c r="AA61" s="8"/>
      <c r="AB61" s="8"/>
      <c r="AC61" s="8"/>
      <c r="AD61" s="8"/>
      <c r="AE61" s="8"/>
      <c r="AF61" s="8"/>
      <c r="AG61" s="11"/>
      <c r="AH61" s="11"/>
      <c r="AI61" s="11"/>
      <c r="AJ61" s="11"/>
      <c r="AK61" s="11"/>
    </row>
    <row r="62" spans="1:44" ht="15.75">
      <c r="A62" s="8"/>
      <c r="B62" s="9"/>
      <c r="C62" s="9"/>
      <c r="D62" s="411" t="s">
        <v>436</v>
      </c>
      <c r="E62" s="12" t="s">
        <v>1171</v>
      </c>
      <c r="F62" s="12" t="s">
        <v>1214</v>
      </c>
      <c r="G62" s="21" t="s">
        <v>185</v>
      </c>
      <c r="H62" s="8" t="s">
        <v>1214</v>
      </c>
      <c r="I62" s="411" t="s">
        <v>436</v>
      </c>
      <c r="J62" s="8"/>
      <c r="K62" s="8"/>
      <c r="L62" s="22" t="s">
        <v>199</v>
      </c>
      <c r="M62" s="22" t="s">
        <v>1172</v>
      </c>
      <c r="N62" s="8" t="s">
        <v>210</v>
      </c>
      <c r="O62" s="1048">
        <f>'8.03 DistributionNetwork'!O16</f>
        <v>0</v>
      </c>
      <c r="P62" s="1048">
        <f>'8.03 DistributionNetwork'!P16</f>
        <v>0</v>
      </c>
      <c r="Q62" s="74"/>
      <c r="R62" s="74"/>
      <c r="S62" s="74"/>
      <c r="T62" s="11"/>
      <c r="U62" s="11"/>
      <c r="V62" s="11"/>
      <c r="W62" s="11"/>
      <c r="X62" s="11"/>
      <c r="Y62" s="8"/>
      <c r="Z62" s="8"/>
      <c r="AA62" s="8"/>
      <c r="AB62" s="8"/>
      <c r="AC62" s="8"/>
      <c r="AD62" s="8"/>
      <c r="AE62" s="8"/>
      <c r="AF62" s="8"/>
      <c r="AG62" s="11"/>
      <c r="AH62" s="11"/>
      <c r="AI62" s="11"/>
      <c r="AJ62" s="11"/>
      <c r="AK62" s="11"/>
    </row>
    <row r="63" spans="1:44" ht="15.75">
      <c r="A63" s="8"/>
      <c r="B63" s="9"/>
      <c r="C63" s="9"/>
      <c r="D63" s="411" t="s">
        <v>442</v>
      </c>
      <c r="E63" s="12" t="s">
        <v>1171</v>
      </c>
      <c r="F63" s="12" t="s">
        <v>1214</v>
      </c>
      <c r="G63" s="21" t="s">
        <v>185</v>
      </c>
      <c r="H63" s="8" t="s">
        <v>1214</v>
      </c>
      <c r="I63" s="411" t="s">
        <v>442</v>
      </c>
      <c r="J63" s="8"/>
      <c r="K63" s="8"/>
      <c r="L63" s="22" t="s">
        <v>199</v>
      </c>
      <c r="M63" s="22" t="s">
        <v>1172</v>
      </c>
      <c r="N63" s="8" t="s">
        <v>210</v>
      </c>
      <c r="O63" s="1048">
        <f>'8.03 DistributionNetwork'!O17</f>
        <v>0</v>
      </c>
      <c r="P63" s="1048">
        <f>'8.03 DistributionNetwork'!P17</f>
        <v>0</v>
      </c>
      <c r="Q63" s="74"/>
      <c r="R63" s="74"/>
      <c r="S63" s="74"/>
      <c r="T63" s="11"/>
      <c r="U63" s="11"/>
      <c r="V63" s="11"/>
      <c r="W63" s="11"/>
      <c r="X63" s="11"/>
      <c r="Y63" s="8"/>
      <c r="Z63" s="8"/>
      <c r="AA63" s="8"/>
      <c r="AB63" s="8"/>
      <c r="AC63" s="8"/>
      <c r="AD63" s="8"/>
      <c r="AE63" s="8"/>
      <c r="AF63" s="8"/>
      <c r="AG63" s="11"/>
      <c r="AH63" s="11"/>
      <c r="AI63" s="11"/>
      <c r="AJ63" s="11"/>
      <c r="AK63" s="11"/>
    </row>
    <row r="64" spans="1:44" s="13" customFormat="1">
      <c r="B64" s="14"/>
      <c r="C64" s="14"/>
      <c r="D64" s="411" t="s">
        <v>449</v>
      </c>
      <c r="E64" s="12" t="s">
        <v>1171</v>
      </c>
      <c r="F64" s="12" t="s">
        <v>1214</v>
      </c>
      <c r="G64" s="16" t="s">
        <v>185</v>
      </c>
      <c r="H64" s="8" t="s">
        <v>1214</v>
      </c>
      <c r="I64" s="411" t="s">
        <v>449</v>
      </c>
      <c r="J64" s="8"/>
      <c r="K64" s="8"/>
      <c r="L64" s="22" t="s">
        <v>199</v>
      </c>
      <c r="M64" s="14" t="s">
        <v>1172</v>
      </c>
      <c r="N64" s="16" t="s">
        <v>210</v>
      </c>
      <c r="O64" s="1048">
        <f>'8.03 DistributionNetwork'!O18</f>
        <v>0</v>
      </c>
      <c r="P64" s="1048">
        <f>'8.03 DistributionNetwork'!P18</f>
        <v>0</v>
      </c>
      <c r="Q64" s="74"/>
      <c r="R64" s="74"/>
      <c r="S64" s="74"/>
      <c r="T64" s="16"/>
      <c r="U64" s="15"/>
      <c r="V64" s="15"/>
      <c r="W64" s="15"/>
      <c r="Y64" s="14"/>
      <c r="Z64" s="15"/>
      <c r="AA64" s="16"/>
      <c r="AB64" s="16"/>
      <c r="AC64" s="16"/>
      <c r="AD64" s="16"/>
      <c r="AE64" s="16"/>
      <c r="AF64" s="16"/>
      <c r="AG64" s="16"/>
      <c r="AH64" s="16"/>
      <c r="AI64" s="15"/>
      <c r="AJ64" s="15"/>
      <c r="AK64" s="15"/>
      <c r="AL64" s="15"/>
      <c r="AM64" s="15"/>
      <c r="AN64" s="15"/>
      <c r="AO64" s="15"/>
      <c r="AP64" s="15"/>
      <c r="AQ64" s="15"/>
      <c r="AR64" s="16"/>
    </row>
    <row r="65" spans="2:44" s="13" customFormat="1">
      <c r="D65" s="411" t="s">
        <v>455</v>
      </c>
      <c r="E65" s="12" t="s">
        <v>1171</v>
      </c>
      <c r="F65" s="12" t="s">
        <v>1214</v>
      </c>
      <c r="G65" s="16" t="s">
        <v>185</v>
      </c>
      <c r="H65" s="8" t="s">
        <v>1214</v>
      </c>
      <c r="I65" s="411" t="s">
        <v>455</v>
      </c>
      <c r="J65" s="8"/>
      <c r="K65" s="8"/>
      <c r="L65" s="22" t="s">
        <v>199</v>
      </c>
      <c r="M65" s="24" t="s">
        <v>1172</v>
      </c>
      <c r="N65" s="16" t="s">
        <v>210</v>
      </c>
      <c r="O65" s="1048">
        <f>'8.03 DistributionNetwork'!O19</f>
        <v>0</v>
      </c>
      <c r="P65" s="1048">
        <f>'8.03 DistributionNetwork'!P19</f>
        <v>0</v>
      </c>
      <c r="Q65" s="74"/>
      <c r="R65" s="74"/>
      <c r="S65" s="74"/>
      <c r="T65" s="16"/>
      <c r="U65" s="15"/>
      <c r="V65" s="15"/>
      <c r="W65" s="15"/>
      <c r="Y65" s="14"/>
      <c r="Z65" s="15"/>
      <c r="AA65" s="16"/>
      <c r="AB65" s="16"/>
      <c r="AC65" s="16"/>
      <c r="AD65" s="16"/>
      <c r="AE65" s="16"/>
      <c r="AF65" s="16"/>
      <c r="AG65" s="16"/>
      <c r="AH65" s="16"/>
      <c r="AI65" s="15"/>
      <c r="AJ65" s="15"/>
      <c r="AK65" s="15"/>
      <c r="AL65" s="15"/>
      <c r="AM65" s="15"/>
      <c r="AN65" s="15"/>
      <c r="AO65" s="15"/>
      <c r="AP65" s="15"/>
      <c r="AQ65" s="15"/>
      <c r="AR65" s="16"/>
    </row>
    <row r="66" spans="2:44" s="13" customFormat="1">
      <c r="D66" s="411" t="s">
        <v>459</v>
      </c>
      <c r="E66" s="12" t="s">
        <v>1171</v>
      </c>
      <c r="F66" s="12" t="s">
        <v>1214</v>
      </c>
      <c r="G66" s="16" t="s">
        <v>185</v>
      </c>
      <c r="H66" s="8" t="s">
        <v>1214</v>
      </c>
      <c r="I66" s="411" t="s">
        <v>459</v>
      </c>
      <c r="J66" s="8"/>
      <c r="K66" s="8"/>
      <c r="L66" s="22" t="s">
        <v>199</v>
      </c>
      <c r="M66" s="24" t="s">
        <v>1172</v>
      </c>
      <c r="N66" s="16" t="s">
        <v>210</v>
      </c>
      <c r="O66" s="1048">
        <f>'8.03 DistributionNetwork'!O20</f>
        <v>0</v>
      </c>
      <c r="P66" s="1048">
        <f>'8.03 DistributionNetwork'!P20</f>
        <v>0</v>
      </c>
      <c r="Q66" s="74"/>
      <c r="R66" s="74"/>
      <c r="S66" s="74"/>
      <c r="T66" s="16"/>
      <c r="U66" s="15"/>
      <c r="V66" s="15"/>
      <c r="W66" s="15"/>
      <c r="Y66" s="14"/>
      <c r="Z66" s="15"/>
      <c r="AA66" s="16"/>
      <c r="AB66" s="16"/>
      <c r="AC66" s="16"/>
      <c r="AD66" s="16"/>
      <c r="AE66" s="16"/>
      <c r="AF66" s="16"/>
      <c r="AG66" s="16"/>
      <c r="AH66" s="16"/>
      <c r="AI66" s="15"/>
      <c r="AJ66" s="15"/>
      <c r="AK66" s="15"/>
      <c r="AL66" s="15"/>
      <c r="AM66" s="15"/>
      <c r="AN66" s="15"/>
      <c r="AO66" s="15"/>
      <c r="AP66" s="15"/>
      <c r="AQ66" s="15"/>
      <c r="AR66" s="16"/>
    </row>
    <row r="67" spans="2:44" s="13" customFormat="1">
      <c r="D67" s="411" t="s">
        <v>463</v>
      </c>
      <c r="E67" s="12" t="s">
        <v>1171</v>
      </c>
      <c r="F67" s="12" t="s">
        <v>1214</v>
      </c>
      <c r="G67" s="16" t="s">
        <v>185</v>
      </c>
      <c r="H67" s="8" t="s">
        <v>1214</v>
      </c>
      <c r="I67" s="411" t="s">
        <v>463</v>
      </c>
      <c r="J67" s="8"/>
      <c r="K67" s="8"/>
      <c r="L67" s="22" t="s">
        <v>199</v>
      </c>
      <c r="M67" s="24" t="s">
        <v>1172</v>
      </c>
      <c r="N67" s="16" t="s">
        <v>210</v>
      </c>
      <c r="O67" s="1048">
        <f>'8.03 DistributionNetwork'!O21</f>
        <v>0</v>
      </c>
      <c r="P67" s="1048">
        <f>'8.03 DistributionNetwork'!P21</f>
        <v>0</v>
      </c>
      <c r="Q67" s="74"/>
      <c r="R67" s="74"/>
      <c r="S67" s="74"/>
      <c r="T67" s="16"/>
      <c r="U67" s="15"/>
      <c r="V67" s="15"/>
      <c r="W67" s="15"/>
      <c r="Y67" s="14"/>
      <c r="Z67" s="15"/>
      <c r="AA67" s="16"/>
      <c r="AB67" s="16"/>
      <c r="AC67" s="16"/>
      <c r="AD67" s="16"/>
      <c r="AE67" s="16"/>
      <c r="AF67" s="16"/>
      <c r="AG67" s="16"/>
      <c r="AH67" s="16"/>
      <c r="AI67" s="15"/>
      <c r="AJ67" s="15"/>
      <c r="AK67" s="15"/>
      <c r="AL67" s="15"/>
      <c r="AM67" s="15"/>
      <c r="AN67" s="15"/>
      <c r="AO67" s="15"/>
      <c r="AP67" s="15"/>
      <c r="AQ67" s="15"/>
      <c r="AR67" s="16"/>
    </row>
    <row r="68" spans="2:44" s="13" customFormat="1">
      <c r="D68" s="411" t="s">
        <v>1215</v>
      </c>
      <c r="E68" s="12" t="s">
        <v>1171</v>
      </c>
      <c r="F68" s="12" t="s">
        <v>1214</v>
      </c>
      <c r="G68" s="16" t="s">
        <v>185</v>
      </c>
      <c r="H68" s="8" t="s">
        <v>1214</v>
      </c>
      <c r="I68" s="411" t="s">
        <v>1215</v>
      </c>
      <c r="J68" s="8"/>
      <c r="K68" s="8"/>
      <c r="L68" s="22" t="s">
        <v>199</v>
      </c>
      <c r="M68" s="24" t="s">
        <v>1172</v>
      </c>
      <c r="N68" s="16" t="s">
        <v>210</v>
      </c>
      <c r="O68" s="1048">
        <f>'8.03 DistributionNetwork'!O22</f>
        <v>0</v>
      </c>
      <c r="P68" s="1048">
        <f>'8.03 DistributionNetwork'!P22</f>
        <v>0</v>
      </c>
      <c r="Q68" s="74"/>
      <c r="R68" s="74"/>
      <c r="S68" s="74"/>
      <c r="T68" s="16"/>
      <c r="U68" s="15"/>
      <c r="V68" s="15"/>
      <c r="W68" s="15"/>
      <c r="Y68" s="14"/>
      <c r="Z68" s="15"/>
      <c r="AA68" s="16"/>
      <c r="AB68" s="16"/>
      <c r="AC68" s="16"/>
      <c r="AD68" s="16"/>
      <c r="AE68" s="16"/>
      <c r="AF68" s="16"/>
      <c r="AG68" s="16"/>
      <c r="AH68" s="16"/>
      <c r="AI68" s="15"/>
      <c r="AJ68" s="15"/>
      <c r="AK68" s="15"/>
      <c r="AL68" s="15"/>
      <c r="AM68" s="15"/>
      <c r="AN68" s="15"/>
      <c r="AO68" s="15"/>
      <c r="AP68" s="15"/>
      <c r="AQ68" s="15"/>
      <c r="AR68" s="16"/>
    </row>
    <row r="69" spans="2:44" s="13" customFormat="1" ht="15">
      <c r="B69" s="14"/>
      <c r="C69" s="14"/>
      <c r="D69" s="413" t="s">
        <v>1178</v>
      </c>
      <c r="E69" s="12"/>
      <c r="F69" s="8"/>
      <c r="G69" s="16"/>
      <c r="H69" s="8"/>
      <c r="I69" s="411"/>
      <c r="J69" s="8"/>
      <c r="K69" s="8"/>
      <c r="L69" s="14"/>
      <c r="M69" s="14"/>
      <c r="N69" s="16"/>
      <c r="O69" s="120">
        <f>SUM(O60:O68)</f>
        <v>0</v>
      </c>
      <c r="P69" s="120">
        <f t="shared" ref="P69:S69" si="4">SUM(P60:P68)</f>
        <v>0</v>
      </c>
      <c r="Q69" s="120">
        <f t="shared" si="4"/>
        <v>0</v>
      </c>
      <c r="R69" s="120">
        <f t="shared" si="4"/>
        <v>0</v>
      </c>
      <c r="S69" s="120">
        <f t="shared" si="4"/>
        <v>0</v>
      </c>
      <c r="T69" s="16"/>
      <c r="U69" s="15"/>
      <c r="V69" s="15"/>
      <c r="W69" s="15"/>
      <c r="Y69" s="14"/>
      <c r="Z69" s="15"/>
      <c r="AA69" s="16"/>
      <c r="AB69" s="16"/>
      <c r="AC69" s="16"/>
      <c r="AD69" s="16"/>
      <c r="AE69" s="16"/>
      <c r="AF69" s="16"/>
      <c r="AG69" s="16"/>
      <c r="AH69" s="16"/>
      <c r="AI69" s="15"/>
      <c r="AJ69" s="15"/>
      <c r="AK69" s="15"/>
      <c r="AL69" s="15"/>
      <c r="AM69" s="15"/>
      <c r="AN69" s="15"/>
      <c r="AO69" s="15"/>
      <c r="AP69" s="15"/>
      <c r="AQ69" s="15"/>
      <c r="AR69" s="16"/>
    </row>
    <row r="71" spans="2:44" s="28" customFormat="1" ht="18">
      <c r="B71" s="29" t="s">
        <v>1216</v>
      </c>
    </row>
    <row r="72" spans="2:44" s="13" customFormat="1">
      <c r="F72" s="8"/>
      <c r="G72" s="8"/>
      <c r="H72" s="8"/>
      <c r="I72" s="8"/>
      <c r="J72" s="8"/>
      <c r="K72" s="8"/>
      <c r="L72" s="23"/>
      <c r="M72" s="23"/>
      <c r="N72" s="16"/>
      <c r="Q72" s="14"/>
      <c r="R72" s="15"/>
      <c r="S72" s="16"/>
      <c r="T72" s="16"/>
      <c r="U72" s="15"/>
      <c r="V72" s="15"/>
      <c r="W72" s="15"/>
      <c r="Y72" s="14"/>
      <c r="Z72" s="15"/>
      <c r="AA72" s="16"/>
      <c r="AB72" s="16"/>
      <c r="AC72" s="16"/>
      <c r="AD72" s="16"/>
      <c r="AE72" s="16"/>
      <c r="AF72" s="16"/>
      <c r="AG72" s="16"/>
      <c r="AH72" s="16"/>
      <c r="AI72" s="15"/>
      <c r="AJ72" s="15"/>
      <c r="AK72" s="15"/>
      <c r="AL72" s="15"/>
      <c r="AM72" s="15"/>
      <c r="AN72" s="15"/>
      <c r="AO72" s="15"/>
      <c r="AP72" s="15"/>
      <c r="AQ72" s="15"/>
      <c r="AR72" s="16"/>
    </row>
    <row r="73" spans="2:44">
      <c r="D73" s="92" t="s">
        <v>1217</v>
      </c>
      <c r="E73" s="12" t="s">
        <v>1171</v>
      </c>
      <c r="F73" s="12" t="s">
        <v>1217</v>
      </c>
      <c r="G73" s="21" t="s">
        <v>1046</v>
      </c>
      <c r="H73" s="8" t="s">
        <v>1217</v>
      </c>
      <c r="J73" s="8"/>
      <c r="K73" s="8"/>
      <c r="L73" s="22" t="s">
        <v>199</v>
      </c>
      <c r="M73" s="24" t="s">
        <v>1203</v>
      </c>
      <c r="N73" s="8" t="s">
        <v>200</v>
      </c>
      <c r="O73" s="1048">
        <f>'8.03 DistributionNetwork'!O305</f>
        <v>0</v>
      </c>
      <c r="P73" s="1048">
        <f>'8.03 DistributionNetwork'!P305</f>
        <v>0</v>
      </c>
      <c r="Q73" s="1048">
        <f>'8.03 DistributionNetwork'!Q305</f>
        <v>0</v>
      </c>
      <c r="R73" s="1048">
        <f>'8.03 DistributionNetwork'!R305</f>
        <v>0</v>
      </c>
      <c r="S73" s="1048">
        <f>'8.03 DistributionNetwork'!S305</f>
        <v>0</v>
      </c>
    </row>
    <row r="74" spans="2:44">
      <c r="D74" s="92" t="s">
        <v>1218</v>
      </c>
      <c r="E74" s="12" t="s">
        <v>1171</v>
      </c>
      <c r="F74" s="12" t="s">
        <v>1219</v>
      </c>
      <c r="G74" s="21" t="s">
        <v>1046</v>
      </c>
      <c r="H74" s="8" t="s">
        <v>1219</v>
      </c>
      <c r="I74" s="12" t="s">
        <v>431</v>
      </c>
      <c r="J74" s="8"/>
      <c r="K74" s="8"/>
      <c r="L74" s="22" t="s">
        <v>199</v>
      </c>
      <c r="M74" s="24" t="s">
        <v>1203</v>
      </c>
      <c r="N74" s="8" t="s">
        <v>200</v>
      </c>
      <c r="O74" s="1048">
        <f>'8.03 DistributionNetwork'!O316</f>
        <v>0</v>
      </c>
      <c r="P74" s="1048">
        <f>'8.03 DistributionNetwork'!P316</f>
        <v>0</v>
      </c>
      <c r="Q74" s="1048">
        <f>'8.03 DistributionNetwork'!Q316</f>
        <v>0</v>
      </c>
      <c r="R74" s="1048">
        <f>'8.03 DistributionNetwork'!R316</f>
        <v>0</v>
      </c>
      <c r="S74" s="1048">
        <f>'8.03 DistributionNetwork'!S316</f>
        <v>0</v>
      </c>
    </row>
    <row r="75" spans="2:44">
      <c r="D75" s="16" t="s">
        <v>1220</v>
      </c>
      <c r="E75" s="12" t="s">
        <v>1171</v>
      </c>
      <c r="F75" s="12" t="s">
        <v>1219</v>
      </c>
      <c r="G75" s="21" t="s">
        <v>1046</v>
      </c>
      <c r="H75" s="8" t="s">
        <v>1219</v>
      </c>
      <c r="I75" s="12" t="s">
        <v>1221</v>
      </c>
      <c r="J75" s="8" t="s">
        <v>1222</v>
      </c>
      <c r="K75" s="8"/>
      <c r="L75" s="22" t="s">
        <v>199</v>
      </c>
      <c r="M75" s="24" t="s">
        <v>1203</v>
      </c>
      <c r="N75" s="16" t="s">
        <v>200</v>
      </c>
      <c r="O75" s="1048">
        <f>'8.03 DistributionNetwork'!O338</f>
        <v>0</v>
      </c>
      <c r="P75" s="1048">
        <f>'8.03 DistributionNetwork'!P338</f>
        <v>0</v>
      </c>
      <c r="Q75" s="1048">
        <f>'8.03 DistributionNetwork'!Q338</f>
        <v>0</v>
      </c>
      <c r="R75" s="1048">
        <f>'8.03 DistributionNetwork'!R338</f>
        <v>0</v>
      </c>
      <c r="S75" s="1048">
        <f>'8.03 DistributionNetwork'!S338</f>
        <v>0</v>
      </c>
    </row>
    <row r="76" spans="2:44">
      <c r="D76" s="16" t="s">
        <v>1223</v>
      </c>
      <c r="E76" s="12" t="s">
        <v>1171</v>
      </c>
      <c r="F76" s="12" t="s">
        <v>1219</v>
      </c>
      <c r="G76" s="21" t="s">
        <v>1046</v>
      </c>
      <c r="H76" s="8" t="s">
        <v>1219</v>
      </c>
      <c r="I76" s="12" t="s">
        <v>1221</v>
      </c>
      <c r="J76" s="8" t="s">
        <v>1224</v>
      </c>
      <c r="K76" s="8"/>
      <c r="L76" s="22" t="s">
        <v>199</v>
      </c>
      <c r="M76" s="24" t="s">
        <v>1203</v>
      </c>
      <c r="N76" s="16" t="s">
        <v>200</v>
      </c>
      <c r="O76" s="1048">
        <f>'8.03 DistributionNetwork'!O327</f>
        <v>0</v>
      </c>
      <c r="P76" s="1048">
        <f>'8.03 DistributionNetwork'!P327</f>
        <v>0</v>
      </c>
      <c r="Q76" s="1048">
        <f>'8.03 DistributionNetwork'!Q327</f>
        <v>0</v>
      </c>
      <c r="R76" s="1048">
        <f>'8.03 DistributionNetwork'!R327</f>
        <v>0</v>
      </c>
      <c r="S76" s="1048">
        <f>'8.03 DistributionNetwork'!S327</f>
        <v>0</v>
      </c>
    </row>
    <row r="77" spans="2:44" s="13" customFormat="1" ht="15">
      <c r="B77" s="14"/>
      <c r="C77" s="14"/>
      <c r="D77" s="413" t="s">
        <v>1178</v>
      </c>
      <c r="E77" s="12"/>
      <c r="F77" s="8"/>
      <c r="G77" s="16"/>
      <c r="H77" s="8"/>
      <c r="I77" s="411"/>
      <c r="J77" s="8"/>
      <c r="K77" s="8"/>
      <c r="L77" s="14"/>
      <c r="M77" s="14"/>
      <c r="N77" s="16"/>
      <c r="O77" s="120">
        <f>SUM(O73:O76)</f>
        <v>0</v>
      </c>
      <c r="P77" s="120">
        <f t="shared" ref="P77:S77" si="5">SUM(P73:P76)</f>
        <v>0</v>
      </c>
      <c r="Q77" s="120">
        <f t="shared" si="5"/>
        <v>0</v>
      </c>
      <c r="R77" s="120">
        <f t="shared" si="5"/>
        <v>0</v>
      </c>
      <c r="S77" s="120">
        <f t="shared" si="5"/>
        <v>0</v>
      </c>
      <c r="T77" s="16"/>
      <c r="U77" s="15"/>
      <c r="V77" s="15"/>
      <c r="W77" s="15"/>
      <c r="Y77" s="14"/>
      <c r="Z77" s="15"/>
      <c r="AA77" s="16"/>
      <c r="AB77" s="16"/>
      <c r="AC77" s="16"/>
      <c r="AD77" s="16"/>
      <c r="AE77" s="16"/>
      <c r="AF77" s="16"/>
      <c r="AG77" s="16"/>
      <c r="AH77" s="16"/>
      <c r="AI77" s="15"/>
      <c r="AJ77" s="15"/>
      <c r="AK77" s="15"/>
      <c r="AL77" s="15"/>
      <c r="AM77" s="15"/>
      <c r="AN77" s="15"/>
      <c r="AO77" s="15"/>
      <c r="AP77" s="15"/>
      <c r="AQ77" s="15"/>
      <c r="AR77" s="16"/>
    </row>
    <row r="79" spans="2:44" s="28" customFormat="1" ht="18">
      <c r="B79" s="29" t="s">
        <v>1225</v>
      </c>
    </row>
    <row r="80" spans="2:44" s="13" customFormat="1">
      <c r="F80" s="8"/>
      <c r="G80" s="8"/>
      <c r="H80" s="8"/>
      <c r="I80" s="8"/>
      <c r="J80" s="8"/>
      <c r="K80" s="8"/>
      <c r="L80" s="23"/>
      <c r="M80" s="23"/>
      <c r="N80" s="16"/>
      <c r="Q80" s="14"/>
      <c r="R80" s="15"/>
      <c r="S80" s="16"/>
      <c r="T80" s="16"/>
      <c r="U80" s="15"/>
      <c r="V80" s="15"/>
      <c r="W80" s="15"/>
      <c r="Y80" s="14"/>
      <c r="Z80" s="15"/>
      <c r="AA80" s="16"/>
      <c r="AB80" s="16"/>
      <c r="AC80" s="16"/>
      <c r="AD80" s="16"/>
      <c r="AE80" s="16"/>
      <c r="AF80" s="16"/>
      <c r="AG80" s="16"/>
      <c r="AH80" s="16"/>
      <c r="AI80" s="15"/>
      <c r="AJ80" s="15"/>
      <c r="AK80" s="15"/>
      <c r="AL80" s="15"/>
      <c r="AM80" s="15"/>
      <c r="AN80" s="15"/>
      <c r="AO80" s="15"/>
      <c r="AP80" s="15"/>
      <c r="AQ80" s="15"/>
      <c r="AR80" s="16"/>
    </row>
    <row r="81" spans="1:44">
      <c r="D81" s="92" t="s">
        <v>1226</v>
      </c>
      <c r="E81" s="12" t="s">
        <v>1171</v>
      </c>
      <c r="G81" s="21" t="s">
        <v>197</v>
      </c>
      <c r="I81" s="92" t="s">
        <v>1226</v>
      </c>
      <c r="J81" s="8"/>
      <c r="K81" s="8"/>
      <c r="L81" s="22" t="s">
        <v>199</v>
      </c>
      <c r="M81" s="24" t="s">
        <v>1203</v>
      </c>
      <c r="N81" s="8" t="s">
        <v>200</v>
      </c>
      <c r="O81" s="1048">
        <f>'8.03 DistributionNetwork'!O343</f>
        <v>0</v>
      </c>
      <c r="P81" s="1048">
        <f>'8.03 DistributionNetwork'!P343</f>
        <v>0</v>
      </c>
      <c r="Q81" s="1048">
        <f>'8.03 DistributionNetwork'!Q343</f>
        <v>0</v>
      </c>
      <c r="R81" s="1048">
        <f>'8.03 DistributionNetwork'!R343</f>
        <v>0</v>
      </c>
      <c r="S81" s="1048">
        <f>'8.03 DistributionNetwork'!S343</f>
        <v>0</v>
      </c>
      <c r="T81" s="1048">
        <f>'8.03 DistributionNetwork'!T343</f>
        <v>0</v>
      </c>
      <c r="U81" s="1048">
        <f>'8.03 DistributionNetwork'!U343</f>
        <v>0</v>
      </c>
      <c r="V81" s="1048">
        <f>'8.03 DistributionNetwork'!V343</f>
        <v>0</v>
      </c>
      <c r="W81" s="1048">
        <f>'8.03 DistributionNetwork'!W343</f>
        <v>0</v>
      </c>
      <c r="X81" s="1048">
        <f>'8.03 DistributionNetwork'!X343</f>
        <v>0</v>
      </c>
      <c r="Y81" s="1048">
        <f>'8.03 DistributionNetwork'!Y343</f>
        <v>0</v>
      </c>
      <c r="Z81" s="1048">
        <f>'8.03 DistributionNetwork'!Z343</f>
        <v>0</v>
      </c>
      <c r="AA81" s="1048">
        <f>'8.03 DistributionNetwork'!AA343</f>
        <v>0</v>
      </c>
      <c r="AB81" s="1048">
        <f>'8.03 DistributionNetwork'!AB343</f>
        <v>0</v>
      </c>
      <c r="AC81" s="1048">
        <f>'8.03 DistributionNetwork'!AC343</f>
        <v>0</v>
      </c>
      <c r="AD81" s="1048">
        <f>'8.03 DistributionNetwork'!AD343</f>
        <v>0</v>
      </c>
      <c r="AE81" s="1048">
        <f>'8.03 DistributionNetwork'!AE343</f>
        <v>0</v>
      </c>
      <c r="AF81" s="1048">
        <f>'8.03 DistributionNetwork'!AF343</f>
        <v>0</v>
      </c>
      <c r="AG81" s="1048">
        <f>'8.03 DistributionNetwork'!AG343</f>
        <v>0</v>
      </c>
      <c r="AH81" s="1048">
        <f>'8.03 DistributionNetwork'!AH343</f>
        <v>0</v>
      </c>
      <c r="AI81" s="1048">
        <f>'8.03 DistributionNetwork'!AI343</f>
        <v>0</v>
      </c>
      <c r="AJ81" s="1048">
        <f>'8.03 DistributionNetwork'!AJ343</f>
        <v>0</v>
      </c>
      <c r="AK81" s="1048">
        <f>'8.03 DistributionNetwork'!AK343</f>
        <v>0</v>
      </c>
    </row>
    <row r="82" spans="1:44">
      <c r="D82" s="92" t="s">
        <v>224</v>
      </c>
      <c r="E82" s="12" t="s">
        <v>1171</v>
      </c>
      <c r="G82" s="21" t="s">
        <v>197</v>
      </c>
      <c r="H82" s="8"/>
      <c r="I82" s="92" t="s">
        <v>224</v>
      </c>
      <c r="J82" s="8"/>
      <c r="K82" s="8"/>
      <c r="L82" s="22" t="s">
        <v>199</v>
      </c>
      <c r="M82" s="24" t="s">
        <v>1203</v>
      </c>
      <c r="N82" s="8" t="s">
        <v>200</v>
      </c>
      <c r="O82" s="1048">
        <f>'8.03 DistributionNetwork'!O344</f>
        <v>0</v>
      </c>
      <c r="P82" s="1048">
        <f>'8.03 DistributionNetwork'!P344</f>
        <v>0</v>
      </c>
      <c r="Q82" s="1048">
        <f>'8.03 DistributionNetwork'!Q344</f>
        <v>0</v>
      </c>
      <c r="R82" s="1048">
        <f>'8.03 DistributionNetwork'!R344</f>
        <v>0</v>
      </c>
      <c r="S82" s="1048">
        <f>'8.03 DistributionNetwork'!S344</f>
        <v>0</v>
      </c>
      <c r="T82" s="1048">
        <f>'8.03 DistributionNetwork'!T344</f>
        <v>0</v>
      </c>
      <c r="U82" s="1048">
        <f>'8.03 DistributionNetwork'!U344</f>
        <v>0</v>
      </c>
      <c r="V82" s="1048">
        <f>'8.03 DistributionNetwork'!V344</f>
        <v>0</v>
      </c>
      <c r="W82" s="1048">
        <f>'8.03 DistributionNetwork'!W344</f>
        <v>0</v>
      </c>
      <c r="X82" s="1048">
        <f>'8.03 DistributionNetwork'!X344</f>
        <v>0</v>
      </c>
      <c r="Y82" s="1048">
        <f>'8.03 DistributionNetwork'!Y344</f>
        <v>0</v>
      </c>
      <c r="Z82" s="1048">
        <f>'8.03 DistributionNetwork'!Z344</f>
        <v>0</v>
      </c>
      <c r="AA82" s="1048">
        <f>'8.03 DistributionNetwork'!AA344</f>
        <v>0</v>
      </c>
      <c r="AB82" s="1048">
        <f>'8.03 DistributionNetwork'!AB344</f>
        <v>0</v>
      </c>
      <c r="AC82" s="1048">
        <f>'8.03 DistributionNetwork'!AC344</f>
        <v>0</v>
      </c>
      <c r="AD82" s="1048">
        <f>'8.03 DistributionNetwork'!AD344</f>
        <v>0</v>
      </c>
      <c r="AE82" s="1048">
        <f>'8.03 DistributionNetwork'!AE344</f>
        <v>0</v>
      </c>
      <c r="AF82" s="1048">
        <f>'8.03 DistributionNetwork'!AF344</f>
        <v>0</v>
      </c>
      <c r="AG82" s="1048">
        <f>'8.03 DistributionNetwork'!AG344</f>
        <v>0</v>
      </c>
      <c r="AH82" s="1048">
        <f>'8.03 DistributionNetwork'!AH344</f>
        <v>0</v>
      </c>
      <c r="AI82" s="1048">
        <f>'8.03 DistributionNetwork'!AI344</f>
        <v>0</v>
      </c>
      <c r="AJ82" s="1048">
        <f>'8.03 DistributionNetwork'!AJ344</f>
        <v>0</v>
      </c>
      <c r="AK82" s="1048">
        <f>'8.03 DistributionNetwork'!AK344</f>
        <v>0</v>
      </c>
    </row>
    <row r="83" spans="1:44">
      <c r="D83" s="92" t="s">
        <v>1227</v>
      </c>
      <c r="E83" s="12" t="s">
        <v>1171</v>
      </c>
      <c r="G83" s="21" t="s">
        <v>197</v>
      </c>
      <c r="H83" s="8"/>
      <c r="I83" s="92" t="s">
        <v>1227</v>
      </c>
      <c r="J83" s="8"/>
      <c r="K83" s="8"/>
      <c r="L83" s="22" t="s">
        <v>199</v>
      </c>
      <c r="M83" s="24" t="s">
        <v>1203</v>
      </c>
      <c r="N83" s="16" t="s">
        <v>200</v>
      </c>
      <c r="O83" s="1048">
        <f>'8.03 DistributionNetwork'!O345</f>
        <v>0</v>
      </c>
      <c r="P83" s="1048">
        <f>'8.03 DistributionNetwork'!P345</f>
        <v>0</v>
      </c>
      <c r="Q83" s="1048">
        <f>'8.03 DistributionNetwork'!Q345</f>
        <v>0</v>
      </c>
      <c r="R83" s="1048">
        <f>'8.03 DistributionNetwork'!R345</f>
        <v>0</v>
      </c>
      <c r="S83" s="1048">
        <f>'8.03 DistributionNetwork'!S345</f>
        <v>0</v>
      </c>
      <c r="T83" s="1048">
        <f>'8.03 DistributionNetwork'!T345</f>
        <v>0</v>
      </c>
      <c r="U83" s="1048">
        <f>'8.03 DistributionNetwork'!U345</f>
        <v>0</v>
      </c>
      <c r="V83" s="1048">
        <f>'8.03 DistributionNetwork'!V345</f>
        <v>0</v>
      </c>
      <c r="W83" s="1048">
        <f>'8.03 DistributionNetwork'!W345</f>
        <v>0</v>
      </c>
      <c r="X83" s="1048">
        <f>'8.03 DistributionNetwork'!X345</f>
        <v>0</v>
      </c>
      <c r="Y83" s="1048">
        <f>'8.03 DistributionNetwork'!Y345</f>
        <v>0</v>
      </c>
      <c r="Z83" s="1048">
        <f>'8.03 DistributionNetwork'!Z345</f>
        <v>0</v>
      </c>
      <c r="AA83" s="1048">
        <f>'8.03 DistributionNetwork'!AA345</f>
        <v>0</v>
      </c>
      <c r="AB83" s="1048">
        <f>'8.03 DistributionNetwork'!AB345</f>
        <v>0</v>
      </c>
      <c r="AC83" s="1048">
        <f>'8.03 DistributionNetwork'!AC345</f>
        <v>0</v>
      </c>
      <c r="AD83" s="1048">
        <f>'8.03 DistributionNetwork'!AD345</f>
        <v>0</v>
      </c>
      <c r="AE83" s="1048">
        <f>'8.03 DistributionNetwork'!AE345</f>
        <v>0</v>
      </c>
      <c r="AF83" s="1048">
        <f>'8.03 DistributionNetwork'!AF345</f>
        <v>0</v>
      </c>
      <c r="AG83" s="1048">
        <f>'8.03 DistributionNetwork'!AG345</f>
        <v>0</v>
      </c>
      <c r="AH83" s="1048">
        <f>'8.03 DistributionNetwork'!AH345</f>
        <v>0</v>
      </c>
      <c r="AI83" s="1048">
        <f>'8.03 DistributionNetwork'!AI345</f>
        <v>0</v>
      </c>
      <c r="AJ83" s="1048">
        <f>'8.03 DistributionNetwork'!AJ345</f>
        <v>0</v>
      </c>
      <c r="AK83" s="1048">
        <f>'8.03 DistributionNetwork'!AK345</f>
        <v>0</v>
      </c>
    </row>
    <row r="84" spans="1:44">
      <c r="D84" s="92" t="s">
        <v>219</v>
      </c>
      <c r="E84" s="12" t="s">
        <v>1171</v>
      </c>
      <c r="G84" s="21" t="s">
        <v>197</v>
      </c>
      <c r="H84" s="8"/>
      <c r="I84" s="92" t="s">
        <v>219</v>
      </c>
      <c r="J84" s="8"/>
      <c r="K84" s="8"/>
      <c r="L84" s="22" t="s">
        <v>199</v>
      </c>
      <c r="M84" s="24" t="s">
        <v>1203</v>
      </c>
      <c r="N84" s="16" t="s">
        <v>200</v>
      </c>
      <c r="O84" s="1048">
        <f>'8.03 DistributionNetwork'!O346</f>
        <v>0</v>
      </c>
      <c r="P84" s="1048">
        <f>'8.03 DistributionNetwork'!P346</f>
        <v>0</v>
      </c>
      <c r="Q84" s="1048">
        <f>'8.03 DistributionNetwork'!Q346</f>
        <v>0</v>
      </c>
      <c r="R84" s="1048">
        <f>'8.03 DistributionNetwork'!R346</f>
        <v>0</v>
      </c>
      <c r="S84" s="1048">
        <f>'8.03 DistributionNetwork'!S346</f>
        <v>0</v>
      </c>
      <c r="T84" s="1048">
        <f>'8.03 DistributionNetwork'!T346</f>
        <v>0</v>
      </c>
      <c r="U84" s="1048">
        <f>'8.03 DistributionNetwork'!U346</f>
        <v>0</v>
      </c>
      <c r="V84" s="1048">
        <f>'8.03 DistributionNetwork'!V346</f>
        <v>0</v>
      </c>
      <c r="W84" s="1048">
        <f>'8.03 DistributionNetwork'!W346</f>
        <v>0</v>
      </c>
      <c r="X84" s="1048">
        <f>'8.03 DistributionNetwork'!X346</f>
        <v>0</v>
      </c>
      <c r="Y84" s="1048">
        <f>'8.03 DistributionNetwork'!Y346</f>
        <v>0</v>
      </c>
      <c r="Z84" s="1048">
        <f>'8.03 DistributionNetwork'!Z346</f>
        <v>0</v>
      </c>
      <c r="AA84" s="1048">
        <f>'8.03 DistributionNetwork'!AA346</f>
        <v>0</v>
      </c>
      <c r="AB84" s="1048">
        <f>'8.03 DistributionNetwork'!AB346</f>
        <v>0</v>
      </c>
      <c r="AC84" s="1048">
        <f>'8.03 DistributionNetwork'!AC346</f>
        <v>0</v>
      </c>
      <c r="AD84" s="1048">
        <f>'8.03 DistributionNetwork'!AD346</f>
        <v>0</v>
      </c>
      <c r="AE84" s="1048">
        <f>'8.03 DistributionNetwork'!AE346</f>
        <v>0</v>
      </c>
      <c r="AF84" s="1048">
        <f>'8.03 DistributionNetwork'!AF346</f>
        <v>0</v>
      </c>
      <c r="AG84" s="1048">
        <f>'8.03 DistributionNetwork'!AG346</f>
        <v>0</v>
      </c>
      <c r="AH84" s="1048">
        <f>'8.03 DistributionNetwork'!AH346</f>
        <v>0</v>
      </c>
      <c r="AI84" s="1048">
        <f>'8.03 DistributionNetwork'!AI346</f>
        <v>0</v>
      </c>
      <c r="AJ84" s="1048">
        <f>'8.03 DistributionNetwork'!AJ346</f>
        <v>0</v>
      </c>
      <c r="AK84" s="1048">
        <f>'8.03 DistributionNetwork'!AK346</f>
        <v>0</v>
      </c>
    </row>
    <row r="85" spans="1:44" s="13" customFormat="1" ht="15">
      <c r="B85" s="14"/>
      <c r="C85" s="14"/>
      <c r="D85" s="413" t="s">
        <v>1178</v>
      </c>
      <c r="E85" s="12"/>
      <c r="F85" s="8"/>
      <c r="G85" s="16"/>
      <c r="H85" s="8"/>
      <c r="I85" s="411"/>
      <c r="J85" s="8"/>
      <c r="K85" s="8"/>
      <c r="L85" s="14"/>
      <c r="M85" s="14"/>
      <c r="N85" s="16"/>
      <c r="O85" s="120">
        <f>SUM(O81:O84)</f>
        <v>0</v>
      </c>
      <c r="P85" s="120">
        <f t="shared" ref="P85" si="6">SUM(P81:P84)</f>
        <v>0</v>
      </c>
      <c r="Q85" s="120">
        <f t="shared" ref="Q85" si="7">SUM(Q81:Q84)</f>
        <v>0</v>
      </c>
      <c r="R85" s="120">
        <f t="shared" ref="R85" si="8">SUM(R81:R84)</f>
        <v>0</v>
      </c>
      <c r="S85" s="120">
        <f t="shared" ref="S85" si="9">SUM(S81:S84)</f>
        <v>0</v>
      </c>
      <c r="T85" s="16"/>
      <c r="U85" s="15"/>
      <c r="V85" s="15"/>
      <c r="W85" s="15"/>
      <c r="Y85" s="14"/>
      <c r="Z85" s="15"/>
      <c r="AA85" s="16"/>
      <c r="AB85" s="16"/>
      <c r="AC85" s="16"/>
      <c r="AD85" s="16"/>
      <c r="AE85" s="16"/>
      <c r="AF85" s="16"/>
      <c r="AG85" s="16"/>
      <c r="AH85" s="16"/>
      <c r="AI85" s="15"/>
      <c r="AJ85" s="15"/>
      <c r="AK85" s="15"/>
      <c r="AL85" s="15"/>
      <c r="AM85" s="15"/>
      <c r="AN85" s="15"/>
      <c r="AO85" s="15"/>
      <c r="AP85" s="15"/>
      <c r="AQ85" s="15"/>
      <c r="AR85" s="16"/>
    </row>
    <row r="87" spans="1:44" s="28" customFormat="1" ht="18">
      <c r="B87" s="29" t="s">
        <v>1228</v>
      </c>
    </row>
    <row r="89" spans="1:44" ht="15.75">
      <c r="A89" s="8"/>
      <c r="B89" s="9"/>
      <c r="C89" s="9"/>
      <c r="D89" s="92" t="s">
        <v>1229</v>
      </c>
      <c r="E89" s="12" t="s">
        <v>1171</v>
      </c>
      <c r="G89" s="21" t="s">
        <v>1230</v>
      </c>
      <c r="H89" s="92"/>
      <c r="I89" s="92" t="s">
        <v>1229</v>
      </c>
      <c r="J89" s="8"/>
      <c r="K89" s="8"/>
      <c r="L89" s="22" t="s">
        <v>199</v>
      </c>
      <c r="M89" s="24" t="s">
        <v>1203</v>
      </c>
      <c r="N89" s="8" t="s">
        <v>200</v>
      </c>
      <c r="O89" s="1048">
        <f>'6.12 Risers'!N162</f>
        <v>0</v>
      </c>
      <c r="P89" s="1048">
        <f>'6.12 Risers'!O162</f>
        <v>0</v>
      </c>
      <c r="Q89" s="1048">
        <f>'6.12 Risers'!P162</f>
        <v>0</v>
      </c>
      <c r="R89" s="1048">
        <f>'6.12 Risers'!Q162</f>
        <v>0</v>
      </c>
      <c r="S89" s="1048">
        <f>'6.12 Risers'!R162</f>
        <v>0</v>
      </c>
      <c r="T89" s="11"/>
      <c r="U89" s="11"/>
      <c r="V89" s="11"/>
      <c r="W89" s="11"/>
      <c r="X89" s="11"/>
      <c r="Y89" s="8"/>
      <c r="Z89" s="8"/>
      <c r="AA89" s="8"/>
      <c r="AB89" s="8"/>
      <c r="AC89" s="8"/>
      <c r="AD89" s="8"/>
      <c r="AE89" s="8"/>
      <c r="AF89" s="8"/>
      <c r="AG89" s="11"/>
      <c r="AH89" s="11"/>
      <c r="AI89" s="11"/>
      <c r="AJ89" s="11"/>
      <c r="AK89" s="11"/>
    </row>
    <row r="90" spans="1:44" ht="15.75">
      <c r="A90" s="8"/>
      <c r="B90" s="9"/>
      <c r="C90" s="9"/>
      <c r="D90" s="92" t="s">
        <v>1231</v>
      </c>
      <c r="E90" s="12" t="s">
        <v>1171</v>
      </c>
      <c r="G90" s="12" t="s">
        <v>1230</v>
      </c>
      <c r="H90" s="92"/>
      <c r="I90" s="92" t="s">
        <v>1231</v>
      </c>
      <c r="J90" s="8"/>
      <c r="K90" s="8"/>
      <c r="L90" s="22" t="s">
        <v>199</v>
      </c>
      <c r="M90" s="24" t="s">
        <v>1203</v>
      </c>
      <c r="N90" s="8" t="s">
        <v>200</v>
      </c>
      <c r="O90" s="1048">
        <f>'6.12 Risers'!N163</f>
        <v>0</v>
      </c>
      <c r="P90" s="1048">
        <f>'6.12 Risers'!O163</f>
        <v>0</v>
      </c>
      <c r="Q90" s="1048">
        <f>'6.12 Risers'!P163</f>
        <v>0</v>
      </c>
      <c r="R90" s="1048">
        <f>'6.12 Risers'!Q163</f>
        <v>0</v>
      </c>
      <c r="S90" s="1048">
        <f>'6.12 Risers'!R163</f>
        <v>0</v>
      </c>
      <c r="T90" s="11"/>
      <c r="U90" s="11"/>
      <c r="V90" s="11"/>
      <c r="W90" s="11"/>
      <c r="X90" s="11"/>
      <c r="Y90" s="8"/>
      <c r="Z90" s="8"/>
      <c r="AA90" s="8"/>
      <c r="AB90" s="8"/>
      <c r="AC90" s="8"/>
      <c r="AD90" s="8"/>
      <c r="AE90" s="8"/>
      <c r="AF90" s="8"/>
      <c r="AG90" s="11"/>
      <c r="AH90" s="11"/>
      <c r="AI90" s="11"/>
      <c r="AJ90" s="11"/>
      <c r="AK90" s="11"/>
    </row>
    <row r="91" spans="1:44" ht="15.75">
      <c r="A91" s="8"/>
      <c r="B91" s="9"/>
      <c r="C91" s="9"/>
      <c r="D91" s="92" t="s">
        <v>1232</v>
      </c>
      <c r="E91" s="12" t="s">
        <v>1171</v>
      </c>
      <c r="G91" s="12" t="s">
        <v>1230</v>
      </c>
      <c r="H91" s="92"/>
      <c r="I91" s="92" t="s">
        <v>1232</v>
      </c>
      <c r="J91" s="8"/>
      <c r="K91" s="8"/>
      <c r="L91" s="22" t="s">
        <v>199</v>
      </c>
      <c r="M91" s="24" t="s">
        <v>1203</v>
      </c>
      <c r="N91" s="16" t="s">
        <v>200</v>
      </c>
      <c r="O91" s="1048">
        <f>'6.12 Risers'!N164</f>
        <v>0</v>
      </c>
      <c r="P91" s="1048">
        <f>'6.12 Risers'!O164</f>
        <v>0</v>
      </c>
      <c r="Q91" s="1048">
        <f>'6.12 Risers'!P164</f>
        <v>0</v>
      </c>
      <c r="R91" s="1048">
        <f>'6.12 Risers'!Q164</f>
        <v>0</v>
      </c>
      <c r="S91" s="1048">
        <f>'6.12 Risers'!R164</f>
        <v>0</v>
      </c>
      <c r="T91" s="11"/>
      <c r="U91" s="11"/>
      <c r="V91" s="11"/>
      <c r="W91" s="11"/>
      <c r="X91" s="11"/>
      <c r="Y91" s="8"/>
      <c r="Z91" s="8"/>
      <c r="AA91" s="8"/>
      <c r="AB91" s="8"/>
      <c r="AC91" s="8"/>
      <c r="AD91" s="8"/>
      <c r="AE91" s="8"/>
      <c r="AF91" s="8"/>
      <c r="AG91" s="11"/>
      <c r="AH91" s="11"/>
      <c r="AI91" s="11"/>
      <c r="AJ91" s="11"/>
      <c r="AK91" s="11"/>
    </row>
    <row r="92" spans="1:44" s="13" customFormat="1" ht="15">
      <c r="B92" s="14"/>
      <c r="C92" s="14"/>
      <c r="D92" s="413" t="s">
        <v>1178</v>
      </c>
      <c r="E92" s="12"/>
      <c r="F92" s="8"/>
      <c r="G92" s="16"/>
      <c r="H92" s="8"/>
      <c r="I92" s="411"/>
      <c r="J92" s="8"/>
      <c r="K92" s="8"/>
      <c r="L92" s="14"/>
      <c r="M92" s="14"/>
      <c r="N92" s="16"/>
      <c r="O92" s="120">
        <f>SUM(O89:O91)</f>
        <v>0</v>
      </c>
      <c r="P92" s="120">
        <f t="shared" ref="P92:S92" si="10">SUM(P89:P91)</f>
        <v>0</v>
      </c>
      <c r="Q92" s="120">
        <f t="shared" si="10"/>
        <v>0</v>
      </c>
      <c r="R92" s="120">
        <f t="shared" si="10"/>
        <v>0</v>
      </c>
      <c r="S92" s="120">
        <f t="shared" si="10"/>
        <v>0</v>
      </c>
      <c r="T92" s="16"/>
      <c r="U92" s="15"/>
      <c r="V92" s="15"/>
      <c r="W92" s="15"/>
      <c r="Y92" s="14"/>
      <c r="Z92" s="15"/>
      <c r="AA92" s="16"/>
      <c r="AB92" s="16"/>
      <c r="AC92" s="16"/>
      <c r="AD92" s="16"/>
      <c r="AE92" s="16"/>
      <c r="AF92" s="16"/>
      <c r="AG92" s="16"/>
      <c r="AH92" s="16"/>
      <c r="AI92" s="15"/>
      <c r="AJ92" s="15"/>
      <c r="AK92" s="15"/>
      <c r="AL92" s="15"/>
      <c r="AM92" s="15"/>
      <c r="AN92" s="15"/>
      <c r="AO92" s="15"/>
      <c r="AP92" s="15"/>
      <c r="AQ92" s="15"/>
      <c r="AR92" s="16"/>
    </row>
    <row r="93" spans="1:44" s="13" customFormat="1">
      <c r="E93" s="12"/>
      <c r="F93" s="12"/>
      <c r="G93" s="12"/>
      <c r="H93" s="12"/>
      <c r="I93" s="12"/>
      <c r="J93" s="8"/>
      <c r="K93" s="8"/>
      <c r="L93" s="23"/>
      <c r="M93" s="23"/>
      <c r="N93" s="16"/>
      <c r="Q93" s="14"/>
      <c r="R93" s="15"/>
      <c r="S93" s="16"/>
      <c r="T93" s="16"/>
      <c r="U93" s="15"/>
      <c r="V93" s="15"/>
      <c r="W93" s="15"/>
      <c r="Y93" s="14"/>
      <c r="Z93" s="15"/>
      <c r="AA93" s="16"/>
      <c r="AB93" s="16"/>
      <c r="AC93" s="16"/>
      <c r="AD93" s="16"/>
      <c r="AE93" s="16"/>
      <c r="AF93" s="16"/>
      <c r="AG93" s="16"/>
      <c r="AH93" s="16"/>
      <c r="AI93" s="15"/>
      <c r="AJ93" s="15"/>
      <c r="AK93" s="15"/>
      <c r="AL93" s="15"/>
      <c r="AM93" s="15"/>
      <c r="AN93" s="15"/>
      <c r="AO93" s="15"/>
      <c r="AP93" s="15"/>
      <c r="AQ93" s="15"/>
      <c r="AR93" s="16"/>
    </row>
    <row r="94" spans="1:44" s="28" customFormat="1" ht="18">
      <c r="B94" s="29" t="s">
        <v>1164</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6772E-7B0E-4676-A4BE-7482DB567376}">
  <sheetPr codeName="Sheet9">
    <tabColor theme="4"/>
    <pageSetUpPr autoPageBreaks="0"/>
  </sheetPr>
  <dimension ref="A1:S43"/>
  <sheetViews>
    <sheetView zoomScale="70" zoomScaleNormal="70" workbookViewId="0">
      <selection activeCell="J12" sqref="J12"/>
    </sheetView>
  </sheetViews>
  <sheetFormatPr defaultColWidth="14" defaultRowHeight="14.25"/>
  <cols>
    <col min="1" max="1" width="12.7109375" style="12" customWidth="1"/>
    <col min="2" max="3" width="1.42578125" style="12" customWidth="1"/>
    <col min="4" max="5" width="23.42578125" style="12" bestFit="1" customWidth="1"/>
    <col min="6" max="7" width="31.5703125" style="12" bestFit="1" customWidth="1"/>
    <col min="8" max="8" width="9.7109375" style="12" bestFit="1" customWidth="1"/>
    <col min="9" max="13" width="18.42578125" style="850" customWidth="1"/>
    <col min="14" max="31" width="18.42578125" style="12" customWidth="1"/>
    <col min="32" max="36" width="14" style="12"/>
    <col min="37" max="54" width="18.42578125" style="12" customWidth="1"/>
    <col min="55" max="16384" width="14" style="12"/>
  </cols>
  <sheetData>
    <row r="1" spans="1:19" s="2" customFormat="1" ht="26.25">
      <c r="A1" s="1" t="s">
        <v>1021</v>
      </c>
      <c r="B1" s="3"/>
      <c r="I1" s="866"/>
      <c r="J1" s="866"/>
      <c r="K1" s="865"/>
      <c r="L1" s="866"/>
      <c r="M1" s="866"/>
      <c r="S1" s="3"/>
    </row>
    <row r="2" spans="1:19" s="2" customFormat="1" ht="26.25">
      <c r="A2" s="4" t="str">
        <f>Cover!$E$13</f>
        <v>Master</v>
      </c>
      <c r="B2" s="3"/>
      <c r="I2" s="866"/>
      <c r="J2" s="866"/>
      <c r="K2" s="866"/>
      <c r="L2" s="866"/>
      <c r="M2" s="866"/>
    </row>
    <row r="3" spans="1:19" s="2" customFormat="1" ht="26.25">
      <c r="A3" s="4">
        <f>Cover!$E$15</f>
        <v>2023</v>
      </c>
      <c r="B3" s="4"/>
      <c r="C3" s="4"/>
      <c r="D3" s="4"/>
      <c r="I3" s="866"/>
      <c r="J3" s="866"/>
      <c r="K3" s="866"/>
      <c r="L3" s="866"/>
      <c r="M3" s="866"/>
    </row>
    <row r="4" spans="1:19" s="6" customFormat="1" ht="27" thickBot="1">
      <c r="A4" s="5" t="s">
        <v>1233</v>
      </c>
      <c r="B4" s="7"/>
      <c r="I4" s="867"/>
      <c r="J4" s="867"/>
      <c r="K4" s="867"/>
      <c r="L4" s="867"/>
      <c r="M4" s="867"/>
    </row>
    <row r="5" spans="1:19" s="287" customFormat="1" ht="15.75">
      <c r="B5" s="288"/>
      <c r="C5" s="288"/>
      <c r="D5" s="10"/>
      <c r="E5" s="10"/>
      <c r="F5" s="10"/>
      <c r="G5" s="10"/>
      <c r="I5" s="872" t="s">
        <v>2</v>
      </c>
      <c r="J5" s="873"/>
      <c r="K5" s="873"/>
      <c r="L5" s="873"/>
      <c r="M5" s="874"/>
    </row>
    <row r="6" spans="1:19" s="287" customFormat="1" ht="15.75">
      <c r="B6" s="288"/>
      <c r="C6" s="288"/>
      <c r="D6" s="37" t="s">
        <v>167</v>
      </c>
      <c r="E6" s="37" t="s">
        <v>168</v>
      </c>
      <c r="F6" s="37" t="s">
        <v>1234</v>
      </c>
      <c r="G6" s="37" t="s">
        <v>1235</v>
      </c>
      <c r="H6" s="294" t="s">
        <v>178</v>
      </c>
      <c r="I6" s="295">
        <v>2022</v>
      </c>
      <c r="J6" s="296">
        <v>2023</v>
      </c>
      <c r="K6" s="296">
        <v>2024</v>
      </c>
      <c r="L6" s="296">
        <v>2025</v>
      </c>
      <c r="M6" s="297">
        <v>2026</v>
      </c>
    </row>
    <row r="7" spans="1:19" s="287" customFormat="1">
      <c r="A7" s="12"/>
      <c r="B7" s="12"/>
      <c r="C7" s="12"/>
      <c r="D7" s="12"/>
      <c r="E7" s="12"/>
      <c r="F7" s="12"/>
      <c r="G7" s="12"/>
      <c r="H7" s="12"/>
      <c r="I7" s="850"/>
      <c r="J7" s="850"/>
      <c r="K7" s="850"/>
      <c r="L7" s="850"/>
      <c r="M7" s="850"/>
    </row>
    <row r="8" spans="1:19" s="287" customFormat="1" ht="18">
      <c r="A8" s="28"/>
      <c r="B8" s="29" t="s">
        <v>1236</v>
      </c>
      <c r="C8" s="28"/>
      <c r="D8" s="28"/>
      <c r="E8" s="28"/>
      <c r="F8" s="28"/>
      <c r="G8" s="28"/>
      <c r="H8" s="28"/>
      <c r="I8" s="851"/>
      <c r="J8" s="851"/>
      <c r="K8" s="851"/>
      <c r="L8" s="851"/>
      <c r="M8" s="851"/>
    </row>
    <row r="9" spans="1:19" s="287" customFormat="1">
      <c r="A9" s="298"/>
      <c r="B9" s="298"/>
      <c r="C9" s="298"/>
      <c r="D9" s="298"/>
      <c r="E9" s="298"/>
      <c r="F9" s="298"/>
      <c r="G9" s="298"/>
      <c r="H9" s="300"/>
      <c r="I9" s="875"/>
      <c r="J9" s="875"/>
      <c r="K9" s="853"/>
      <c r="L9" s="299"/>
      <c r="M9" s="299"/>
    </row>
    <row r="10" spans="1:19" s="287" customFormat="1" ht="15">
      <c r="A10" s="298"/>
      <c r="B10" s="298"/>
      <c r="C10" s="35" t="s">
        <v>1237</v>
      </c>
      <c r="D10" s="35"/>
      <c r="E10" s="34"/>
      <c r="F10" s="34"/>
      <c r="G10" s="34"/>
      <c r="H10" s="34"/>
      <c r="I10" s="854"/>
      <c r="J10" s="854"/>
      <c r="K10" s="854"/>
      <c r="L10" s="854"/>
      <c r="M10" s="854"/>
    </row>
    <row r="11" spans="1:19" s="287" customFormat="1">
      <c r="A11" s="298"/>
      <c r="B11" s="298"/>
      <c r="C11" s="298"/>
      <c r="D11" s="298"/>
      <c r="E11" s="298"/>
      <c r="F11" s="298"/>
      <c r="G11" s="298"/>
      <c r="H11" s="300"/>
      <c r="I11" s="875"/>
      <c r="J11" s="875"/>
      <c r="K11" s="853"/>
      <c r="L11" s="299"/>
      <c r="M11" s="299"/>
    </row>
    <row r="12" spans="1:19" s="287" customFormat="1">
      <c r="A12" s="12"/>
      <c r="B12" s="12"/>
      <c r="C12" s="12"/>
      <c r="D12" s="21"/>
      <c r="E12" s="12"/>
      <c r="F12" s="21" t="s">
        <v>1238</v>
      </c>
      <c r="G12" s="12" t="s">
        <v>1239</v>
      </c>
      <c r="H12" s="287" t="s">
        <v>1240</v>
      </c>
      <c r="I12" s="849">
        <f>'9.03 ODI_Interruption'!I19</f>
        <v>0</v>
      </c>
      <c r="J12" s="849">
        <f>'9.03 ODI_Interruption'!J19</f>
        <v>0</v>
      </c>
      <c r="K12" s="849">
        <f>'9.03 ODI_Interruption'!K19</f>
        <v>0</v>
      </c>
      <c r="L12" s="849">
        <f>'9.03 ODI_Interruption'!L19</f>
        <v>0</v>
      </c>
      <c r="M12" s="849">
        <f>'9.03 ODI_Interruption'!M19</f>
        <v>0</v>
      </c>
    </row>
    <row r="13" spans="1:19" s="287" customFormat="1">
      <c r="A13" s="12"/>
      <c r="B13" s="12"/>
      <c r="C13" s="12"/>
      <c r="D13" s="21"/>
      <c r="E13" s="12"/>
      <c r="F13" s="21" t="s">
        <v>1241</v>
      </c>
      <c r="G13" s="12" t="s">
        <v>1239</v>
      </c>
      <c r="H13" s="287" t="s">
        <v>1240</v>
      </c>
      <c r="I13" s="849" cm="1">
        <f t="array" ref="I13:M13">'9.03 ODI_Interruption'!I39:M39</f>
        <v>0</v>
      </c>
      <c r="J13" s="876">
        <v>0</v>
      </c>
      <c r="K13" s="876">
        <v>0</v>
      </c>
      <c r="L13" s="876">
        <v>0</v>
      </c>
      <c r="M13" s="876">
        <v>0</v>
      </c>
    </row>
    <row r="14" spans="1:19" s="287" customFormat="1">
      <c r="A14" s="12"/>
      <c r="B14" s="12"/>
      <c r="C14" s="12"/>
      <c r="D14" s="21"/>
      <c r="E14" s="12"/>
      <c r="F14" s="21" t="s">
        <v>1242</v>
      </c>
      <c r="G14" s="12" t="s">
        <v>1239</v>
      </c>
      <c r="H14" s="287" t="s">
        <v>1240</v>
      </c>
      <c r="I14" s="849" cm="1">
        <f t="array" ref="I14:M14">'9.03 ODI_Interruption'!I49:M49</f>
        <v>0</v>
      </c>
      <c r="J14" s="876">
        <v>0</v>
      </c>
      <c r="K14" s="876">
        <v>0</v>
      </c>
      <c r="L14" s="876">
        <v>0</v>
      </c>
      <c r="M14" s="876">
        <v>0</v>
      </c>
    </row>
    <row r="15" spans="1:19" s="287" customFormat="1">
      <c r="A15" s="12"/>
      <c r="B15" s="12"/>
      <c r="C15" s="12"/>
      <c r="D15" s="21"/>
      <c r="E15" s="12"/>
      <c r="F15" s="21" t="s">
        <v>1243</v>
      </c>
      <c r="G15" s="12" t="s">
        <v>1239</v>
      </c>
      <c r="H15" s="287" t="s">
        <v>1240</v>
      </c>
      <c r="I15" s="446">
        <f>SUM(I12:I14)</f>
        <v>0</v>
      </c>
      <c r="J15" s="446">
        <f t="shared" ref="J15:M15" si="0">SUM(J12:J14)</f>
        <v>0</v>
      </c>
      <c r="K15" s="446">
        <f t="shared" si="0"/>
        <v>0</v>
      </c>
      <c r="L15" s="446">
        <f t="shared" si="0"/>
        <v>0</v>
      </c>
      <c r="M15" s="446">
        <f t="shared" si="0"/>
        <v>0</v>
      </c>
    </row>
    <row r="16" spans="1:19" s="287" customFormat="1">
      <c r="A16" s="12"/>
      <c r="B16" s="12"/>
      <c r="C16" s="12"/>
      <c r="D16" s="21"/>
      <c r="E16" s="12"/>
      <c r="F16" s="21"/>
      <c r="G16" s="21"/>
      <c r="H16" s="301"/>
      <c r="I16" s="289"/>
      <c r="J16" s="289"/>
      <c r="K16" s="289"/>
      <c r="L16" s="289"/>
      <c r="M16" s="289"/>
    </row>
    <row r="17" spans="1:13" s="287" customFormat="1" ht="15">
      <c r="A17" s="298"/>
      <c r="B17" s="298"/>
      <c r="C17" s="35" t="s">
        <v>1244</v>
      </c>
      <c r="D17" s="35"/>
      <c r="E17" s="34"/>
      <c r="F17" s="34"/>
      <c r="G17" s="34"/>
      <c r="H17" s="34"/>
      <c r="I17" s="854"/>
      <c r="J17" s="854"/>
      <c r="K17" s="854"/>
      <c r="L17" s="854"/>
      <c r="M17" s="854"/>
    </row>
    <row r="18" spans="1:13" s="287" customFormat="1">
      <c r="A18" s="298"/>
      <c r="B18" s="298"/>
      <c r="C18" s="298"/>
      <c r="D18" s="298"/>
      <c r="E18" s="298"/>
      <c r="F18" s="298"/>
      <c r="G18" s="298"/>
      <c r="H18" s="300"/>
      <c r="I18" s="875"/>
      <c r="J18" s="875"/>
      <c r="K18" s="853"/>
      <c r="L18" s="299"/>
      <c r="M18" s="299"/>
    </row>
    <row r="19" spans="1:13" s="287" customFormat="1">
      <c r="A19" s="12"/>
      <c r="B19" s="12"/>
      <c r="C19" s="12"/>
      <c r="D19" s="21"/>
      <c r="E19" s="12"/>
      <c r="F19" s="21" t="s">
        <v>1238</v>
      </c>
      <c r="G19" s="12" t="s">
        <v>1239</v>
      </c>
      <c r="H19" s="287" t="s">
        <v>1245</v>
      </c>
      <c r="I19" s="849">
        <f>'9.03 ODI_Interruption'!I25</f>
        <v>0</v>
      </c>
      <c r="J19" s="849">
        <f>'9.03 ODI_Interruption'!J25</f>
        <v>0</v>
      </c>
      <c r="K19" s="849">
        <f>'9.03 ODI_Interruption'!K25</f>
        <v>0</v>
      </c>
      <c r="L19" s="849">
        <f>'9.03 ODI_Interruption'!L25</f>
        <v>0</v>
      </c>
      <c r="M19" s="849">
        <f>'9.03 ODI_Interruption'!M25</f>
        <v>0</v>
      </c>
    </row>
    <row r="20" spans="1:13" s="287" customFormat="1">
      <c r="A20" s="12"/>
      <c r="B20" s="12"/>
      <c r="C20" s="12"/>
      <c r="D20" s="21"/>
      <c r="E20" s="12"/>
      <c r="F20" s="21" t="s">
        <v>1241</v>
      </c>
      <c r="G20" s="12" t="s">
        <v>1239</v>
      </c>
      <c r="H20" s="287" t="s">
        <v>1245</v>
      </c>
      <c r="I20" s="849">
        <f>'9.03 ODI_Interruption'!I61</f>
        <v>0</v>
      </c>
      <c r="J20" s="849">
        <f>'9.03 ODI_Interruption'!J61</f>
        <v>0</v>
      </c>
      <c r="K20" s="849">
        <f>'9.03 ODI_Interruption'!K61</f>
        <v>0</v>
      </c>
      <c r="L20" s="849">
        <f>'9.03 ODI_Interruption'!L61</f>
        <v>0</v>
      </c>
      <c r="M20" s="849">
        <f>'9.03 ODI_Interruption'!M61</f>
        <v>0</v>
      </c>
    </row>
    <row r="21" spans="1:13" s="287" customFormat="1">
      <c r="A21" s="12"/>
      <c r="B21" s="12"/>
      <c r="C21" s="12"/>
      <c r="D21" s="21"/>
      <c r="E21" s="12"/>
      <c r="F21" s="21" t="s">
        <v>1242</v>
      </c>
      <c r="G21" s="12" t="s">
        <v>1239</v>
      </c>
      <c r="H21" s="287" t="s">
        <v>1245</v>
      </c>
      <c r="I21" s="849">
        <f>'9.03 ODI_Interruption'!I71</f>
        <v>0</v>
      </c>
      <c r="J21" s="849">
        <f>'9.03 ODI_Interruption'!J71</f>
        <v>0</v>
      </c>
      <c r="K21" s="849">
        <f>'9.03 ODI_Interruption'!K71</f>
        <v>0</v>
      </c>
      <c r="L21" s="849">
        <f>'9.03 ODI_Interruption'!L71</f>
        <v>0</v>
      </c>
      <c r="M21" s="849">
        <f>'9.03 ODI_Interruption'!M71</f>
        <v>0</v>
      </c>
    </row>
    <row r="22" spans="1:13" s="287" customFormat="1">
      <c r="A22" s="12"/>
      <c r="B22" s="12"/>
      <c r="C22" s="12"/>
      <c r="D22" s="21"/>
      <c r="E22" s="12"/>
      <c r="F22" s="21" t="s">
        <v>1243</v>
      </c>
      <c r="G22" s="12" t="s">
        <v>1239</v>
      </c>
      <c r="H22" s="287" t="s">
        <v>1245</v>
      </c>
      <c r="I22" s="446">
        <f>SUM(I19:I21)</f>
        <v>0</v>
      </c>
      <c r="J22" s="446">
        <f t="shared" ref="J22:M22" si="1">SUM(J19:J21)</f>
        <v>0</v>
      </c>
      <c r="K22" s="446">
        <f t="shared" si="1"/>
        <v>0</v>
      </c>
      <c r="L22" s="446">
        <f t="shared" si="1"/>
        <v>0</v>
      </c>
      <c r="M22" s="446">
        <f t="shared" si="1"/>
        <v>0</v>
      </c>
    </row>
    <row r="23" spans="1:13" s="287" customFormat="1" ht="15">
      <c r="A23" s="30"/>
      <c r="B23" s="30"/>
      <c r="C23" s="30"/>
      <c r="D23" s="302"/>
      <c r="E23" s="302"/>
      <c r="F23" s="302"/>
      <c r="G23" s="302"/>
      <c r="H23" s="302"/>
      <c r="I23" s="875"/>
      <c r="J23" s="875"/>
      <c r="K23" s="853"/>
      <c r="L23" s="299"/>
      <c r="M23" s="299"/>
    </row>
    <row r="24" spans="1:13" s="287" customFormat="1" ht="15">
      <c r="A24" s="298"/>
      <c r="B24" s="298"/>
      <c r="C24" s="35" t="s">
        <v>1246</v>
      </c>
      <c r="D24" s="35"/>
      <c r="E24" s="34"/>
      <c r="F24" s="34"/>
      <c r="G24" s="34"/>
      <c r="H24" s="34"/>
      <c r="I24" s="854"/>
      <c r="J24" s="854"/>
      <c r="K24" s="854"/>
      <c r="L24" s="854"/>
      <c r="M24" s="854"/>
    </row>
    <row r="25" spans="1:13" s="287" customFormat="1">
      <c r="A25" s="298"/>
      <c r="B25" s="298"/>
      <c r="C25" s="298"/>
      <c r="D25" s="298"/>
      <c r="E25" s="298"/>
      <c r="F25" s="298"/>
      <c r="G25" s="298"/>
      <c r="H25" s="300"/>
      <c r="I25" s="875"/>
      <c r="J25" s="875"/>
      <c r="K25" s="853"/>
      <c r="L25" s="299"/>
      <c r="M25" s="299"/>
    </row>
    <row r="26" spans="1:13" s="287" customFormat="1">
      <c r="A26" s="12"/>
      <c r="B26" s="12"/>
      <c r="C26" s="12"/>
      <c r="D26" s="21"/>
      <c r="E26" s="12"/>
      <c r="F26" s="21" t="s">
        <v>1238</v>
      </c>
      <c r="G26" s="12" t="s">
        <v>1239</v>
      </c>
      <c r="H26" s="287" t="s">
        <v>1245</v>
      </c>
      <c r="I26" s="1049">
        <f t="shared" ref="I26:M28" si="2">IFERROR(I19/I12,0)</f>
        <v>0</v>
      </c>
      <c r="J26" s="1049">
        <f t="shared" si="2"/>
        <v>0</v>
      </c>
      <c r="K26" s="1049">
        <f t="shared" si="2"/>
        <v>0</v>
      </c>
      <c r="L26" s="1049">
        <f t="shared" si="2"/>
        <v>0</v>
      </c>
      <c r="M26" s="1049">
        <f t="shared" si="2"/>
        <v>0</v>
      </c>
    </row>
    <row r="27" spans="1:13" s="287" customFormat="1">
      <c r="A27" s="12"/>
      <c r="B27" s="12"/>
      <c r="C27" s="12"/>
      <c r="D27" s="21"/>
      <c r="E27" s="12"/>
      <c r="F27" s="21" t="s">
        <v>1241</v>
      </c>
      <c r="G27" s="12" t="s">
        <v>1239</v>
      </c>
      <c r="H27" s="287" t="s">
        <v>1245</v>
      </c>
      <c r="I27" s="1049">
        <f t="shared" si="2"/>
        <v>0</v>
      </c>
      <c r="J27" s="1049">
        <f t="shared" si="2"/>
        <v>0</v>
      </c>
      <c r="K27" s="1049">
        <f t="shared" si="2"/>
        <v>0</v>
      </c>
      <c r="L27" s="1049">
        <f t="shared" si="2"/>
        <v>0</v>
      </c>
      <c r="M27" s="1049">
        <f t="shared" si="2"/>
        <v>0</v>
      </c>
    </row>
    <row r="28" spans="1:13" s="287" customFormat="1">
      <c r="A28" s="12"/>
      <c r="B28" s="12"/>
      <c r="C28" s="12"/>
      <c r="D28" s="21"/>
      <c r="E28" s="12"/>
      <c r="F28" s="21" t="s">
        <v>1242</v>
      </c>
      <c r="G28" s="12" t="s">
        <v>1239</v>
      </c>
      <c r="H28" s="287" t="s">
        <v>1245</v>
      </c>
      <c r="I28" s="1049">
        <f t="shared" si="2"/>
        <v>0</v>
      </c>
      <c r="J28" s="1049">
        <f t="shared" si="2"/>
        <v>0</v>
      </c>
      <c r="K28" s="1049">
        <f t="shared" si="2"/>
        <v>0</v>
      </c>
      <c r="L28" s="1049">
        <f t="shared" si="2"/>
        <v>0</v>
      </c>
      <c r="M28" s="1049">
        <f t="shared" si="2"/>
        <v>0</v>
      </c>
    </row>
    <row r="29" spans="1:13" s="287" customFormat="1">
      <c r="A29" s="12"/>
      <c r="B29" s="12"/>
      <c r="C29" s="12"/>
      <c r="D29" s="21"/>
      <c r="E29" s="12"/>
      <c r="F29" s="21"/>
      <c r="G29" s="12"/>
      <c r="H29" s="301"/>
      <c r="I29" s="289"/>
      <c r="J29" s="289"/>
      <c r="K29" s="289"/>
      <c r="L29" s="289"/>
      <c r="M29" s="289"/>
    </row>
    <row r="30" spans="1:13" s="287" customFormat="1" ht="18">
      <c r="A30" s="28"/>
      <c r="B30" s="29" t="s">
        <v>1164</v>
      </c>
      <c r="C30" s="28"/>
      <c r="D30" s="28"/>
      <c r="E30" s="28"/>
      <c r="F30" s="28"/>
      <c r="G30" s="28"/>
      <c r="H30" s="28"/>
      <c r="I30" s="851"/>
      <c r="J30" s="851"/>
      <c r="K30" s="851"/>
      <c r="L30" s="851"/>
      <c r="M30" s="851"/>
    </row>
    <row r="31" spans="1:13" s="287" customFormat="1">
      <c r="A31" s="12"/>
      <c r="B31" s="12"/>
      <c r="C31" s="12"/>
      <c r="D31" s="12"/>
      <c r="E31" s="12"/>
      <c r="F31" s="12"/>
      <c r="G31" s="12"/>
      <c r="H31" s="12"/>
      <c r="I31" s="850"/>
      <c r="J31" s="850"/>
      <c r="K31" s="850"/>
      <c r="L31" s="850"/>
      <c r="M31" s="850"/>
    </row>
    <row r="32" spans="1:13" s="287" customFormat="1">
      <c r="A32" s="12"/>
      <c r="B32" s="12"/>
      <c r="C32" s="12"/>
      <c r="D32" s="12"/>
      <c r="E32" s="12"/>
      <c r="F32" s="12"/>
      <c r="G32" s="12"/>
      <c r="H32" s="12"/>
      <c r="I32" s="850"/>
      <c r="J32" s="850"/>
      <c r="K32" s="850"/>
      <c r="L32" s="850"/>
      <c r="M32" s="850"/>
    </row>
    <row r="33" spans="1:13" s="287" customFormat="1">
      <c r="A33" s="12"/>
      <c r="B33" s="12"/>
      <c r="C33" s="12"/>
      <c r="D33" s="12"/>
      <c r="E33" s="12"/>
      <c r="F33" s="12"/>
      <c r="G33" s="12"/>
      <c r="H33" s="12"/>
      <c r="I33" s="850"/>
      <c r="J33" s="850"/>
      <c r="K33" s="850"/>
      <c r="L33" s="850"/>
      <c r="M33" s="850"/>
    </row>
    <row r="41" spans="1:13">
      <c r="C41" s="1025"/>
    </row>
    <row r="43" spans="1:13" ht="13.5" customHeight="1"/>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08260-4D1A-4ADC-9DA0-EE5C23CD763C}">
  <sheetPr codeName="Sheet10">
    <tabColor theme="4"/>
    <pageSetUpPr autoPageBreaks="0"/>
  </sheetPr>
  <dimension ref="A1:AL77"/>
  <sheetViews>
    <sheetView zoomScale="55" zoomScaleNormal="55" workbookViewId="0">
      <pane xSplit="5" ySplit="8" topLeftCell="F12" activePane="bottomRight" state="frozen"/>
      <selection pane="topRight" activeCell="A2" sqref="A2:A3"/>
      <selection pane="bottomLeft" activeCell="A2" sqref="A2:A3"/>
      <selection pane="bottomRight" activeCell="F46" sqref="F46"/>
    </sheetView>
  </sheetViews>
  <sheetFormatPr defaultColWidth="14" defaultRowHeight="14.25"/>
  <cols>
    <col min="1" max="1" width="12.7109375" style="12" customWidth="1"/>
    <col min="2" max="3" width="1.42578125" style="12" customWidth="1"/>
    <col min="4" max="5" width="24.7109375" style="12" bestFit="1" customWidth="1"/>
    <col min="6" max="6" width="41.7109375" style="12" bestFit="1" customWidth="1"/>
    <col min="7" max="7" width="51.5703125" style="12" bestFit="1" customWidth="1"/>
    <col min="8" max="8" width="13.28515625" style="12" customWidth="1"/>
    <col min="9" max="13" width="13.7109375" style="12" customWidth="1"/>
    <col min="14" max="31" width="18.42578125" style="12" customWidth="1"/>
    <col min="32" max="16384" width="14" style="12"/>
  </cols>
  <sheetData>
    <row r="1" spans="1:38" s="2" customFormat="1" ht="26.25">
      <c r="A1" s="1" t="s">
        <v>1021</v>
      </c>
      <c r="B1" s="3"/>
      <c r="G1" s="4" t="s">
        <v>1</v>
      </c>
      <c r="K1" s="3"/>
      <c r="S1" s="3"/>
    </row>
    <row r="2" spans="1:38" s="2" customFormat="1" ht="26.25">
      <c r="A2" s="4" t="str">
        <f>Cover!$E$13</f>
        <v>Master</v>
      </c>
      <c r="B2" s="3"/>
    </row>
    <row r="3" spans="1:38" s="2" customFormat="1" ht="26.25">
      <c r="A3" s="4">
        <f>Cover!$E$15</f>
        <v>2023</v>
      </c>
      <c r="B3" s="4"/>
      <c r="C3" s="4"/>
      <c r="D3" s="4"/>
    </row>
    <row r="4" spans="1:38" s="6" customFormat="1" ht="27" thickBot="1">
      <c r="A4" s="5" t="s">
        <v>1247</v>
      </c>
      <c r="B4" s="7"/>
    </row>
    <row r="5" spans="1:38" ht="16.5" thickBot="1">
      <c r="A5" s="287"/>
      <c r="B5" s="288"/>
      <c r="C5" s="288"/>
      <c r="D5" s="10"/>
      <c r="E5" s="10"/>
      <c r="F5" s="10"/>
      <c r="G5" s="289"/>
      <c r="H5" s="287"/>
      <c r="I5" s="290" t="s">
        <v>2</v>
      </c>
      <c r="J5" s="291"/>
      <c r="K5" s="291"/>
      <c r="L5" s="291"/>
      <c r="M5" s="292"/>
      <c r="N5" s="1248"/>
      <c r="O5" s="289"/>
      <c r="P5" s="289"/>
      <c r="Q5" s="289"/>
      <c r="R5" s="289"/>
      <c r="S5" s="287"/>
      <c r="T5" s="287"/>
      <c r="U5" s="287"/>
      <c r="V5" s="287"/>
      <c r="W5" s="287"/>
      <c r="X5" s="287"/>
      <c r="Y5" s="287"/>
      <c r="Z5" s="287"/>
      <c r="AA5" s="289"/>
      <c r="AB5" s="289"/>
      <c r="AC5" s="289"/>
      <c r="AD5" s="289"/>
      <c r="AE5" s="289"/>
    </row>
    <row r="6" spans="1:38" ht="16.5" thickBot="1">
      <c r="A6" s="287"/>
      <c r="B6" s="288"/>
      <c r="C6" s="288"/>
      <c r="D6" s="37" t="s">
        <v>167</v>
      </c>
      <c r="E6" s="37" t="s">
        <v>168</v>
      </c>
      <c r="F6" s="37" t="s">
        <v>1166</v>
      </c>
      <c r="G6" s="293" t="s">
        <v>1167</v>
      </c>
      <c r="H6" s="294" t="s">
        <v>178</v>
      </c>
      <c r="I6" s="295">
        <v>2022</v>
      </c>
      <c r="J6" s="296">
        <v>2023</v>
      </c>
      <c r="K6" s="296">
        <v>2024</v>
      </c>
      <c r="L6" s="296">
        <v>2025</v>
      </c>
      <c r="M6" s="1249">
        <v>2026</v>
      </c>
      <c r="N6" s="1250" t="s">
        <v>1025</v>
      </c>
      <c r="O6" s="289"/>
      <c r="P6" s="289"/>
      <c r="Q6" s="289"/>
      <c r="R6" s="289"/>
      <c r="S6" s="287"/>
      <c r="T6" s="287"/>
      <c r="U6" s="287"/>
      <c r="V6" s="287"/>
      <c r="W6" s="287"/>
      <c r="X6" s="287"/>
      <c r="Y6" s="287"/>
      <c r="Z6" s="287"/>
      <c r="AA6" s="289"/>
      <c r="AB6" s="289"/>
      <c r="AC6" s="289"/>
      <c r="AD6" s="289"/>
      <c r="AE6" s="289"/>
    </row>
    <row r="8" spans="1:38" s="28" customFormat="1" ht="18">
      <c r="B8" s="29" t="s">
        <v>1248</v>
      </c>
    </row>
    <row r="9" spans="1:38" s="298" customFormat="1">
      <c r="G9" s="287"/>
      <c r="H9" s="300"/>
      <c r="K9" s="14"/>
      <c r="L9" s="299"/>
      <c r="M9" s="300"/>
      <c r="N9" s="300"/>
      <c r="O9" s="299"/>
      <c r="P9" s="299"/>
      <c r="Q9" s="299"/>
      <c r="S9" s="14"/>
      <c r="T9" s="299"/>
      <c r="U9" s="300"/>
      <c r="V9" s="300"/>
      <c r="W9" s="300"/>
      <c r="X9" s="300"/>
      <c r="Y9" s="300"/>
      <c r="Z9" s="300"/>
      <c r="AA9" s="300"/>
      <c r="AB9" s="300"/>
      <c r="AC9" s="299"/>
      <c r="AD9" s="299"/>
      <c r="AE9" s="299"/>
      <c r="AF9" s="299"/>
      <c r="AG9" s="299"/>
      <c r="AH9" s="299"/>
      <c r="AI9" s="299"/>
      <c r="AJ9" s="299"/>
      <c r="AK9" s="299"/>
      <c r="AL9" s="300"/>
    </row>
    <row r="10" spans="1:38" s="28" customFormat="1" ht="18">
      <c r="B10" s="29" t="s">
        <v>1249</v>
      </c>
    </row>
    <row r="11" spans="1:38" s="298" customFormat="1">
      <c r="G11" s="287"/>
      <c r="H11" s="300"/>
      <c r="K11" s="14"/>
      <c r="L11" s="299"/>
      <c r="M11" s="300"/>
      <c r="N11" s="300"/>
      <c r="O11" s="299"/>
      <c r="P11" s="299"/>
      <c r="Q11" s="299"/>
      <c r="S11" s="14"/>
      <c r="T11" s="299"/>
      <c r="U11" s="300"/>
      <c r="V11" s="300"/>
      <c r="W11" s="300"/>
      <c r="X11" s="300"/>
      <c r="Y11" s="300"/>
      <c r="Z11" s="300"/>
      <c r="AA11" s="300"/>
      <c r="AB11" s="300"/>
      <c r="AC11" s="299"/>
      <c r="AD11" s="299"/>
      <c r="AE11" s="299"/>
      <c r="AF11" s="299"/>
      <c r="AG11" s="299"/>
      <c r="AH11" s="299"/>
      <c r="AI11" s="299"/>
      <c r="AJ11" s="299"/>
      <c r="AK11" s="299"/>
      <c r="AL11" s="300"/>
    </row>
    <row r="12" spans="1:38">
      <c r="D12" s="21"/>
      <c r="F12" s="21" t="s">
        <v>1250</v>
      </c>
      <c r="G12" s="287"/>
      <c r="H12" s="287" t="s">
        <v>1193</v>
      </c>
      <c r="I12" s="1050">
        <f>MAX('11.11 Other_PREReports&amp;Repairs'!M22,'1.08 Forecast Workload'!I12)</f>
        <v>0</v>
      </c>
      <c r="J12" s="1050">
        <f>MAX('11.11 Other_PREReports&amp;Repairs'!N22,'1.08 Forecast Workload'!J12)</f>
        <v>0</v>
      </c>
      <c r="K12" s="1050">
        <f>MAX('11.11 Other_PREReports&amp;Repairs'!O22,'1.08 Forecast Workload'!K12)</f>
        <v>0</v>
      </c>
      <c r="L12" s="1050">
        <f>MAX('11.11 Other_PREReports&amp;Repairs'!P22,'1.08 Forecast Workload'!L12)</f>
        <v>0</v>
      </c>
      <c r="M12" s="1050">
        <f>MAX('11.11 Other_PREReports&amp;Repairs'!Q22,'1.08 Forecast Workload'!M12)</f>
        <v>0</v>
      </c>
      <c r="N12" s="1050">
        <f>SUM(I12:M12)</f>
        <v>0</v>
      </c>
    </row>
    <row r="13" spans="1:38">
      <c r="D13" s="21"/>
      <c r="F13" s="21" t="s">
        <v>1251</v>
      </c>
      <c r="G13" s="287"/>
      <c r="H13" s="287" t="s">
        <v>1193</v>
      </c>
      <c r="I13" s="1050">
        <f>MAX('11.11 Other_PREReports&amp;Repairs'!M23,'1.08 Forecast Workload'!I13)</f>
        <v>0</v>
      </c>
      <c r="J13" s="1050">
        <f>MAX('11.11 Other_PREReports&amp;Repairs'!N23,'1.08 Forecast Workload'!J13)</f>
        <v>0</v>
      </c>
      <c r="K13" s="1050">
        <f>MAX('11.11 Other_PREReports&amp;Repairs'!O23,'1.08 Forecast Workload'!K13)</f>
        <v>0</v>
      </c>
      <c r="L13" s="1050">
        <f>MAX('11.11 Other_PREReports&amp;Repairs'!P23,'1.08 Forecast Workload'!L13)</f>
        <v>0</v>
      </c>
      <c r="M13" s="1050">
        <f>MAX('11.11 Other_PREReports&amp;Repairs'!Q23,'1.08 Forecast Workload'!M13)</f>
        <v>0</v>
      </c>
      <c r="N13" s="1050">
        <f>SUM(I13:M13)</f>
        <v>0</v>
      </c>
    </row>
    <row r="14" spans="1:38">
      <c r="D14" s="21"/>
      <c r="F14" s="21" t="s">
        <v>1252</v>
      </c>
      <c r="G14" s="287"/>
      <c r="H14" s="287" t="s">
        <v>1193</v>
      </c>
      <c r="I14" s="1050">
        <f>MAX('4.05 LPGasholders'!X56,'1.08 Forecast Workload'!I14)</f>
        <v>0</v>
      </c>
      <c r="J14" s="1050">
        <f>MAX('4.05 LPGasholders'!Y56,'1.08 Forecast Workload'!J14)</f>
        <v>0</v>
      </c>
      <c r="K14" s="1050">
        <f>MAX('4.05 LPGasholders'!Z56,'1.08 Forecast Workload'!K14)</f>
        <v>0</v>
      </c>
      <c r="L14" s="1050">
        <f>MAX('4.05 LPGasholders'!AA56,'1.08 Forecast Workload'!L14)</f>
        <v>0</v>
      </c>
      <c r="M14" s="1050">
        <f>MAX('4.05 LPGasholders'!AB56,'1.08 Forecast Workload'!M14)</f>
        <v>0</v>
      </c>
      <c r="N14" s="1050">
        <f>SUM(I14:M14)</f>
        <v>0</v>
      </c>
    </row>
    <row r="15" spans="1:38">
      <c r="D15" s="21"/>
      <c r="F15" s="21"/>
      <c r="G15" s="287"/>
    </row>
    <row r="16" spans="1:38" s="301" customFormat="1">
      <c r="A16" s="12"/>
      <c r="B16" s="12"/>
      <c r="C16" s="12"/>
      <c r="D16" s="21"/>
      <c r="E16" s="12"/>
      <c r="F16" s="21"/>
      <c r="G16" s="287"/>
    </row>
    <row r="17" spans="1:38" s="28" customFormat="1" ht="18">
      <c r="B17" s="29" t="s">
        <v>1253</v>
      </c>
    </row>
    <row r="18" spans="1:38" s="298" customFormat="1" ht="13.5" customHeight="1">
      <c r="G18" s="287"/>
      <c r="H18" s="300"/>
      <c r="K18" s="14"/>
      <c r="L18" s="299"/>
      <c r="M18" s="300"/>
      <c r="N18" s="300"/>
      <c r="O18" s="299"/>
      <c r="P18" s="299"/>
      <c r="Q18" s="299"/>
      <c r="S18" s="14"/>
      <c r="T18" s="299"/>
      <c r="U18" s="300"/>
      <c r="V18" s="300"/>
      <c r="W18" s="300"/>
      <c r="X18" s="300"/>
      <c r="Y18" s="300"/>
      <c r="Z18" s="300"/>
      <c r="AA18" s="300"/>
      <c r="AB18" s="300"/>
      <c r="AC18" s="299"/>
      <c r="AD18" s="299"/>
      <c r="AE18" s="299"/>
      <c r="AF18" s="299"/>
      <c r="AG18" s="299"/>
      <c r="AH18" s="299"/>
      <c r="AI18" s="299"/>
      <c r="AJ18" s="299"/>
      <c r="AK18" s="299"/>
      <c r="AL18" s="300"/>
    </row>
    <row r="19" spans="1:38" s="34" customFormat="1" ht="15">
      <c r="A19" s="298"/>
      <c r="B19" s="298"/>
      <c r="C19" s="35" t="s">
        <v>1042</v>
      </c>
      <c r="D19" s="35"/>
    </row>
    <row r="20" spans="1:38" s="30" customFormat="1" ht="14.25" customHeight="1">
      <c r="D20" s="302"/>
      <c r="E20" s="302"/>
      <c r="G20" s="303"/>
      <c r="H20" s="302"/>
      <c r="I20" s="298"/>
      <c r="J20" s="298"/>
      <c r="K20" s="14"/>
      <c r="L20" s="299"/>
      <c r="M20" s="300"/>
      <c r="N20" s="300"/>
    </row>
    <row r="21" spans="1:38" s="30" customFormat="1" ht="14.25" customHeight="1">
      <c r="D21" s="302"/>
      <c r="E21" s="302"/>
      <c r="F21" s="12" t="s">
        <v>258</v>
      </c>
      <c r="G21" s="303"/>
      <c r="H21" s="8" t="s">
        <v>210</v>
      </c>
      <c r="I21" s="1050">
        <f>MAX('5.01 LTSStorageEntry'!Y44,'1.08 Forecast Workload'!I19)</f>
        <v>0</v>
      </c>
      <c r="J21" s="1050">
        <f>MAX('5.01 LTSStorageEntry'!Z44,'1.08 Forecast Workload'!J19)</f>
        <v>0</v>
      </c>
      <c r="K21" s="1050">
        <f>MAX('5.01 LTSStorageEntry'!AA44,'1.08 Forecast Workload'!K19)</f>
        <v>0</v>
      </c>
      <c r="L21" s="1050">
        <f>MAX('5.01 LTSStorageEntry'!AB44,'1.08 Forecast Workload'!L19)</f>
        <v>0</v>
      </c>
      <c r="M21" s="1050">
        <f>MAX('5.01 LTSStorageEntry'!AC44,'1.08 Forecast Workload'!M19)</f>
        <v>0</v>
      </c>
      <c r="N21" s="1050">
        <f>SUM(I21:M21)</f>
        <v>0</v>
      </c>
    </row>
    <row r="22" spans="1:38" s="30" customFormat="1" ht="14.25" customHeight="1">
      <c r="D22" s="302"/>
      <c r="E22" s="302"/>
      <c r="F22" s="12" t="s">
        <v>418</v>
      </c>
      <c r="G22" s="303"/>
      <c r="H22" s="8" t="s">
        <v>210</v>
      </c>
      <c r="I22" s="1050">
        <f>MAX('5.01 LTSStorageEntry'!Y45,'1.08 Forecast Workload'!I20)</f>
        <v>0</v>
      </c>
      <c r="J22" s="1050">
        <f>MAX('5.01 LTSStorageEntry'!Z45,'1.08 Forecast Workload'!J20)</f>
        <v>0</v>
      </c>
      <c r="K22" s="1050">
        <f>MAX('5.01 LTSStorageEntry'!AA45,'1.08 Forecast Workload'!K20)</f>
        <v>0</v>
      </c>
      <c r="L22" s="1050">
        <f>MAX('5.01 LTSStorageEntry'!AB45,'1.08 Forecast Workload'!L20)</f>
        <v>0</v>
      </c>
      <c r="M22" s="1050">
        <f>MAX('5.01 LTSStorageEntry'!AC45,'1.08 Forecast Workload'!M20)</f>
        <v>0</v>
      </c>
      <c r="N22" s="1050">
        <f>SUM(I22:M22)</f>
        <v>0</v>
      </c>
    </row>
    <row r="23" spans="1:38" s="30" customFormat="1" ht="14.25" customHeight="1">
      <c r="D23" s="302"/>
      <c r="E23" s="302"/>
      <c r="F23" s="12" t="s">
        <v>275</v>
      </c>
      <c r="G23" s="303"/>
      <c r="H23" s="8" t="s">
        <v>210</v>
      </c>
      <c r="I23" s="1050">
        <f>MAX('5.01 LTSStorageEntry'!Y46,'1.08 Forecast Workload'!I21)</f>
        <v>0</v>
      </c>
      <c r="J23" s="1050">
        <f>MAX('5.01 LTSStorageEntry'!Z46,'1.08 Forecast Workload'!J21)</f>
        <v>0</v>
      </c>
      <c r="K23" s="1050">
        <f>MAX('5.01 LTSStorageEntry'!AA46,'1.08 Forecast Workload'!K21)</f>
        <v>0</v>
      </c>
      <c r="L23" s="1050">
        <f>MAX('5.01 LTSStorageEntry'!AB46,'1.08 Forecast Workload'!L21)</f>
        <v>0</v>
      </c>
      <c r="M23" s="1050">
        <f>MAX('5.01 LTSStorageEntry'!AC46,'1.08 Forecast Workload'!M21)</f>
        <v>0</v>
      </c>
      <c r="N23" s="1050">
        <f>SUM(I23:M23)</f>
        <v>0</v>
      </c>
    </row>
    <row r="24" spans="1:38" s="30" customFormat="1" ht="14.25" customHeight="1">
      <c r="D24" s="302"/>
      <c r="E24" s="302"/>
      <c r="F24" s="12" t="s">
        <v>1254</v>
      </c>
      <c r="G24" s="303"/>
      <c r="H24" s="8" t="s">
        <v>210</v>
      </c>
      <c r="I24" s="1050">
        <f>MAX('5.01 LTSStorageEntry'!Y47,'1.08 Forecast Workload'!I22)</f>
        <v>0</v>
      </c>
      <c r="J24" s="1050">
        <f>MAX('5.01 LTSStorageEntry'!Z47,'1.08 Forecast Workload'!J22)</f>
        <v>0</v>
      </c>
      <c r="K24" s="1050">
        <f>MAX('5.01 LTSStorageEntry'!AA47,'1.08 Forecast Workload'!K22)</f>
        <v>0</v>
      </c>
      <c r="L24" s="1050">
        <f>MAX('5.01 LTSStorageEntry'!AB47,'1.08 Forecast Workload'!L22)</f>
        <v>0</v>
      </c>
      <c r="M24" s="1050">
        <f>MAX('5.01 LTSStorageEntry'!AC47,'1.08 Forecast Workload'!M22)</f>
        <v>0</v>
      </c>
      <c r="N24" s="1050">
        <f>SUM(I24:M24)</f>
        <v>0</v>
      </c>
    </row>
    <row r="25" spans="1:38" s="30" customFormat="1" ht="14.25" customHeight="1">
      <c r="D25" s="302"/>
      <c r="E25" s="302"/>
      <c r="F25" s="12" t="s">
        <v>1255</v>
      </c>
      <c r="G25" s="303"/>
      <c r="H25" s="8" t="s">
        <v>210</v>
      </c>
      <c r="I25" s="1050">
        <f>MAX('5.01 LTSStorageEntry'!Y48,'1.08 Forecast Workload'!I23)</f>
        <v>0</v>
      </c>
      <c r="J25" s="1050">
        <f>MAX('5.01 LTSStorageEntry'!Z48,'1.08 Forecast Workload'!J23)</f>
        <v>0</v>
      </c>
      <c r="K25" s="1050">
        <f>MAX('5.01 LTSStorageEntry'!AA48,'1.08 Forecast Workload'!K23)</f>
        <v>0</v>
      </c>
      <c r="L25" s="1050">
        <f>MAX('5.01 LTSStorageEntry'!AB48,'1.08 Forecast Workload'!L23)</f>
        <v>0</v>
      </c>
      <c r="M25" s="1050">
        <f>MAX('5.01 LTSStorageEntry'!AC48,'1.08 Forecast Workload'!M23)</f>
        <v>0</v>
      </c>
      <c r="N25" s="1050">
        <f>SUM(I25:M25)</f>
        <v>0</v>
      </c>
    </row>
    <row r="26" spans="1:38" s="30" customFormat="1" ht="14.25" customHeight="1">
      <c r="D26" s="302"/>
      <c r="E26" s="302"/>
      <c r="G26" s="303"/>
      <c r="H26" s="302"/>
      <c r="I26" s="298"/>
      <c r="J26" s="298"/>
      <c r="K26" s="14"/>
      <c r="L26" s="299"/>
      <c r="M26" s="300"/>
      <c r="N26" s="300"/>
    </row>
    <row r="27" spans="1:38" s="34" customFormat="1" ht="15">
      <c r="A27" s="298"/>
      <c r="B27" s="298"/>
      <c r="C27" s="35" t="s">
        <v>1256</v>
      </c>
      <c r="D27" s="35"/>
    </row>
    <row r="28" spans="1:38" s="298" customFormat="1">
      <c r="G28" s="287"/>
      <c r="H28" s="300"/>
      <c r="K28" s="14"/>
      <c r="L28" s="299"/>
      <c r="M28" s="300"/>
      <c r="N28" s="300"/>
      <c r="O28" s="299"/>
      <c r="P28" s="299"/>
      <c r="Q28" s="299"/>
      <c r="S28" s="14"/>
      <c r="T28" s="299"/>
      <c r="U28" s="300"/>
      <c r="V28" s="300"/>
      <c r="W28" s="300"/>
      <c r="X28" s="300"/>
      <c r="Y28" s="300"/>
      <c r="Z28" s="300"/>
      <c r="AA28" s="300"/>
      <c r="AB28" s="300"/>
      <c r="AC28" s="299"/>
      <c r="AD28" s="299"/>
      <c r="AE28" s="299"/>
      <c r="AF28" s="299"/>
      <c r="AG28" s="299"/>
      <c r="AH28" s="299"/>
      <c r="AI28" s="299"/>
      <c r="AJ28" s="299"/>
      <c r="AK28" s="299"/>
      <c r="AL28" s="300"/>
    </row>
    <row r="29" spans="1:38">
      <c r="D29" s="21"/>
      <c r="F29" s="12" t="s">
        <v>1257</v>
      </c>
      <c r="G29" s="287"/>
      <c r="H29" s="287" t="s">
        <v>1258</v>
      </c>
      <c r="I29" s="1051">
        <f>MAX(SUMIFS('5.02 Reinforcement'!R125:R161,'5.02 Reinforcement'!$F$125:$F$161,'5.02 Reinforcement'!$F$125),'1.08 Forecast Workload'!I27)</f>
        <v>0</v>
      </c>
      <c r="J29" s="1051">
        <f>MAX(SUMIFS('5.02 Reinforcement'!S125:S161,'5.02 Reinforcement'!$F$125:$F$161,'5.02 Reinforcement'!$F$125),'1.08 Forecast Workload'!J27)</f>
        <v>0</v>
      </c>
      <c r="K29" s="1051">
        <f>MAX(SUMIFS('5.02 Reinforcement'!T125:T161,'5.02 Reinforcement'!$F$125:$F$161,'5.02 Reinforcement'!$F$125),'1.08 Forecast Workload'!K27)</f>
        <v>0</v>
      </c>
      <c r="L29" s="1051">
        <f>MAX(SUMIFS('5.02 Reinforcement'!U125:U161,'5.02 Reinforcement'!$F$125:$F$161,'5.02 Reinforcement'!$F$125),'1.08 Forecast Workload'!L27)</f>
        <v>0</v>
      </c>
      <c r="M29" s="1051">
        <f>MAX(SUMIFS('5.02 Reinforcement'!V125:V161,'5.02 Reinforcement'!$F$125:$F$161,'5.02 Reinforcement'!$F$125),'1.08 Forecast Workload'!M27)</f>
        <v>0</v>
      </c>
      <c r="N29" s="1051">
        <f>SUM(I29:M29)</f>
        <v>0</v>
      </c>
    </row>
    <row r="30" spans="1:38">
      <c r="D30" s="21"/>
      <c r="F30" s="12" t="s">
        <v>1259</v>
      </c>
      <c r="G30" s="287"/>
      <c r="H30" s="287" t="s">
        <v>201</v>
      </c>
      <c r="I30" s="1050">
        <f>MAX(SUMIFS('5.02 Reinforcement'!R125:R161,'5.02 Reinforcement'!$G$125:$G$161,'5.02 Reinforcement'!$G$139),'1.08 Forecast Workload'!I28)</f>
        <v>0</v>
      </c>
      <c r="J30" s="1050">
        <f>MAX(SUMIFS('5.02 Reinforcement'!S125:S161,'5.02 Reinforcement'!$G$125:$G$161,'5.02 Reinforcement'!$G$139),'1.08 Forecast Workload'!J28)</f>
        <v>0</v>
      </c>
      <c r="K30" s="1050">
        <f>MAX(SUMIFS('5.02 Reinforcement'!T125:T161,'5.02 Reinforcement'!$G$125:$G$161,'5.02 Reinforcement'!$G$139),'1.08 Forecast Workload'!K28)</f>
        <v>0</v>
      </c>
      <c r="L30" s="1050">
        <f>MAX(SUMIFS('5.02 Reinforcement'!U125:U161,'5.02 Reinforcement'!$G$125:$G$161,'5.02 Reinforcement'!$G$139),'1.08 Forecast Workload'!L28)</f>
        <v>0</v>
      </c>
      <c r="M30" s="1050">
        <f>MAX(SUMIFS('5.02 Reinforcement'!V125:V161,'5.02 Reinforcement'!$G$125:$G$161,'5.02 Reinforcement'!$G$139),'1.08 Forecast Workload'!M28)</f>
        <v>0</v>
      </c>
      <c r="N30" s="1050">
        <f>SUM(I30:M30)</f>
        <v>0</v>
      </c>
    </row>
    <row r="31" spans="1:38" s="21" customFormat="1">
      <c r="A31" s="12"/>
      <c r="B31" s="12"/>
      <c r="C31" s="12"/>
      <c r="E31" s="12"/>
    </row>
    <row r="32" spans="1:38" ht="15">
      <c r="A32" s="834"/>
      <c r="B32" s="834"/>
      <c r="C32" s="35" t="s">
        <v>1046</v>
      </c>
      <c r="D32" s="35"/>
      <c r="E32" s="34"/>
      <c r="F32" s="34"/>
      <c r="G32" s="34"/>
      <c r="H32" s="34"/>
      <c r="I32" s="34"/>
      <c r="J32" s="34"/>
      <c r="K32" s="34"/>
      <c r="L32" s="34"/>
      <c r="M32" s="34"/>
      <c r="N32" s="34"/>
    </row>
    <row r="33" spans="1:14">
      <c r="A33" s="834"/>
      <c r="B33" s="834"/>
      <c r="C33" s="834"/>
      <c r="D33" s="834"/>
      <c r="E33" s="834"/>
      <c r="F33" s="837"/>
      <c r="G33" s="835"/>
      <c r="H33" s="837"/>
      <c r="I33" s="834"/>
      <c r="J33" s="834"/>
      <c r="K33" s="14"/>
      <c r="L33" s="836"/>
      <c r="M33" s="837"/>
      <c r="N33" s="837"/>
    </row>
    <row r="34" spans="1:14">
      <c r="A34" s="834"/>
      <c r="B34" s="834"/>
      <c r="C34" s="834"/>
      <c r="D34" s="834"/>
      <c r="E34" s="834" t="s">
        <v>1217</v>
      </c>
      <c r="F34" s="837" t="s">
        <v>1260</v>
      </c>
      <c r="G34" s="835"/>
      <c r="H34" s="835" t="s">
        <v>1193</v>
      </c>
      <c r="I34" s="1051">
        <f>MAX(SUMIFS('5.04 Governors'!R$67:R$79,'5.04 Governors'!$G$67:$G$79,$E34,'5.04 Governors'!$K$67:$K$79,$F34),'1.08 Forecast Workload'!I32)</f>
        <v>0</v>
      </c>
      <c r="J34" s="1051">
        <f>MAX(SUMIFS('5.04 Governors'!S$67:S$79,'5.04 Governors'!$G$67:$G$79,$E34,'5.04 Governors'!$K$67:$K$79,$F34),'1.08 Forecast Workload'!J32)</f>
        <v>0</v>
      </c>
      <c r="K34" s="1051">
        <f>MAX(SUMIFS('5.04 Governors'!T$67:T$79,'5.04 Governors'!$G$67:$G$79,$E34,'5.04 Governors'!$K$67:$K$79,$F34),'1.08 Forecast Workload'!K32)</f>
        <v>0</v>
      </c>
      <c r="L34" s="1051">
        <f>MAX(SUMIFS('5.04 Governors'!U$67:U$79,'5.04 Governors'!$G$67:$G$79,$E34,'5.04 Governors'!$K$67:$K$79,$F34),'1.08 Forecast Workload'!L32)</f>
        <v>0</v>
      </c>
      <c r="M34" s="1051">
        <f>MAX(SUMIFS('5.04 Governors'!V$67:V$79,'5.04 Governors'!$G$67:$G$79,$E34,'5.04 Governors'!$K$67:$K$79,$F34),'1.08 Forecast Workload'!M32)</f>
        <v>0</v>
      </c>
      <c r="N34" s="1051">
        <f>SUM(I34:M34)</f>
        <v>0</v>
      </c>
    </row>
    <row r="35" spans="1:14">
      <c r="A35" s="834"/>
      <c r="B35" s="834"/>
      <c r="C35" s="834"/>
      <c r="D35" s="834"/>
      <c r="E35" s="834" t="s">
        <v>1217</v>
      </c>
      <c r="F35" s="837" t="s">
        <v>1261</v>
      </c>
      <c r="G35" s="835"/>
      <c r="H35" s="835" t="s">
        <v>1193</v>
      </c>
      <c r="I35" s="1051">
        <f>MAX(SUMIFS('5.04 Governors'!R$67:R$79,'5.04 Governors'!$G$67:$G$79,$E35,'5.04 Governors'!$K$67:$K$79,$F35),'1.08 Forecast Workload'!I33)</f>
        <v>0</v>
      </c>
      <c r="J35" s="1051">
        <f>MAX(SUMIFS('5.04 Governors'!S$67:S$79,'5.04 Governors'!$G$67:$G$79,$E35,'5.04 Governors'!$K$67:$K$79,$F35),'1.08 Forecast Workload'!J33)</f>
        <v>0</v>
      </c>
      <c r="K35" s="1051">
        <f>MAX(SUMIFS('5.04 Governors'!T$67:T$79,'5.04 Governors'!$G$67:$G$79,$E35,'5.04 Governors'!$K$67:$K$79,$F35),'1.08 Forecast Workload'!K33)</f>
        <v>0</v>
      </c>
      <c r="L35" s="1051">
        <f>MAX(SUMIFS('5.04 Governors'!U$67:U$79,'5.04 Governors'!$G$67:$G$79,$E35,'5.04 Governors'!$K$67:$K$79,$F35),'1.08 Forecast Workload'!L33)</f>
        <v>0</v>
      </c>
      <c r="M35" s="1051">
        <f>MAX(SUMIFS('5.04 Governors'!V$67:V$79,'5.04 Governors'!$G$67:$G$79,$E35,'5.04 Governors'!$K$67:$K$79,$F35),'1.08 Forecast Workload'!M33)</f>
        <v>0</v>
      </c>
      <c r="N35" s="1051">
        <f>SUM(I35:M35)</f>
        <v>0</v>
      </c>
    </row>
    <row r="36" spans="1:14">
      <c r="A36" s="834"/>
      <c r="B36" s="834"/>
      <c r="C36" s="834"/>
      <c r="D36" s="834"/>
      <c r="E36" s="834" t="s">
        <v>1217</v>
      </c>
      <c r="F36" s="837" t="s">
        <v>1262</v>
      </c>
      <c r="G36" s="835"/>
      <c r="H36" s="835" t="s">
        <v>1193</v>
      </c>
      <c r="I36" s="1051">
        <f>MAX(SUMIFS('5.04 Governors'!R$67:R$79,'5.04 Governors'!$G$67:$G$79,$E36,'5.04 Governors'!$K$67:$K$79,$F36),'1.08 Forecast Workload'!I34)</f>
        <v>0</v>
      </c>
      <c r="J36" s="1051">
        <f>MAX(SUMIFS('5.04 Governors'!S$67:S$79,'5.04 Governors'!$G$67:$G$79,$E36,'5.04 Governors'!$K$67:$K$79,$F36),'1.08 Forecast Workload'!J34)</f>
        <v>0</v>
      </c>
      <c r="K36" s="1051">
        <f>MAX(SUMIFS('5.04 Governors'!T$67:T$79,'5.04 Governors'!$G$67:$G$79,$E36,'5.04 Governors'!$K$67:$K$79,$F36),'1.08 Forecast Workload'!K34)</f>
        <v>0</v>
      </c>
      <c r="L36" s="1051">
        <f>MAX(SUMIFS('5.04 Governors'!U$67:U$79,'5.04 Governors'!$G$67:$G$79,$E36,'5.04 Governors'!$K$67:$K$79,$F36),'1.08 Forecast Workload'!L34)</f>
        <v>0</v>
      </c>
      <c r="M36" s="1051">
        <f>MAX(SUMIFS('5.04 Governors'!V$67:V$79,'5.04 Governors'!$G$67:$G$79,$E36,'5.04 Governors'!$K$67:$K$79,$F36),'1.08 Forecast Workload'!M34)</f>
        <v>0</v>
      </c>
      <c r="N36" s="1051">
        <f>SUM(I36:M36)</f>
        <v>0</v>
      </c>
    </row>
    <row r="37" spans="1:14">
      <c r="A37" s="834"/>
      <c r="B37" s="834"/>
      <c r="C37" s="834"/>
      <c r="D37" s="834"/>
      <c r="E37" s="834" t="s">
        <v>1217</v>
      </c>
      <c r="F37" s="837" t="s">
        <v>1263</v>
      </c>
      <c r="G37" s="835"/>
      <c r="H37" s="835" t="s">
        <v>1193</v>
      </c>
      <c r="I37" s="1051">
        <f>MAX(SUMIFS('5.04 Governors'!R$67:R$79,'5.04 Governors'!$G$67:$G$79,$E37,'5.04 Governors'!$K$67:$K$79,$F37),,'1.08 Forecast Workload'!I35)</f>
        <v>0</v>
      </c>
      <c r="J37" s="1051">
        <f>MAX(SUMIFS('5.04 Governors'!S$67:S$79,'5.04 Governors'!$G$67:$G$79,$E37,'5.04 Governors'!$K$67:$K$79,$F37),,'1.08 Forecast Workload'!J35)</f>
        <v>0</v>
      </c>
      <c r="K37" s="1051">
        <f>MAX(SUMIFS('5.04 Governors'!T$67:T$79,'5.04 Governors'!$G$67:$G$79,$E37,'5.04 Governors'!$K$67:$K$79,$F37),,'1.08 Forecast Workload'!K35)</f>
        <v>0</v>
      </c>
      <c r="L37" s="1051">
        <f>MAX(SUMIFS('5.04 Governors'!U$67:U$79,'5.04 Governors'!$G$67:$G$79,$E37,'5.04 Governors'!$K$67:$K$79,$F37),,'1.08 Forecast Workload'!L35)</f>
        <v>0</v>
      </c>
      <c r="M37" s="1051">
        <f>MAX(SUMIFS('5.04 Governors'!V$67:V$79,'5.04 Governors'!$G$67:$G$79,$E37,'5.04 Governors'!$K$67:$K$79,$F37),,'1.08 Forecast Workload'!M35)</f>
        <v>0</v>
      </c>
      <c r="N37" s="1051">
        <f>SUM(I37:M37)</f>
        <v>0</v>
      </c>
    </row>
    <row r="38" spans="1:14">
      <c r="A38" s="834"/>
      <c r="B38" s="834"/>
      <c r="C38" s="834"/>
      <c r="D38" s="834"/>
      <c r="E38" s="834" t="s">
        <v>1219</v>
      </c>
      <c r="F38" s="487" t="s">
        <v>1262</v>
      </c>
      <c r="G38" s="835"/>
      <c r="H38" s="835" t="s">
        <v>1193</v>
      </c>
      <c r="I38" s="1051">
        <f>MAX(SUMIFS('5.04 Governors'!R$67:R$79,'5.04 Governors'!$G$67:$G$79,$E38,'5.04 Governors'!$K$67:$K$79,$F38),'1.08 Forecast Workload'!I36)</f>
        <v>0</v>
      </c>
      <c r="J38" s="1051">
        <f>MAX(SUMIFS('5.04 Governors'!S$67:S$79,'5.04 Governors'!$G$67:$G$79,$E38,'5.04 Governors'!$K$67:$K$79,$F38),'1.08 Forecast Workload'!J36)</f>
        <v>0</v>
      </c>
      <c r="K38" s="1051">
        <f>MAX(SUMIFS('5.04 Governors'!T$67:T$79,'5.04 Governors'!$G$67:$G$79,$E38,'5.04 Governors'!$K$67:$K$79,$F38),'1.08 Forecast Workload'!K36)</f>
        <v>0</v>
      </c>
      <c r="L38" s="1051">
        <f>MAX(SUMIFS('5.04 Governors'!U$67:U$79,'5.04 Governors'!$G$67:$G$79,$E38,'5.04 Governors'!$K$67:$K$79,$F38),'1.08 Forecast Workload'!L36)</f>
        <v>0</v>
      </c>
      <c r="M38" s="1051">
        <f>MAX(SUMIFS('5.04 Governors'!V$67:V$79,'5.04 Governors'!$G$67:$G$79,$E38,'5.04 Governors'!$K$67:$K$79,$F38),'1.08 Forecast Workload'!M36)</f>
        <v>0</v>
      </c>
      <c r="N38" s="1051">
        <f>SUM(I38:M38)</f>
        <v>0</v>
      </c>
    </row>
    <row r="39" spans="1:14">
      <c r="D39" s="21"/>
      <c r="F39" s="21"/>
      <c r="G39" s="21"/>
      <c r="H39" s="21"/>
      <c r="I39" s="21"/>
      <c r="J39" s="21"/>
      <c r="K39" s="21"/>
      <c r="L39" s="21"/>
      <c r="M39" s="21"/>
      <c r="N39" s="21"/>
    </row>
    <row r="40" spans="1:14" s="34" customFormat="1" ht="15">
      <c r="A40" s="298"/>
      <c r="B40" s="298"/>
      <c r="C40" s="35" t="s">
        <v>1264</v>
      </c>
      <c r="D40" s="35"/>
    </row>
    <row r="41" spans="1:14" s="30" customFormat="1" ht="14.25" customHeight="1">
      <c r="C41" s="1035"/>
      <c r="D41" s="302"/>
      <c r="E41" s="302"/>
      <c r="F41" s="302"/>
      <c r="G41" s="303"/>
      <c r="H41" s="302"/>
      <c r="I41" s="298"/>
      <c r="J41" s="298"/>
      <c r="K41" s="14"/>
      <c r="L41" s="299"/>
      <c r="M41" s="300"/>
      <c r="N41" s="300"/>
    </row>
    <row r="42" spans="1:14" s="30" customFormat="1" ht="14.25" customHeight="1">
      <c r="D42" s="302"/>
      <c r="E42" s="302"/>
      <c r="F42" s="12" t="s">
        <v>1265</v>
      </c>
      <c r="G42" s="303"/>
      <c r="H42" s="287" t="s">
        <v>1193</v>
      </c>
      <c r="I42" s="1050">
        <f>MAX(SUM('5.05 Connections'!U133),'1.08 Forecast Workload'!I40)</f>
        <v>0</v>
      </c>
      <c r="J42" s="1050">
        <f>MAX(SUM('5.05 Connections'!V133),'1.08 Forecast Workload'!J40)</f>
        <v>0</v>
      </c>
      <c r="K42" s="1050">
        <f>MAX(SUM('5.05 Connections'!W133),'1.08 Forecast Workload'!K40)</f>
        <v>0</v>
      </c>
      <c r="L42" s="1050">
        <f>MAX(SUM('5.05 Connections'!X133),'1.08 Forecast Workload'!L40)</f>
        <v>0</v>
      </c>
      <c r="M42" s="1050">
        <f>MAX(SUM('5.05 Connections'!Y133),'1.08 Forecast Workload'!M40)</f>
        <v>0</v>
      </c>
      <c r="N42" s="1050">
        <f t="shared" ref="N42:N47" si="0">SUM(I42:M42)</f>
        <v>0</v>
      </c>
    </row>
    <row r="43" spans="1:14" s="30" customFormat="1" ht="13.5" customHeight="1">
      <c r="D43" s="302"/>
      <c r="E43" s="302"/>
      <c r="F43" s="12" t="s">
        <v>1266</v>
      </c>
      <c r="G43" s="303"/>
      <c r="H43" s="287" t="s">
        <v>1193</v>
      </c>
      <c r="I43" s="1050">
        <f>MAX(SUM('5.05 Connections'!U134),'1.08 Forecast Workload'!I41)</f>
        <v>0</v>
      </c>
      <c r="J43" s="1050">
        <f>MAX(SUM('5.05 Connections'!V134),'1.08 Forecast Workload'!J41)</f>
        <v>0</v>
      </c>
      <c r="K43" s="1050">
        <f>MAX(SUM('5.05 Connections'!W134),'1.08 Forecast Workload'!K41)</f>
        <v>0</v>
      </c>
      <c r="L43" s="1050">
        <f>MAX(SUM('5.05 Connections'!X134),'1.08 Forecast Workload'!L41)</f>
        <v>0</v>
      </c>
      <c r="M43" s="1050">
        <f>MAX(SUM('5.05 Connections'!Y134),'1.08 Forecast Workload'!M41)</f>
        <v>0</v>
      </c>
      <c r="N43" s="1050">
        <f t="shared" si="0"/>
        <v>0</v>
      </c>
    </row>
    <row r="44" spans="1:14" s="30" customFormat="1" ht="13.5" customHeight="1">
      <c r="D44" s="302"/>
      <c r="E44" s="302"/>
      <c r="F44" s="12" t="s">
        <v>1267</v>
      </c>
      <c r="G44" s="303"/>
      <c r="H44" s="287" t="s">
        <v>1193</v>
      </c>
      <c r="I44" s="1050">
        <f>MAX(SUM('5.05 Connections'!U136),'1.08 Forecast Workload'!I42)</f>
        <v>0</v>
      </c>
      <c r="J44" s="1050">
        <f>MAX(SUM('5.05 Connections'!V136),'1.08 Forecast Workload'!J42)</f>
        <v>0</v>
      </c>
      <c r="K44" s="1050">
        <f>MAX(SUM('5.05 Connections'!W136),'1.08 Forecast Workload'!K42)</f>
        <v>0</v>
      </c>
      <c r="L44" s="1050">
        <f>MAX(SUM('5.05 Connections'!X136),'1.08 Forecast Workload'!L42)</f>
        <v>0</v>
      </c>
      <c r="M44" s="1050">
        <f>MAX(SUM('5.05 Connections'!Y136),'1.08 Forecast Workload'!M42)</f>
        <v>0</v>
      </c>
      <c r="N44" s="1050">
        <f t="shared" si="0"/>
        <v>0</v>
      </c>
    </row>
    <row r="45" spans="1:14" s="30" customFormat="1" ht="14.25" customHeight="1">
      <c r="D45" s="302"/>
      <c r="E45" s="302"/>
      <c r="F45" s="12" t="s">
        <v>1268</v>
      </c>
      <c r="G45" s="303"/>
      <c r="H45" s="287" t="s">
        <v>1193</v>
      </c>
      <c r="I45" s="1050">
        <f>MAX(SUM('5.05 Connections'!U204),'1.08 Forecast Workload'!I43)</f>
        <v>0</v>
      </c>
      <c r="J45" s="1050">
        <f>MAX(SUM('5.05 Connections'!V204),'1.08 Forecast Workload'!J43)</f>
        <v>0</v>
      </c>
      <c r="K45" s="1050">
        <f>MAX(SUM('5.05 Connections'!W204),'1.08 Forecast Workload'!K43)</f>
        <v>0</v>
      </c>
      <c r="L45" s="1050">
        <f>MAX(SUM('5.05 Connections'!X204),'1.08 Forecast Workload'!L43)</f>
        <v>0</v>
      </c>
      <c r="M45" s="1050">
        <f>MAX(SUM('5.05 Connections'!Y204),'1.08 Forecast Workload'!M43)</f>
        <v>0</v>
      </c>
      <c r="N45" s="1050">
        <f t="shared" si="0"/>
        <v>0</v>
      </c>
    </row>
    <row r="46" spans="1:14" s="30" customFormat="1" ht="14.25" customHeight="1">
      <c r="D46" s="302"/>
      <c r="E46" s="302"/>
      <c r="F46" s="12" t="s">
        <v>1269</v>
      </c>
      <c r="G46" s="303"/>
      <c r="H46" s="287" t="s">
        <v>1193</v>
      </c>
      <c r="I46" s="1050">
        <f>MAX(SUM('5.04 Governors'!R69:R72),'1.08 Forecast Workload'!I44)</f>
        <v>0</v>
      </c>
      <c r="J46" s="1050">
        <f>MAX(SUM('5.04 Governors'!S69:S72),'1.08 Forecast Workload'!J44)</f>
        <v>0</v>
      </c>
      <c r="K46" s="1050">
        <f>MAX(SUM('5.04 Governors'!T69:T72),'1.08 Forecast Workload'!K44)</f>
        <v>0</v>
      </c>
      <c r="L46" s="1050">
        <f>MAX(SUM('5.04 Governors'!U69:U72),'1.08 Forecast Workload'!L44)</f>
        <v>0</v>
      </c>
      <c r="M46" s="1050">
        <f>MAX(SUM('5.04 Governors'!V69:V72),'1.08 Forecast Workload'!M44)</f>
        <v>0</v>
      </c>
      <c r="N46" s="1050">
        <f t="shared" si="0"/>
        <v>0</v>
      </c>
    </row>
    <row r="47" spans="1:14" s="30" customFormat="1" ht="14.25" customHeight="1">
      <c r="D47" s="302"/>
      <c r="E47" s="302"/>
      <c r="F47" s="30" t="s">
        <v>1270</v>
      </c>
      <c r="G47" s="303"/>
      <c r="H47" s="287" t="s">
        <v>1193</v>
      </c>
      <c r="I47" s="120">
        <f>SUM(I42:I45)</f>
        <v>0</v>
      </c>
      <c r="J47" s="120">
        <f t="shared" ref="J47:M47" si="1">SUM(J42:J45)</f>
        <v>0</v>
      </c>
      <c r="K47" s="120">
        <f t="shared" si="1"/>
        <v>0</v>
      </c>
      <c r="L47" s="120">
        <f t="shared" si="1"/>
        <v>0</v>
      </c>
      <c r="M47" s="120">
        <f t="shared" si="1"/>
        <v>0</v>
      </c>
      <c r="N47" s="120">
        <f t="shared" si="0"/>
        <v>0</v>
      </c>
    </row>
    <row r="48" spans="1:14" s="30" customFormat="1" ht="14.25" customHeight="1">
      <c r="D48" s="302"/>
      <c r="E48" s="302"/>
      <c r="G48" s="303"/>
      <c r="H48" s="302"/>
      <c r="I48" s="298"/>
      <c r="J48" s="298"/>
      <c r="K48" s="14"/>
      <c r="L48" s="299"/>
      <c r="M48" s="300"/>
      <c r="N48" s="300"/>
    </row>
    <row r="49" spans="1:14" s="28" customFormat="1" ht="18">
      <c r="B49" s="29" t="s">
        <v>1271</v>
      </c>
    </row>
    <row r="50" spans="1:14" s="30" customFormat="1" ht="15">
      <c r="D50" s="302"/>
      <c r="E50" s="302"/>
      <c r="G50" s="303"/>
      <c r="H50" s="302"/>
      <c r="I50" s="298"/>
      <c r="J50" s="298"/>
      <c r="K50" s="14"/>
      <c r="L50" s="299"/>
      <c r="M50" s="300"/>
      <c r="N50" s="300"/>
    </row>
    <row r="51" spans="1:14" s="30" customFormat="1" ht="15">
      <c r="D51" s="302"/>
      <c r="E51" s="302"/>
      <c r="F51" s="12" t="s">
        <v>1272</v>
      </c>
      <c r="G51" s="12" t="s">
        <v>1273</v>
      </c>
      <c r="H51" s="302"/>
      <c r="I51" s="1050">
        <f>MAX(SUMIFS('6.02 MainsTier_1'!R99:R109,'6.02 MainsTier_1'!$M$99:$M$109,'6.02 MainsTier_1'!$M$99),'1.08 Forecast Workload'!I49)</f>
        <v>0</v>
      </c>
      <c r="J51" s="1050">
        <f>MAX(SUMIFS('6.02 MainsTier_1'!S99:S109,'6.02 MainsTier_1'!$M$99:$M$109,'6.02 MainsTier_1'!$M$99),'1.08 Forecast Workload'!J49)</f>
        <v>0</v>
      </c>
      <c r="K51" s="1050">
        <f>MAX(SUMIFS('6.02 MainsTier_1'!T99:T109,'6.02 MainsTier_1'!$M$99:$M$109,'6.02 MainsTier_1'!$M$99),'1.08 Forecast Workload'!K49)</f>
        <v>0</v>
      </c>
      <c r="L51" s="1050">
        <f>MAX(SUMIFS('6.02 MainsTier_1'!U99:U109,'6.02 MainsTier_1'!$M$99:$M$109,'6.02 MainsTier_1'!$M$99),'1.08 Forecast Workload'!L49)</f>
        <v>0</v>
      </c>
      <c r="M51" s="1050">
        <f>MAX(SUMIFS('6.02 MainsTier_1'!V99:V109,'6.02 MainsTier_1'!$M$99:$M$109,'6.02 MainsTier_1'!$M$99),'1.08 Forecast Workload'!M49)</f>
        <v>0</v>
      </c>
      <c r="N51" s="1050">
        <f>SUM(I51:M51)</f>
        <v>0</v>
      </c>
    </row>
    <row r="52" spans="1:14" s="30" customFormat="1" ht="15">
      <c r="D52" s="302"/>
      <c r="E52" s="302"/>
      <c r="F52" s="12" t="s">
        <v>1272</v>
      </c>
      <c r="G52" s="12" t="s">
        <v>1274</v>
      </c>
      <c r="H52" s="302"/>
      <c r="I52" s="1050">
        <f>MAX(SUMIFS('6.02 MainsTier_1'!R99:R109,'6.02 MainsTier_1'!$M$99:$M$109,'6.02 MainsTier_1'!$M$100),'1.08 Forecast Workload'!I50)</f>
        <v>0</v>
      </c>
      <c r="J52" s="1050">
        <f>MAX(SUMIFS('6.02 MainsTier_1'!S99:S109,'6.02 MainsTier_1'!$M$99:$M$109,'6.02 MainsTier_1'!$M$100),'1.08 Forecast Workload'!J50)</f>
        <v>0</v>
      </c>
      <c r="K52" s="1050">
        <f>MAX(SUMIFS('6.02 MainsTier_1'!T99:T109,'6.02 MainsTier_1'!$M$99:$M$109,'6.02 MainsTier_1'!$M$100),'1.08 Forecast Workload'!K50)</f>
        <v>0</v>
      </c>
      <c r="L52" s="1050">
        <f>MAX(SUMIFS('6.02 MainsTier_1'!U99:U109,'6.02 MainsTier_1'!$M$99:$M$109,'6.02 MainsTier_1'!$M$100),'1.08 Forecast Workload'!L50)</f>
        <v>0</v>
      </c>
      <c r="M52" s="1050">
        <f>MAX(SUMIFS('6.02 MainsTier_1'!V99:V109,'6.02 MainsTier_1'!$M$99:$M$109,'6.02 MainsTier_1'!$M$100),'1.08 Forecast Workload'!M50)</f>
        <v>0</v>
      </c>
      <c r="N52" s="1050">
        <f>SUM(I52:M52)</f>
        <v>0</v>
      </c>
    </row>
    <row r="53" spans="1:14" s="30" customFormat="1" ht="15">
      <c r="D53" s="302"/>
      <c r="E53" s="302"/>
      <c r="F53" s="12" t="s">
        <v>1272</v>
      </c>
      <c r="G53" s="12" t="s">
        <v>1275</v>
      </c>
      <c r="H53" s="302"/>
      <c r="I53" s="1050">
        <f>MAX(SUMIFS('6.02 MainsTier_1'!R99:R109,'6.02 MainsTier_1'!$M$99:$M$109,'6.02 MainsTier_1'!$M$101),'1.08 Forecast Workload'!I51)</f>
        <v>0</v>
      </c>
      <c r="J53" s="1050">
        <f>MAX(SUMIFS('6.02 MainsTier_1'!S99:S109,'6.02 MainsTier_1'!$M$99:$M$109,'6.02 MainsTier_1'!$M$101),'1.08 Forecast Workload'!J51)</f>
        <v>0</v>
      </c>
      <c r="K53" s="1050">
        <f>MAX(SUMIFS('6.02 MainsTier_1'!T99:T109,'6.02 MainsTier_1'!$M$99:$M$109,'6.02 MainsTier_1'!$M$101),'1.08 Forecast Workload'!K51)</f>
        <v>0</v>
      </c>
      <c r="L53" s="1050">
        <f>MAX(SUMIFS('6.02 MainsTier_1'!U99:U109,'6.02 MainsTier_1'!$M$99:$M$109,'6.02 MainsTier_1'!$M$101),'1.08 Forecast Workload'!L51)</f>
        <v>0</v>
      </c>
      <c r="M53" s="1050">
        <f>MAX(SUMIFS('6.02 MainsTier_1'!V99:V109,'6.02 MainsTier_1'!$M$99:$M$109,'6.02 MainsTier_1'!$M$101),'1.08 Forecast Workload'!M51)</f>
        <v>0</v>
      </c>
      <c r="N53" s="1050">
        <f>SUM(I53:M53)</f>
        <v>0</v>
      </c>
    </row>
    <row r="54" spans="1:14" s="30" customFormat="1" ht="15">
      <c r="D54" s="302"/>
      <c r="E54" s="302"/>
      <c r="F54" s="12" t="s">
        <v>1272</v>
      </c>
      <c r="G54" s="12" t="s">
        <v>1276</v>
      </c>
      <c r="H54" s="302"/>
      <c r="I54" s="1050">
        <f>MAX(SUMIFS('6.02 MainsTier_1'!R99:R109,'6.02 MainsTier_1'!$M$99:$M$109,'6.02 MainsTier_1'!$M$102),'1.08 Forecast Workload'!I52)</f>
        <v>0</v>
      </c>
      <c r="J54" s="1050">
        <f>MAX(SUMIFS('6.02 MainsTier_1'!S99:S109,'6.02 MainsTier_1'!$M$99:$M$109,'6.02 MainsTier_1'!$M$102),'1.08 Forecast Workload'!J52)</f>
        <v>0</v>
      </c>
      <c r="K54" s="1050">
        <f>MAX(SUMIFS('6.02 MainsTier_1'!T99:T109,'6.02 MainsTier_1'!$M$99:$M$109,'6.02 MainsTier_1'!$M$102),'1.08 Forecast Workload'!K52)</f>
        <v>0</v>
      </c>
      <c r="L54" s="1050">
        <f>MAX(SUMIFS('6.02 MainsTier_1'!U99:U109,'6.02 MainsTier_1'!$M$99:$M$109,'6.02 MainsTier_1'!$M$102),'1.08 Forecast Workload'!L52)</f>
        <v>0</v>
      </c>
      <c r="M54" s="1050">
        <f>MAX(SUMIFS('6.02 MainsTier_1'!V99:V109,'6.02 MainsTier_1'!$M$99:$M$109,'6.02 MainsTier_1'!$M$102),'1.08 Forecast Workload'!M52)</f>
        <v>0</v>
      </c>
      <c r="N54" s="1050">
        <f>SUM(I54:M54)</f>
        <v>0</v>
      </c>
    </row>
    <row r="55" spans="1:14" s="30" customFormat="1" ht="15"/>
    <row r="56" spans="1:14" s="30" customFormat="1" ht="15">
      <c r="D56" s="302"/>
      <c r="E56" s="302"/>
      <c r="F56" s="12" t="s">
        <v>1277</v>
      </c>
      <c r="G56" s="12" t="s">
        <v>1278</v>
      </c>
      <c r="H56" s="302"/>
      <c r="I56" s="1050">
        <f>MAX('6.03 MainsTier_2A'!Q72+'6.03 MainsTier_2A'!Q78,'1.08 Forecast Workload'!I54)</f>
        <v>0</v>
      </c>
      <c r="J56" s="1050">
        <f>MAX('6.03 MainsTier_2A'!R72+'6.03 MainsTier_2A'!R78,'1.08 Forecast Workload'!J54)</f>
        <v>0</v>
      </c>
      <c r="K56" s="1050">
        <f>MAX('6.03 MainsTier_2A'!S72+'6.03 MainsTier_2A'!S78,'1.08 Forecast Workload'!K54)</f>
        <v>0</v>
      </c>
      <c r="L56" s="1050">
        <f>MAX('6.03 MainsTier_2A'!T72+'6.03 MainsTier_2A'!T78,'1.08 Forecast Workload'!L54)</f>
        <v>0</v>
      </c>
      <c r="M56" s="1050">
        <f>MAX('6.03 MainsTier_2A'!U72+'6.03 MainsTier_2A'!U78,'1.08 Forecast Workload'!M54)</f>
        <v>0</v>
      </c>
      <c r="N56" s="1050">
        <f>SUM(I56:M56)</f>
        <v>0</v>
      </c>
    </row>
    <row r="57" spans="1:14" s="30" customFormat="1" ht="15">
      <c r="D57" s="302"/>
      <c r="E57" s="302"/>
      <c r="F57" s="12" t="s">
        <v>1277</v>
      </c>
      <c r="G57" s="12" t="s">
        <v>1279</v>
      </c>
      <c r="H57" s="302"/>
      <c r="I57" s="1050">
        <f>MAX('6.03 MainsTier_2A'!Q73+'6.03 MainsTier_2A'!Q79,'1.08 Forecast Workload'!I55)</f>
        <v>0</v>
      </c>
      <c r="J57" s="1050">
        <f>MAX('6.03 MainsTier_2A'!R73+'6.03 MainsTier_2A'!R79,'1.08 Forecast Workload'!J55)</f>
        <v>0</v>
      </c>
      <c r="K57" s="1050">
        <f>MAX('6.03 MainsTier_2A'!S73+'6.03 MainsTier_2A'!S79,'1.08 Forecast Workload'!K55)</f>
        <v>0</v>
      </c>
      <c r="L57" s="1050">
        <f>MAX('6.03 MainsTier_2A'!T73+'6.03 MainsTier_2A'!T79,'1.08 Forecast Workload'!L55)</f>
        <v>0</v>
      </c>
      <c r="M57" s="1050">
        <f>MAX('6.03 MainsTier_2A'!U73+'6.03 MainsTier_2A'!U79,'1.08 Forecast Workload'!M55)</f>
        <v>0</v>
      </c>
      <c r="N57" s="1050">
        <f>SUM(I57:M57)</f>
        <v>0</v>
      </c>
    </row>
    <row r="58" spans="1:14" s="30" customFormat="1" ht="15">
      <c r="D58" s="302"/>
      <c r="E58" s="302"/>
      <c r="F58" s="12" t="s">
        <v>1277</v>
      </c>
      <c r="G58" s="12" t="s">
        <v>1280</v>
      </c>
      <c r="H58" s="302"/>
      <c r="I58" s="1050">
        <f>MAX('6.03 MainsTier_2A'!Q74+'6.03 MainsTier_2A'!Q80,'1.08 Forecast Workload'!I56)</f>
        <v>0</v>
      </c>
      <c r="J58" s="1050">
        <f>MAX('6.03 MainsTier_2A'!R74+'6.03 MainsTier_2A'!R80,'1.08 Forecast Workload'!J56)</f>
        <v>0</v>
      </c>
      <c r="K58" s="1050">
        <f>MAX('6.03 MainsTier_2A'!S74+'6.03 MainsTier_2A'!S80,'1.08 Forecast Workload'!K56)</f>
        <v>0</v>
      </c>
      <c r="L58" s="1050">
        <f>MAX('6.03 MainsTier_2A'!T74+'6.03 MainsTier_2A'!T80,'1.08 Forecast Workload'!L56)</f>
        <v>0</v>
      </c>
      <c r="M58" s="1050">
        <f>MAX('6.03 MainsTier_2A'!U74+'6.03 MainsTier_2A'!U80,'1.08 Forecast Workload'!M56)</f>
        <v>0</v>
      </c>
      <c r="N58" s="1050">
        <f>SUM(I58:M58)</f>
        <v>0</v>
      </c>
    </row>
    <row r="59" spans="1:14" ht="15">
      <c r="A59" s="30"/>
      <c r="B59" s="30"/>
      <c r="C59" s="30"/>
      <c r="D59" s="302"/>
      <c r="E59" s="302"/>
    </row>
    <row r="60" spans="1:14" s="30" customFormat="1" ht="15">
      <c r="D60" s="302"/>
      <c r="E60" s="302"/>
      <c r="F60" s="12" t="s">
        <v>1281</v>
      </c>
      <c r="G60" s="12" t="s">
        <v>1278</v>
      </c>
      <c r="H60" s="302"/>
      <c r="I60" s="1050">
        <f>MAX('6.04 MainsTier_2B'!R72+'6.04 MainsTier_2B'!R78,'1.08 Forecast Workload'!I58)</f>
        <v>0</v>
      </c>
      <c r="J60" s="1050">
        <f>MAX('6.04 MainsTier_2B'!S72+'6.04 MainsTier_2B'!S78,'1.08 Forecast Workload'!J58)</f>
        <v>0</v>
      </c>
      <c r="K60" s="1050">
        <f>MAX('6.04 MainsTier_2B'!T72+'6.04 MainsTier_2B'!T78,'1.08 Forecast Workload'!K58)</f>
        <v>0</v>
      </c>
      <c r="L60" s="1050">
        <f>MAX('6.04 MainsTier_2B'!U72+'6.04 MainsTier_2B'!U78,'1.08 Forecast Workload'!L58)</f>
        <v>0</v>
      </c>
      <c r="M60" s="1050">
        <f>MAX('6.04 MainsTier_2B'!V72+'6.04 MainsTier_2B'!V78,'1.08 Forecast Workload'!M58)</f>
        <v>0</v>
      </c>
      <c r="N60" s="1050">
        <f>SUM(I60:M60)</f>
        <v>0</v>
      </c>
    </row>
    <row r="61" spans="1:14" s="30" customFormat="1" ht="15">
      <c r="D61" s="302"/>
      <c r="E61" s="302"/>
      <c r="F61" s="12" t="s">
        <v>1281</v>
      </c>
      <c r="G61" s="12" t="s">
        <v>1279</v>
      </c>
      <c r="H61" s="302"/>
      <c r="I61" s="1050">
        <f>MAX('6.04 MainsTier_2B'!R73+'6.04 MainsTier_2B'!R79,'1.08 Forecast Workload'!I59)</f>
        <v>0</v>
      </c>
      <c r="J61" s="1050">
        <f>MAX('6.04 MainsTier_2B'!S73+'6.04 MainsTier_2B'!S79,'1.08 Forecast Workload'!J59)</f>
        <v>0</v>
      </c>
      <c r="K61" s="1050">
        <f>MAX('6.04 MainsTier_2B'!T73+'6.04 MainsTier_2B'!T79,'1.08 Forecast Workload'!K59)</f>
        <v>0</v>
      </c>
      <c r="L61" s="1050">
        <f>MAX('6.04 MainsTier_2B'!U73+'6.04 MainsTier_2B'!U79,'1.08 Forecast Workload'!L59)</f>
        <v>0</v>
      </c>
      <c r="M61" s="1050">
        <f>MAX('6.04 MainsTier_2B'!V73+'6.04 MainsTier_2B'!V79,'1.08 Forecast Workload'!M59)</f>
        <v>0</v>
      </c>
      <c r="N61" s="1050">
        <f>SUM(I61:M61)</f>
        <v>0</v>
      </c>
    </row>
    <row r="62" spans="1:14" s="30" customFormat="1" ht="15">
      <c r="D62" s="302"/>
      <c r="E62" s="302"/>
      <c r="F62" s="12" t="s">
        <v>1281</v>
      </c>
      <c r="G62" s="12" t="s">
        <v>1280</v>
      </c>
      <c r="H62" s="302"/>
      <c r="I62" s="1050">
        <f>MAX('6.04 MainsTier_2B'!R74+'6.04 MainsTier_2B'!R80,'1.08 Forecast Workload'!I60)</f>
        <v>0</v>
      </c>
      <c r="J62" s="1050">
        <f>MAX('6.04 MainsTier_2B'!S74+'6.04 MainsTier_2B'!S80,'1.08 Forecast Workload'!J60)</f>
        <v>0</v>
      </c>
      <c r="K62" s="1050">
        <f>MAX('6.04 MainsTier_2B'!T74+'6.04 MainsTier_2B'!T80,'1.08 Forecast Workload'!K60)</f>
        <v>0</v>
      </c>
      <c r="L62" s="1050">
        <f>MAX('6.04 MainsTier_2B'!U74+'6.04 MainsTier_2B'!U80,'1.08 Forecast Workload'!L60)</f>
        <v>0</v>
      </c>
      <c r="M62" s="1050">
        <f>MAX('6.04 MainsTier_2B'!V74+'6.04 MainsTier_2B'!V80,'1.08 Forecast Workload'!M60)</f>
        <v>0</v>
      </c>
      <c r="N62" s="1050">
        <f>SUM(I62:M62)</f>
        <v>0</v>
      </c>
    </row>
    <row r="63" spans="1:14" ht="15">
      <c r="A63" s="30"/>
      <c r="B63" s="30"/>
      <c r="C63" s="30"/>
      <c r="D63" s="302"/>
      <c r="E63" s="302"/>
    </row>
    <row r="64" spans="1:14" s="30" customFormat="1" ht="15">
      <c r="D64" s="302"/>
      <c r="E64" s="302"/>
      <c r="F64" s="12" t="s">
        <v>1282</v>
      </c>
      <c r="G64" s="303"/>
      <c r="H64" s="302"/>
      <c r="I64" s="1050">
        <f>MAX('6.05 MainsTier_3'!R16,'1.08 Forecast Workload'!I62)</f>
        <v>0</v>
      </c>
      <c r="J64" s="1050">
        <f>MAX('6.05 MainsTier_3'!S16,'1.08 Forecast Workload'!J62)</f>
        <v>0</v>
      </c>
      <c r="K64" s="1050">
        <f>MAX('6.05 MainsTier_3'!T16,'1.08 Forecast Workload'!K62)</f>
        <v>0</v>
      </c>
      <c r="L64" s="1050">
        <f>MAX('6.05 MainsTier_3'!U16,'1.08 Forecast Workload'!L62)</f>
        <v>0</v>
      </c>
      <c r="M64" s="1050">
        <f>MAX('6.05 MainsTier_3'!V16,'1.08 Forecast Workload'!M62)</f>
        <v>0</v>
      </c>
      <c r="N64" s="1050">
        <f t="shared" ref="N64:N69" si="2">SUM(I64:M64)</f>
        <v>0</v>
      </c>
    </row>
    <row r="65" spans="1:14" s="30" customFormat="1" ht="15">
      <c r="D65" s="302"/>
      <c r="E65" s="302"/>
      <c r="F65" s="12" t="s">
        <v>1283</v>
      </c>
      <c r="G65" s="303"/>
      <c r="H65" s="302"/>
      <c r="I65" s="1050">
        <f>MAX('6.07 MainsDiversions'!T19,'1.08 Forecast Workload'!I63)</f>
        <v>0</v>
      </c>
      <c r="J65" s="1050">
        <f>MAX('6.07 MainsDiversions'!U19,'1.08 Forecast Workload'!J63)</f>
        <v>0</v>
      </c>
      <c r="K65" s="1050">
        <f>MAX('6.07 MainsDiversions'!V19,'1.08 Forecast Workload'!K63)</f>
        <v>0</v>
      </c>
      <c r="L65" s="1050">
        <f>MAX('6.07 MainsDiversions'!W19,'1.08 Forecast Workload'!L63)</f>
        <v>0</v>
      </c>
      <c r="M65" s="1050">
        <f>MAX('6.07 MainsDiversions'!X19,'1.08 Forecast Workload'!M63)</f>
        <v>0</v>
      </c>
      <c r="N65" s="1050">
        <f t="shared" si="2"/>
        <v>0</v>
      </c>
    </row>
    <row r="66" spans="1:14" s="30" customFormat="1" ht="15">
      <c r="D66" s="302"/>
      <c r="E66" s="302"/>
      <c r="F66" s="12" t="s">
        <v>1284</v>
      </c>
      <c r="G66" s="30" t="s">
        <v>1285</v>
      </c>
      <c r="H66" s="302"/>
      <c r="I66" s="1050">
        <f>MAX('6.02 MainsTier_1'!R113,'1.08 Forecast Workload'!I64)</f>
        <v>0</v>
      </c>
      <c r="J66" s="1050">
        <f>MAX('6.02 MainsTier_1'!S113,'1.08 Forecast Workload'!J64)</f>
        <v>0</v>
      </c>
      <c r="K66" s="1050">
        <f>MAX('6.02 MainsTier_1'!T113,'1.08 Forecast Workload'!K64)</f>
        <v>0</v>
      </c>
      <c r="L66" s="1050">
        <f>MAX('6.02 MainsTier_1'!U113,'1.08 Forecast Workload'!L64)</f>
        <v>0</v>
      </c>
      <c r="M66" s="1050">
        <f>MAX('6.02 MainsTier_1'!V113,'1.08 Forecast Workload'!M64)</f>
        <v>0</v>
      </c>
      <c r="N66" s="1050">
        <f t="shared" si="2"/>
        <v>0</v>
      </c>
    </row>
    <row r="67" spans="1:14" s="30" customFormat="1" ht="15">
      <c r="D67" s="302"/>
      <c r="E67" s="302"/>
      <c r="F67" s="12" t="s">
        <v>1286</v>
      </c>
      <c r="G67" s="303"/>
      <c r="H67" s="302"/>
      <c r="I67" s="1050">
        <f>MAX(SUM('6.06 MainsTier_Other'!R140:R185),'1.08 Forecast Workload'!I65)</f>
        <v>0</v>
      </c>
      <c r="J67" s="1050">
        <f>MAX(SUM('6.06 MainsTier_Other'!S140:S185),'1.08 Forecast Workload'!J65)</f>
        <v>0</v>
      </c>
      <c r="K67" s="1050">
        <f>MAX(SUM('6.06 MainsTier_Other'!T140:T185),'1.08 Forecast Workload'!K65)</f>
        <v>0</v>
      </c>
      <c r="L67" s="1050">
        <f>MAX(SUM('6.06 MainsTier_Other'!U140:U185),'1.08 Forecast Workload'!L65)</f>
        <v>0</v>
      </c>
      <c r="M67" s="1050">
        <f>MAX(SUM('6.06 MainsTier_Other'!V140:V185),'1.08 Forecast Workload'!M65)</f>
        <v>0</v>
      </c>
      <c r="N67" s="1050">
        <f t="shared" si="2"/>
        <v>0</v>
      </c>
    </row>
    <row r="68" spans="1:14" s="30" customFormat="1" ht="15">
      <c r="D68" s="302"/>
      <c r="E68" s="302"/>
      <c r="F68" s="12" t="s">
        <v>1287</v>
      </c>
      <c r="G68" s="303"/>
      <c r="H68" s="302"/>
      <c r="I68" s="1051">
        <f>MAX(SUMIFS('6.09 RepexServices'!R127:R163,'6.09 RepexServices'!$L$127:$L$163,'6.09 RepexServices'!$L$128),'1.08 Forecast Workload'!I66)</f>
        <v>0</v>
      </c>
      <c r="J68" s="1051">
        <f>MAX(SUMIFS('6.09 RepexServices'!S127:S163,'6.09 RepexServices'!$L$127:$L$163,'6.09 RepexServices'!$L$128),'1.08 Forecast Workload'!J66)</f>
        <v>0</v>
      </c>
      <c r="K68" s="1051">
        <f>MAX(SUMIFS('6.09 RepexServices'!T127:T163,'6.09 RepexServices'!$L$127:$L$163,'6.09 RepexServices'!$L$128),'1.08 Forecast Workload'!K66)</f>
        <v>0</v>
      </c>
      <c r="L68" s="1051">
        <f>MAX(SUMIFS('6.09 RepexServices'!U127:U163,'6.09 RepexServices'!$L$127:$L$163,'6.09 RepexServices'!$L$128),'1.08 Forecast Workload'!L66)</f>
        <v>0</v>
      </c>
      <c r="M68" s="1051">
        <f>MAX(SUMIFS('6.09 RepexServices'!V127:V163,'6.09 RepexServices'!$L$127:$L$163,'6.09 RepexServices'!$L$128),'1.08 Forecast Workload'!M66)</f>
        <v>0</v>
      </c>
      <c r="N68" s="1051">
        <f t="shared" si="2"/>
        <v>0</v>
      </c>
    </row>
    <row r="69" spans="1:14" s="287" customFormat="1" ht="15">
      <c r="A69" s="30"/>
      <c r="B69" s="30"/>
      <c r="C69" s="30"/>
      <c r="D69" s="302"/>
      <c r="E69" s="302"/>
      <c r="F69" s="12" t="s">
        <v>1288</v>
      </c>
      <c r="G69" s="303"/>
      <c r="H69" s="302"/>
      <c r="I69" s="1050">
        <f>MAX(SUMIFS('6.09 RepexServices'!R127:R163,'6.09 RepexServices'!$L$127:$L$163,'6.09 RepexServices'!$L$127),'1.08 Forecast Workload'!I67)</f>
        <v>0</v>
      </c>
      <c r="J69" s="1050">
        <f>MAX(SUMIFS('6.09 RepexServices'!S127:S163,'6.09 RepexServices'!$L$127:$L$163,'6.09 RepexServices'!$L$127),'1.08 Forecast Workload'!J67)</f>
        <v>0</v>
      </c>
      <c r="K69" s="1050">
        <f>MAX(SUMIFS('6.09 RepexServices'!T127:T163,'6.09 RepexServices'!$L$127:$L$163,'6.09 RepexServices'!$L$127),'1.08 Forecast Workload'!K67)</f>
        <v>0</v>
      </c>
      <c r="L69" s="1050">
        <f>MAX(SUMIFS('6.09 RepexServices'!U127:U163,'6.09 RepexServices'!$L$127:$L$163,'6.09 RepexServices'!$L$127),'1.08 Forecast Workload'!L67)</f>
        <v>0</v>
      </c>
      <c r="M69" s="1050">
        <f>MAX(SUMIFS('6.09 RepexServices'!V127:V163,'6.09 RepexServices'!$L$127:$L$163,'6.09 RepexServices'!$L$127),'1.08 Forecast Workload'!M67)</f>
        <v>0</v>
      </c>
      <c r="N69" s="1050">
        <f t="shared" si="2"/>
        <v>0</v>
      </c>
    </row>
    <row r="70" spans="1:14" s="287" customFormat="1" ht="15">
      <c r="A70" s="30"/>
      <c r="B70" s="30"/>
      <c r="C70" s="30"/>
      <c r="D70" s="302"/>
      <c r="E70" s="302"/>
      <c r="F70" s="12"/>
      <c r="G70" s="303"/>
      <c r="H70" s="302"/>
      <c r="I70" s="12"/>
      <c r="J70" s="12"/>
      <c r="K70" s="12"/>
      <c r="L70" s="12"/>
      <c r="M70" s="12"/>
    </row>
    <row r="71" spans="1:14" s="287" customFormat="1" ht="18">
      <c r="A71" s="28"/>
      <c r="B71" s="29" t="s">
        <v>1164</v>
      </c>
      <c r="C71" s="28"/>
      <c r="D71" s="28"/>
      <c r="E71" s="28"/>
      <c r="F71" s="28"/>
      <c r="G71" s="28"/>
      <c r="H71" s="28"/>
      <c r="I71" s="28"/>
      <c r="J71" s="28"/>
      <c r="K71" s="28"/>
      <c r="L71" s="28"/>
      <c r="M71" s="28"/>
      <c r="N71" s="28"/>
    </row>
    <row r="72" spans="1:14" s="287" customFormat="1">
      <c r="A72" s="12"/>
      <c r="B72" s="12"/>
      <c r="C72" s="12"/>
      <c r="D72" s="12"/>
      <c r="E72" s="12"/>
      <c r="F72" s="12"/>
      <c r="G72" s="12"/>
      <c r="H72" s="12"/>
      <c r="I72" s="12"/>
      <c r="J72" s="12"/>
      <c r="K72" s="12"/>
      <c r="L72" s="12"/>
      <c r="M72" s="12"/>
    </row>
    <row r="73" spans="1:14" s="287" customFormat="1">
      <c r="A73" s="12"/>
      <c r="B73" s="12"/>
      <c r="C73" s="12"/>
      <c r="D73" s="12"/>
      <c r="E73" s="12"/>
      <c r="F73" s="12"/>
      <c r="G73" s="12"/>
      <c r="H73" s="12"/>
      <c r="I73" s="12"/>
      <c r="J73" s="12"/>
      <c r="K73" s="12"/>
      <c r="L73" s="12"/>
      <c r="M73" s="12"/>
    </row>
    <row r="74" spans="1:14" s="287" customFormat="1">
      <c r="A74" s="12"/>
      <c r="B74" s="12"/>
      <c r="C74" s="12"/>
      <c r="D74" s="12"/>
      <c r="E74" s="12"/>
      <c r="F74" s="12"/>
      <c r="G74" s="12"/>
      <c r="H74" s="12"/>
      <c r="I74" s="12"/>
      <c r="J74" s="12"/>
      <c r="K74" s="12"/>
      <c r="L74" s="12"/>
      <c r="M74" s="12"/>
    </row>
    <row r="75" spans="1:14" s="287" customFormat="1">
      <c r="A75" s="12"/>
      <c r="B75" s="12"/>
      <c r="C75" s="12"/>
      <c r="D75" s="12"/>
      <c r="E75" s="12"/>
      <c r="F75" s="12"/>
      <c r="G75" s="12"/>
      <c r="H75" s="12"/>
      <c r="I75" s="12"/>
      <c r="J75" s="12"/>
      <c r="K75" s="12"/>
      <c r="L75" s="12"/>
      <c r="M75" s="12"/>
    </row>
    <row r="76" spans="1:14" s="287" customFormat="1">
      <c r="A76" s="12"/>
      <c r="B76" s="12"/>
      <c r="C76" s="12"/>
      <c r="D76" s="12"/>
      <c r="E76" s="12"/>
      <c r="F76" s="12"/>
      <c r="G76" s="12"/>
      <c r="H76" s="12"/>
      <c r="I76" s="12"/>
      <c r="J76" s="12"/>
      <c r="K76" s="12"/>
      <c r="L76" s="12"/>
      <c r="M76" s="12"/>
    </row>
    <row r="77" spans="1:14" s="287" customFormat="1">
      <c r="A77" s="12"/>
      <c r="B77" s="12"/>
      <c r="C77" s="12"/>
      <c r="D77" s="12"/>
      <c r="E77" s="12"/>
      <c r="F77" s="12"/>
      <c r="G77" s="12"/>
      <c r="H77" s="12"/>
      <c r="I77" s="12"/>
      <c r="J77" s="12"/>
      <c r="K77" s="12"/>
      <c r="L77" s="12"/>
      <c r="M77" s="12"/>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8BE5C-3AD4-4307-97D6-F7D5060472EF}">
  <sheetPr codeName="Sheet11">
    <tabColor theme="4"/>
    <pageSetUpPr autoPageBreaks="0"/>
  </sheetPr>
  <dimension ref="A1:AM60"/>
  <sheetViews>
    <sheetView zoomScale="70" zoomScaleNormal="70" workbookViewId="0">
      <selection activeCell="J58" sqref="J58:K58"/>
    </sheetView>
  </sheetViews>
  <sheetFormatPr defaultColWidth="14" defaultRowHeight="14.25"/>
  <cols>
    <col min="1" max="1" width="14.42578125" style="12" customWidth="1"/>
    <col min="2" max="3" width="1.42578125" style="12" customWidth="1"/>
    <col min="4" max="4" width="31.5703125" style="12" customWidth="1"/>
    <col min="5" max="5" width="59.28515625" style="12" bestFit="1" customWidth="1"/>
    <col min="6" max="7" width="30.28515625" style="12" customWidth="1"/>
    <col min="8" max="8" width="25.5703125" style="12" customWidth="1"/>
    <col min="9" max="9" width="15.5703125" style="12" customWidth="1"/>
    <col min="10" max="32" width="18.42578125" style="12" customWidth="1"/>
    <col min="33" max="39" width="14" style="12"/>
    <col min="40" max="47" width="18.42578125" style="12" customWidth="1"/>
    <col min="48" max="48" width="14" style="12"/>
    <col min="49" max="56" width="18.42578125" style="12" customWidth="1"/>
    <col min="57" max="16384" width="14" style="12"/>
  </cols>
  <sheetData>
    <row r="1" spans="1:39" s="2" customFormat="1" ht="26.25">
      <c r="A1" s="1" t="s">
        <v>1021</v>
      </c>
      <c r="B1" s="3"/>
      <c r="F1" s="4" t="s">
        <v>1</v>
      </c>
      <c r="G1" s="4"/>
      <c r="H1" s="4"/>
      <c r="L1" s="3"/>
      <c r="T1" s="3"/>
    </row>
    <row r="2" spans="1:39" s="2" customFormat="1" ht="26.25">
      <c r="A2" s="4" t="str">
        <f>Cover!$E$13</f>
        <v>Master</v>
      </c>
      <c r="B2" s="3"/>
    </row>
    <row r="3" spans="1:39" s="2" customFormat="1" ht="26.25">
      <c r="A3" s="4">
        <f>Cover!$E$15</f>
        <v>2023</v>
      </c>
      <c r="B3" s="4"/>
      <c r="C3" s="4"/>
      <c r="D3" s="4"/>
    </row>
    <row r="4" spans="1:39" s="6" customFormat="1" ht="27" thickBot="1">
      <c r="A4" s="5" t="s">
        <v>1289</v>
      </c>
      <c r="B4" s="7"/>
    </row>
    <row r="5" spans="1:39" ht="15.75">
      <c r="A5" s="287"/>
      <c r="B5" s="288"/>
      <c r="C5" s="288"/>
      <c r="D5" s="10"/>
      <c r="E5" s="10"/>
      <c r="F5" s="289"/>
      <c r="G5" s="289"/>
      <c r="H5" s="289"/>
      <c r="I5" s="287"/>
      <c r="J5" s="290" t="s">
        <v>2</v>
      </c>
      <c r="K5" s="291"/>
      <c r="L5" s="291"/>
      <c r="M5" s="291"/>
      <c r="N5" s="292"/>
      <c r="O5" s="289"/>
      <c r="P5" s="289"/>
      <c r="Q5" s="289"/>
      <c r="R5" s="289"/>
      <c r="S5" s="289"/>
      <c r="T5" s="287"/>
      <c r="U5" s="287"/>
      <c r="V5" s="287"/>
      <c r="W5" s="287"/>
      <c r="X5" s="287"/>
      <c r="Y5" s="287"/>
      <c r="Z5" s="287"/>
      <c r="AA5" s="287"/>
      <c r="AB5" s="289"/>
      <c r="AC5" s="289"/>
      <c r="AD5" s="289"/>
      <c r="AE5" s="289"/>
      <c r="AF5" s="289"/>
    </row>
    <row r="6" spans="1:39" ht="15.75">
      <c r="A6" s="287"/>
      <c r="B6" s="288"/>
      <c r="C6" s="288"/>
      <c r="D6" s="37" t="s">
        <v>167</v>
      </c>
      <c r="E6" s="37" t="s">
        <v>1166</v>
      </c>
      <c r="F6" s="293" t="s">
        <v>1167</v>
      </c>
      <c r="G6" s="293" t="s">
        <v>408</v>
      </c>
      <c r="H6" s="293" t="s">
        <v>409</v>
      </c>
      <c r="I6" s="294" t="s">
        <v>178</v>
      </c>
      <c r="J6" s="295">
        <v>2022</v>
      </c>
      <c r="K6" s="296">
        <v>2023</v>
      </c>
      <c r="L6" s="296">
        <v>2024</v>
      </c>
      <c r="M6" s="296">
        <v>2025</v>
      </c>
      <c r="N6" s="297">
        <v>2026</v>
      </c>
      <c r="O6" s="289"/>
      <c r="P6" s="289"/>
      <c r="Q6" s="289"/>
      <c r="R6" s="289"/>
      <c r="S6" s="289"/>
      <c r="T6" s="287"/>
      <c r="U6" s="287"/>
      <c r="V6" s="287"/>
      <c r="W6" s="287"/>
      <c r="X6" s="287"/>
      <c r="Y6" s="287"/>
      <c r="Z6" s="287"/>
      <c r="AA6" s="287"/>
      <c r="AB6" s="289"/>
      <c r="AC6" s="289"/>
      <c r="AD6" s="289"/>
      <c r="AE6" s="289"/>
      <c r="AF6" s="289"/>
    </row>
    <row r="8" spans="1:39" s="518" customFormat="1" ht="18">
      <c r="B8" s="29" t="s">
        <v>1290</v>
      </c>
    </row>
    <row r="9" spans="1:39" s="372" customFormat="1">
      <c r="I9" s="386"/>
      <c r="L9" s="14"/>
      <c r="M9" s="390"/>
      <c r="N9" s="386"/>
      <c r="O9" s="386"/>
      <c r="P9" s="390"/>
      <c r="Q9" s="390"/>
      <c r="R9" s="390"/>
      <c r="T9" s="14"/>
      <c r="U9" s="390"/>
      <c r="V9" s="386"/>
      <c r="W9" s="386"/>
      <c r="X9" s="386"/>
      <c r="Y9" s="386"/>
      <c r="Z9" s="386"/>
      <c r="AA9" s="386"/>
      <c r="AB9" s="386"/>
      <c r="AC9" s="386"/>
      <c r="AD9" s="390"/>
      <c r="AE9" s="390"/>
      <c r="AF9" s="390"/>
      <c r="AG9" s="390"/>
      <c r="AH9" s="390"/>
      <c r="AI9" s="390"/>
      <c r="AJ9" s="390"/>
      <c r="AK9" s="390"/>
      <c r="AL9" s="390"/>
      <c r="AM9" s="386"/>
    </row>
    <row r="10" spans="1:39" s="517" customFormat="1" ht="15.75">
      <c r="A10" s="515"/>
      <c r="B10" s="516" t="s">
        <v>1291</v>
      </c>
      <c r="C10" s="516"/>
      <c r="D10" s="516"/>
    </row>
    <row r="11" spans="1:39" s="372" customFormat="1">
      <c r="I11" s="386"/>
      <c r="L11" s="14"/>
      <c r="M11" s="390"/>
      <c r="N11" s="386"/>
      <c r="O11" s="386"/>
      <c r="P11" s="390"/>
      <c r="Q11" s="390"/>
      <c r="R11" s="390"/>
      <c r="T11" s="14"/>
      <c r="U11" s="390"/>
      <c r="V11" s="386"/>
      <c r="W11" s="386"/>
      <c r="X11" s="386"/>
      <c r="Y11" s="386"/>
      <c r="Z11" s="386"/>
      <c r="AA11" s="386"/>
      <c r="AB11" s="386"/>
      <c r="AC11" s="386"/>
      <c r="AD11" s="390"/>
      <c r="AE11" s="390"/>
      <c r="AF11" s="390"/>
      <c r="AG11" s="390"/>
      <c r="AH11" s="390"/>
      <c r="AI11" s="390"/>
      <c r="AJ11" s="390"/>
      <c r="AK11" s="390"/>
      <c r="AL11" s="390"/>
      <c r="AM11" s="386"/>
    </row>
    <row r="12" spans="1:39" s="34" customFormat="1" ht="15">
      <c r="A12" s="372"/>
      <c r="B12" s="372"/>
      <c r="C12" s="35" t="s">
        <v>1187</v>
      </c>
      <c r="D12" s="35"/>
    </row>
    <row r="13" spans="1:39" s="298" customFormat="1" ht="13.5" customHeight="1">
      <c r="F13" s="287"/>
      <c r="G13" s="287"/>
      <c r="H13" s="287"/>
      <c r="I13" s="300"/>
      <c r="L13" s="14"/>
      <c r="M13" s="299"/>
      <c r="N13" s="300"/>
      <c r="O13" s="300"/>
      <c r="P13" s="299"/>
      <c r="Q13" s="299"/>
      <c r="R13" s="299"/>
      <c r="T13" s="14"/>
      <c r="U13" s="299"/>
      <c r="V13" s="300"/>
      <c r="W13" s="300"/>
      <c r="X13" s="300"/>
      <c r="Y13" s="300"/>
      <c r="Z13" s="300"/>
      <c r="AA13" s="300"/>
      <c r="AB13" s="300"/>
      <c r="AC13" s="300"/>
      <c r="AD13" s="299"/>
      <c r="AE13" s="299"/>
      <c r="AF13" s="299"/>
      <c r="AG13" s="299"/>
      <c r="AH13" s="299"/>
      <c r="AI13" s="299"/>
      <c r="AJ13" s="299"/>
      <c r="AK13" s="299"/>
      <c r="AL13" s="299"/>
      <c r="AM13" s="300"/>
    </row>
    <row r="14" spans="1:39" s="298" customFormat="1" ht="13.5" customHeight="1">
      <c r="E14" s="298" t="s">
        <v>1043</v>
      </c>
      <c r="F14" s="287" t="s">
        <v>1292</v>
      </c>
      <c r="G14" s="287" t="s">
        <v>1293</v>
      </c>
      <c r="H14" s="287"/>
      <c r="I14" s="300" t="s">
        <v>1193</v>
      </c>
      <c r="J14" s="1052">
        <f>IFERROR('9.03 ODI_Interruption'!I11,0)</f>
        <v>0</v>
      </c>
      <c r="K14" s="1052">
        <f>IFERROR('9.03 ODI_Interruption'!J11,0)</f>
        <v>0</v>
      </c>
      <c r="L14" s="1052">
        <f>IFERROR('9.03 ODI_Interruption'!K11,0)</f>
        <v>0</v>
      </c>
      <c r="M14" s="1052">
        <f>IFERROR('9.03 ODI_Interruption'!L11,0)</f>
        <v>0</v>
      </c>
      <c r="N14" s="1052">
        <f>IFERROR('9.03 ODI_Interruption'!M11,0)</f>
        <v>0</v>
      </c>
      <c r="O14" s="300"/>
      <c r="P14" s="299"/>
      <c r="Q14" s="299"/>
      <c r="R14" s="299"/>
      <c r="T14" s="14"/>
      <c r="U14" s="299"/>
      <c r="V14" s="300"/>
      <c r="W14" s="300"/>
      <c r="X14" s="300"/>
      <c r="Y14" s="300"/>
      <c r="Z14" s="300"/>
      <c r="AA14" s="300"/>
      <c r="AB14" s="300"/>
      <c r="AC14" s="300"/>
      <c r="AD14" s="299"/>
      <c r="AE14" s="299"/>
      <c r="AF14" s="299"/>
      <c r="AG14" s="299"/>
      <c r="AH14" s="299"/>
      <c r="AI14" s="299"/>
      <c r="AJ14" s="299"/>
      <c r="AK14" s="299"/>
      <c r="AL14" s="299"/>
      <c r="AM14" s="300"/>
    </row>
    <row r="15" spans="1:39" s="298" customFormat="1" ht="13.5" customHeight="1">
      <c r="E15" s="298" t="s">
        <v>1294</v>
      </c>
      <c r="F15" s="287" t="s">
        <v>1295</v>
      </c>
      <c r="G15" s="287" t="s">
        <v>1296</v>
      </c>
      <c r="H15" s="287"/>
      <c r="I15" s="300" t="s">
        <v>1297</v>
      </c>
      <c r="J15" s="1052">
        <f>SUM('8.01 LTS&amp;Entry'!$M$66:M71)+'8.03 DistributionNetwork'!O32</f>
        <v>0</v>
      </c>
      <c r="K15" s="1052">
        <f>SUM('8.01 LTS&amp;Entry'!$M$66:M71)+'8.03 DistributionNetwork'!P32</f>
        <v>0</v>
      </c>
      <c r="L15" s="422"/>
      <c r="M15" s="422"/>
      <c r="N15" s="422"/>
      <c r="O15" s="300"/>
      <c r="P15" s="299"/>
      <c r="Q15" s="299"/>
      <c r="R15" s="299"/>
      <c r="T15" s="14"/>
      <c r="U15" s="299"/>
      <c r="V15" s="300"/>
      <c r="W15" s="300"/>
      <c r="X15" s="300"/>
      <c r="Y15" s="300"/>
      <c r="Z15" s="300"/>
      <c r="AA15" s="300"/>
      <c r="AB15" s="300"/>
      <c r="AC15" s="300"/>
      <c r="AD15" s="299"/>
      <c r="AE15" s="299"/>
      <c r="AF15" s="299"/>
      <c r="AG15" s="299"/>
      <c r="AH15" s="299"/>
      <c r="AI15" s="299"/>
      <c r="AJ15" s="299"/>
      <c r="AK15" s="299"/>
      <c r="AL15" s="299"/>
      <c r="AM15" s="300"/>
    </row>
    <row r="16" spans="1:39" s="298" customFormat="1" ht="13.5" customHeight="1">
      <c r="F16" s="287"/>
      <c r="G16" s="287"/>
      <c r="H16" s="287"/>
      <c r="I16" s="300"/>
      <c r="L16" s="14"/>
      <c r="M16" s="299"/>
      <c r="N16" s="300"/>
      <c r="O16" s="300"/>
      <c r="P16" s="299"/>
      <c r="Q16" s="299"/>
      <c r="R16" s="299"/>
      <c r="T16" s="14"/>
      <c r="U16" s="299"/>
      <c r="V16" s="300"/>
      <c r="W16" s="300"/>
      <c r="X16" s="300"/>
      <c r="Y16" s="300"/>
      <c r="Z16" s="300"/>
      <c r="AA16" s="300"/>
      <c r="AB16" s="300"/>
      <c r="AC16" s="300"/>
      <c r="AD16" s="299"/>
      <c r="AE16" s="299"/>
      <c r="AF16" s="299"/>
      <c r="AG16" s="299"/>
      <c r="AH16" s="299"/>
      <c r="AI16" s="299"/>
      <c r="AJ16" s="299"/>
      <c r="AK16" s="299"/>
      <c r="AL16" s="299"/>
      <c r="AM16" s="300"/>
    </row>
    <row r="17" spans="1:39" s="34" customFormat="1" ht="15">
      <c r="A17" s="372"/>
      <c r="B17" s="372"/>
      <c r="C17" s="35" t="s">
        <v>1298</v>
      </c>
      <c r="D17" s="35"/>
    </row>
    <row r="18" spans="1:39" s="298" customFormat="1" ht="13.15" customHeight="1">
      <c r="F18" s="287"/>
      <c r="G18" s="287"/>
      <c r="H18" s="287"/>
      <c r="I18" s="300"/>
      <c r="L18" s="14"/>
      <c r="M18" s="299"/>
      <c r="N18" s="300"/>
      <c r="O18" s="300"/>
      <c r="P18" s="299"/>
      <c r="Q18" s="299"/>
      <c r="R18" s="299"/>
      <c r="T18" s="14"/>
      <c r="U18" s="299"/>
      <c r="V18" s="300"/>
      <c r="W18" s="300"/>
      <c r="X18" s="300"/>
      <c r="Y18" s="300"/>
      <c r="Z18" s="300"/>
      <c r="AA18" s="300"/>
      <c r="AB18" s="300"/>
      <c r="AC18" s="300"/>
      <c r="AD18" s="299"/>
      <c r="AE18" s="299"/>
      <c r="AF18" s="299"/>
      <c r="AG18" s="299"/>
      <c r="AH18" s="299"/>
      <c r="AI18" s="299"/>
      <c r="AJ18" s="299"/>
      <c r="AK18" s="299"/>
      <c r="AL18" s="299"/>
      <c r="AM18" s="300"/>
    </row>
    <row r="19" spans="1:39" s="298" customFormat="1" ht="13.15" customHeight="1">
      <c r="E19" s="298" t="s">
        <v>1298</v>
      </c>
      <c r="F19" s="287" t="s">
        <v>1299</v>
      </c>
      <c r="G19" s="287"/>
      <c r="H19" s="287"/>
      <c r="I19" s="300" t="s">
        <v>1300</v>
      </c>
      <c r="J19" s="1388">
        <f>1-(IFERROR(('9.03 ODI_Interruption'!I53+'9.03 ODI_Interruption'!I61+'9.03 ODI_Interruption'!I71)/('9.03 ODI_Interruption'!I11*60*24*365),0))</f>
        <v>1</v>
      </c>
      <c r="K19" s="1388">
        <f>1-(IFERROR(('9.03 ODI_Interruption'!J53+'9.03 ODI_Interruption'!J61+'9.03 ODI_Interruption'!J71)/('9.03 ODI_Interruption'!J11*60*24*365),0))</f>
        <v>1</v>
      </c>
      <c r="L19" s="1388">
        <f>1-(IFERROR(('9.03 ODI_Interruption'!K53+'9.03 ODI_Interruption'!K61+'9.03 ODI_Interruption'!K71)/('9.03 ODI_Interruption'!K11*60*24*365),0))</f>
        <v>1</v>
      </c>
      <c r="M19" s="1388">
        <f>1-(IFERROR(('9.03 ODI_Interruption'!L53+'9.03 ODI_Interruption'!L61+'9.03 ODI_Interruption'!L71)/('9.03 ODI_Interruption'!L11*60*24*365),0))</f>
        <v>1</v>
      </c>
      <c r="N19" s="1388">
        <f>1-(IFERROR(('9.03 ODI_Interruption'!M53+'9.03 ODI_Interruption'!M61+'9.03 ODI_Interruption'!M71)/('9.03 ODI_Interruption'!M11*60*24*365),0))</f>
        <v>1</v>
      </c>
      <c r="O19" s="300"/>
      <c r="P19" s="299"/>
      <c r="Q19" s="299"/>
      <c r="R19" s="299"/>
      <c r="T19" s="14"/>
      <c r="U19" s="299"/>
      <c r="V19" s="300"/>
      <c r="W19" s="300"/>
      <c r="X19" s="300"/>
      <c r="Y19" s="300"/>
      <c r="Z19" s="300"/>
      <c r="AA19" s="300"/>
      <c r="AB19" s="300"/>
      <c r="AC19" s="300"/>
      <c r="AD19" s="299"/>
      <c r="AE19" s="299"/>
      <c r="AF19" s="299"/>
      <c r="AG19" s="299"/>
      <c r="AH19" s="299"/>
      <c r="AI19" s="299"/>
      <c r="AJ19" s="299"/>
      <c r="AK19" s="299"/>
      <c r="AL19" s="299"/>
      <c r="AM19" s="300"/>
    </row>
    <row r="20" spans="1:39">
      <c r="E20" s="12" t="s">
        <v>1301</v>
      </c>
      <c r="F20" s="12" t="s">
        <v>1302</v>
      </c>
      <c r="G20" s="12" t="s">
        <v>1303</v>
      </c>
      <c r="H20" s="12" t="s">
        <v>1304</v>
      </c>
      <c r="I20" s="12" t="s">
        <v>1193</v>
      </c>
      <c r="J20" s="1053">
        <f>'9.03 ODI_Interruption'!I39+'9.03 ODI_Interruption'!I49</f>
        <v>0</v>
      </c>
      <c r="K20" s="1053">
        <f>'9.03 ODI_Interruption'!J39+'9.03 ODI_Interruption'!J49</f>
        <v>0</v>
      </c>
      <c r="L20" s="1053">
        <f>'9.03 ODI_Interruption'!K39+'9.03 ODI_Interruption'!K49</f>
        <v>0</v>
      </c>
      <c r="M20" s="1053">
        <f>'9.03 ODI_Interruption'!L39+'9.03 ODI_Interruption'!L49</f>
        <v>0</v>
      </c>
      <c r="N20" s="1053">
        <f>'9.03 ODI_Interruption'!M39+'9.03 ODI_Interruption'!M49</f>
        <v>0</v>
      </c>
    </row>
    <row r="21" spans="1:39" s="298" customFormat="1" ht="13.5" customHeight="1">
      <c r="E21" s="12" t="s">
        <v>1301</v>
      </c>
      <c r="F21" s="12" t="s">
        <v>1302</v>
      </c>
      <c r="G21" s="12" t="s">
        <v>1303</v>
      </c>
      <c r="H21" s="287" t="s">
        <v>1305</v>
      </c>
      <c r="I21" s="300" t="s">
        <v>1300</v>
      </c>
      <c r="J21" s="1054">
        <f>IFERROR((J20/J14),0)</f>
        <v>0</v>
      </c>
      <c r="K21" s="1054">
        <f t="shared" ref="K21:N21" si="0">IFERROR((K20/K14),0)</f>
        <v>0</v>
      </c>
      <c r="L21" s="1054">
        <f t="shared" si="0"/>
        <v>0</v>
      </c>
      <c r="M21" s="1054">
        <f t="shared" si="0"/>
        <v>0</v>
      </c>
      <c r="N21" s="1054">
        <f t="shared" si="0"/>
        <v>0</v>
      </c>
      <c r="O21" s="300"/>
      <c r="P21" s="299"/>
      <c r="Q21" s="299"/>
      <c r="R21" s="299"/>
      <c r="T21" s="14"/>
      <c r="U21" s="299"/>
      <c r="V21" s="300"/>
      <c r="W21" s="300"/>
      <c r="X21" s="300"/>
      <c r="Y21" s="300"/>
      <c r="Z21" s="300"/>
      <c r="AA21" s="300"/>
      <c r="AB21" s="300"/>
      <c r="AC21" s="300"/>
      <c r="AD21" s="299"/>
      <c r="AE21" s="299"/>
      <c r="AF21" s="299"/>
      <c r="AG21" s="299"/>
      <c r="AH21" s="299"/>
      <c r="AI21" s="299"/>
      <c r="AJ21" s="299"/>
      <c r="AK21" s="299"/>
      <c r="AL21" s="299"/>
      <c r="AM21" s="300"/>
    </row>
    <row r="22" spans="1:39" s="298" customFormat="1" ht="13.5" customHeight="1">
      <c r="E22" s="12" t="s">
        <v>1301</v>
      </c>
      <c r="F22" s="12" t="s">
        <v>1302</v>
      </c>
      <c r="G22" s="12" t="s">
        <v>1303</v>
      </c>
      <c r="H22" s="287" t="s">
        <v>1306</v>
      </c>
      <c r="I22" s="300" t="s">
        <v>1193</v>
      </c>
      <c r="J22" s="909">
        <f>IFERROR(('9.03 ODI_Interruption'!I61+'9.03 ODI_Interruption'!I71)/J20,0)</f>
        <v>0</v>
      </c>
      <c r="K22" s="909">
        <f>IFERROR(('9.03 ODI_Interruption'!J61+'9.03 ODI_Interruption'!J71)/K20,0)</f>
        <v>0</v>
      </c>
      <c r="L22" s="909">
        <f>IFERROR(('9.03 ODI_Interruption'!K61+'9.03 ODI_Interruption'!K71)/L20,0)</f>
        <v>0</v>
      </c>
      <c r="M22" s="909">
        <f>IFERROR(('9.03 ODI_Interruption'!L61+'9.03 ODI_Interruption'!L71)/M20,0)</f>
        <v>0</v>
      </c>
      <c r="N22" s="909">
        <f>IFERROR(('9.03 ODI_Interruption'!M61+'9.03 ODI_Interruption'!M71)/N20,0)</f>
        <v>0</v>
      </c>
      <c r="O22" s="300"/>
      <c r="P22" s="299"/>
      <c r="Q22" s="299"/>
      <c r="R22" s="299"/>
      <c r="T22" s="14"/>
      <c r="U22" s="299"/>
      <c r="V22" s="300"/>
      <c r="W22" s="300"/>
      <c r="X22" s="300"/>
      <c r="Y22" s="300"/>
      <c r="Z22" s="300"/>
      <c r="AA22" s="300"/>
      <c r="AB22" s="300"/>
      <c r="AC22" s="300"/>
      <c r="AD22" s="299"/>
      <c r="AE22" s="299"/>
      <c r="AF22" s="299"/>
      <c r="AG22" s="299"/>
      <c r="AH22" s="299"/>
      <c r="AI22" s="299"/>
      <c r="AJ22" s="299"/>
      <c r="AK22" s="299"/>
      <c r="AL22" s="299"/>
      <c r="AM22" s="300"/>
    </row>
    <row r="23" spans="1:39" s="298" customFormat="1" ht="13.5" customHeight="1">
      <c r="E23" s="298" t="s">
        <v>1307</v>
      </c>
      <c r="F23" s="287"/>
      <c r="G23" s="287" t="s">
        <v>1308</v>
      </c>
      <c r="H23" s="287" t="s">
        <v>1309</v>
      </c>
      <c r="I23" s="300"/>
      <c r="J23" s="1041"/>
      <c r="K23" s="514" t="str">
        <f>COUNT('9.04 Maj_Interrupt'!$I$12:$I$51)&amp;" : "&amp;SUM('9.04 Maj_Interrupt'!$I$12:$I$51)</f>
        <v>0 : 0</v>
      </c>
      <c r="L23" s="422"/>
      <c r="M23" s="422"/>
      <c r="N23" s="422"/>
      <c r="O23" s="300"/>
      <c r="P23" s="299"/>
      <c r="Q23" s="299"/>
      <c r="R23" s="299"/>
      <c r="T23" s="14"/>
      <c r="U23" s="299"/>
      <c r="V23" s="300"/>
      <c r="W23" s="300"/>
      <c r="X23" s="300"/>
      <c r="Y23" s="300"/>
      <c r="Z23" s="300"/>
      <c r="AA23" s="300"/>
      <c r="AB23" s="300"/>
      <c r="AC23" s="300"/>
      <c r="AD23" s="299"/>
      <c r="AE23" s="299"/>
      <c r="AF23" s="299"/>
      <c r="AG23" s="299"/>
      <c r="AH23" s="299"/>
      <c r="AI23" s="299"/>
      <c r="AJ23" s="299"/>
      <c r="AK23" s="299"/>
      <c r="AL23" s="299"/>
      <c r="AM23" s="300"/>
    </row>
    <row r="24" spans="1:39" s="298" customFormat="1" ht="13.5" customHeight="1">
      <c r="F24" s="287"/>
      <c r="G24" s="287"/>
      <c r="H24" s="287"/>
      <c r="I24" s="300"/>
      <c r="L24" s="14"/>
      <c r="M24" s="299"/>
      <c r="N24" s="300"/>
      <c r="O24" s="300"/>
      <c r="P24" s="299"/>
      <c r="Q24" s="299"/>
      <c r="R24" s="299"/>
      <c r="T24" s="14"/>
      <c r="U24" s="299"/>
      <c r="V24" s="300"/>
      <c r="W24" s="300"/>
      <c r="X24" s="300"/>
      <c r="Y24" s="300"/>
      <c r="Z24" s="300"/>
      <c r="AA24" s="300"/>
      <c r="AB24" s="300"/>
      <c r="AC24" s="300"/>
      <c r="AD24" s="299"/>
      <c r="AE24" s="299"/>
      <c r="AF24" s="299"/>
      <c r="AG24" s="299"/>
      <c r="AH24" s="299"/>
      <c r="AI24" s="299"/>
      <c r="AJ24" s="299"/>
      <c r="AK24" s="299"/>
      <c r="AL24" s="299"/>
      <c r="AM24" s="300"/>
    </row>
    <row r="25" spans="1:39" s="517" customFormat="1" ht="15.75">
      <c r="A25" s="515"/>
      <c r="B25" s="516" t="s">
        <v>1310</v>
      </c>
      <c r="C25" s="516"/>
      <c r="D25" s="516"/>
    </row>
    <row r="26" spans="1:39" s="372" customFormat="1">
      <c r="I26" s="386"/>
      <c r="L26" s="14"/>
      <c r="M26" s="390"/>
      <c r="N26" s="386"/>
      <c r="O26" s="386"/>
      <c r="P26" s="390"/>
      <c r="Q26" s="390"/>
      <c r="R26" s="390"/>
      <c r="T26" s="14"/>
      <c r="U26" s="390"/>
      <c r="V26" s="386"/>
      <c r="W26" s="386"/>
      <c r="X26" s="386"/>
      <c r="Y26" s="386"/>
      <c r="Z26" s="386"/>
      <c r="AA26" s="386"/>
      <c r="AB26" s="386"/>
      <c r="AC26" s="386"/>
      <c r="AD26" s="390"/>
      <c r="AE26" s="390"/>
      <c r="AF26" s="390"/>
      <c r="AG26" s="390"/>
      <c r="AH26" s="390"/>
      <c r="AI26" s="390"/>
      <c r="AJ26" s="390"/>
      <c r="AK26" s="390"/>
      <c r="AL26" s="390"/>
      <c r="AM26" s="386"/>
    </row>
    <row r="27" spans="1:39" s="372" customFormat="1">
      <c r="A27" s="372" t="s">
        <v>1311</v>
      </c>
      <c r="I27" s="386"/>
      <c r="L27" s="14"/>
      <c r="M27" s="390"/>
      <c r="N27" s="386"/>
      <c r="O27" s="386"/>
      <c r="P27" s="390"/>
      <c r="Q27" s="390"/>
      <c r="R27" s="390"/>
      <c r="T27" s="14"/>
      <c r="U27" s="390"/>
      <c r="V27" s="386"/>
      <c r="W27" s="386"/>
      <c r="X27" s="386"/>
      <c r="Y27" s="386"/>
      <c r="Z27" s="386"/>
      <c r="AA27" s="386"/>
      <c r="AB27" s="386"/>
      <c r="AC27" s="386"/>
      <c r="AD27" s="390"/>
      <c r="AE27" s="390"/>
      <c r="AF27" s="390"/>
      <c r="AG27" s="390"/>
      <c r="AH27" s="390"/>
      <c r="AI27" s="390"/>
      <c r="AJ27" s="390"/>
      <c r="AK27" s="390"/>
      <c r="AL27" s="390"/>
      <c r="AM27" s="386"/>
    </row>
    <row r="28" spans="1:39" s="298" customFormat="1" ht="13.5" customHeight="1">
      <c r="E28" s="298" t="s">
        <v>1312</v>
      </c>
      <c r="F28" s="287" t="s">
        <v>1313</v>
      </c>
      <c r="G28" s="287" t="s">
        <v>1314</v>
      </c>
      <c r="H28" s="287"/>
      <c r="I28" s="300" t="s">
        <v>1193</v>
      </c>
      <c r="J28" s="1041"/>
      <c r="K28" s="919">
        <f>IFERROR('9.01 ODI_CustomerSatisfaction'!V29,0)</f>
        <v>0</v>
      </c>
      <c r="L28" s="422"/>
      <c r="M28" s="422"/>
      <c r="N28" s="422"/>
      <c r="O28" s="300"/>
      <c r="P28" s="299"/>
      <c r="Q28" s="299"/>
      <c r="R28" s="299"/>
      <c r="T28" s="14"/>
      <c r="U28" s="299"/>
      <c r="V28" s="300"/>
      <c r="W28" s="300"/>
      <c r="X28" s="300"/>
      <c r="Y28" s="300"/>
      <c r="Z28" s="300"/>
      <c r="AA28" s="300"/>
      <c r="AB28" s="300"/>
      <c r="AC28" s="300"/>
      <c r="AD28" s="299"/>
      <c r="AE28" s="299"/>
      <c r="AF28" s="299"/>
      <c r="AG28" s="299"/>
      <c r="AH28" s="299"/>
      <c r="AI28" s="299"/>
      <c r="AJ28" s="299"/>
      <c r="AK28" s="299"/>
      <c r="AL28" s="299"/>
      <c r="AM28" s="300"/>
    </row>
    <row r="29" spans="1:39" s="298" customFormat="1" ht="13.5" customHeight="1">
      <c r="E29" s="298" t="s">
        <v>1315</v>
      </c>
      <c r="F29" s="287" t="s">
        <v>1313</v>
      </c>
      <c r="G29" s="287" t="s">
        <v>1316</v>
      </c>
      <c r="H29" s="287"/>
      <c r="I29" s="300" t="s">
        <v>1193</v>
      </c>
      <c r="J29" s="1041"/>
      <c r="K29" s="919">
        <f>IFERROR('9.01 ODI_CustomerSatisfaction'!V16,0)</f>
        <v>0</v>
      </c>
      <c r="L29" s="422"/>
      <c r="M29" s="422"/>
      <c r="N29" s="422"/>
      <c r="O29" s="300"/>
      <c r="P29" s="299"/>
      <c r="Q29" s="299"/>
      <c r="R29" s="299"/>
      <c r="T29" s="14"/>
      <c r="U29" s="299"/>
      <c r="V29" s="300"/>
      <c r="W29" s="300"/>
      <c r="X29" s="300"/>
      <c r="Y29" s="300"/>
      <c r="Z29" s="300"/>
      <c r="AA29" s="300"/>
      <c r="AB29" s="300"/>
      <c r="AC29" s="300"/>
      <c r="AD29" s="299"/>
      <c r="AE29" s="299"/>
      <c r="AF29" s="299"/>
      <c r="AG29" s="299"/>
      <c r="AH29" s="299"/>
      <c r="AI29" s="299"/>
      <c r="AJ29" s="299"/>
      <c r="AK29" s="299"/>
      <c r="AL29" s="299"/>
      <c r="AM29" s="300"/>
    </row>
    <row r="30" spans="1:39" s="298" customFormat="1" ht="13.5" customHeight="1">
      <c r="E30" s="298" t="s">
        <v>1317</v>
      </c>
      <c r="F30" s="287" t="s">
        <v>1313</v>
      </c>
      <c r="G30" s="287" t="s">
        <v>1318</v>
      </c>
      <c r="H30" s="287"/>
      <c r="I30" s="300" t="s">
        <v>1193</v>
      </c>
      <c r="J30" s="1041"/>
      <c r="K30" s="919">
        <f>IFERROR('9.01 ODI_CustomerSatisfaction'!V45,0)</f>
        <v>0</v>
      </c>
      <c r="L30" s="422"/>
      <c r="M30" s="422"/>
      <c r="N30" s="422"/>
      <c r="O30" s="300"/>
      <c r="P30" s="299"/>
      <c r="Q30" s="299"/>
      <c r="R30" s="299"/>
      <c r="T30" s="14"/>
      <c r="U30" s="299"/>
      <c r="V30" s="300"/>
      <c r="W30" s="300"/>
      <c r="X30" s="300"/>
      <c r="Y30" s="300"/>
      <c r="Z30" s="300"/>
      <c r="AA30" s="300"/>
      <c r="AB30" s="300"/>
      <c r="AC30" s="300"/>
      <c r="AD30" s="299"/>
      <c r="AE30" s="299"/>
      <c r="AF30" s="299"/>
      <c r="AG30" s="299"/>
      <c r="AH30" s="299"/>
      <c r="AI30" s="299"/>
      <c r="AJ30" s="299"/>
      <c r="AK30" s="299"/>
      <c r="AL30" s="299"/>
      <c r="AM30" s="300"/>
    </row>
    <row r="31" spans="1:39" s="298" customFormat="1" ht="13.5" customHeight="1">
      <c r="E31" s="298" t="s">
        <v>1319</v>
      </c>
      <c r="F31" s="287" t="s">
        <v>1320</v>
      </c>
      <c r="G31" s="287" t="s">
        <v>1321</v>
      </c>
      <c r="H31" s="287"/>
      <c r="I31" s="300" t="s">
        <v>1193</v>
      </c>
      <c r="J31" s="919">
        <f>'2.05 Revenue - ODI'!E134</f>
        <v>0</v>
      </c>
      <c r="K31" s="919" t="e">
        <f>'2.05 Revenue - ODI'!F134</f>
        <v>#VALUE!</v>
      </c>
      <c r="L31" s="422"/>
      <c r="M31" s="422"/>
      <c r="N31" s="422"/>
      <c r="O31" s="300"/>
      <c r="P31" s="299"/>
      <c r="Q31" s="299"/>
      <c r="R31" s="299"/>
      <c r="T31" s="14"/>
      <c r="U31" s="299"/>
      <c r="V31" s="300"/>
      <c r="W31" s="300"/>
      <c r="X31" s="300"/>
      <c r="Y31" s="300"/>
      <c r="Z31" s="300"/>
      <c r="AA31" s="300"/>
      <c r="AB31" s="300"/>
      <c r="AC31" s="300"/>
      <c r="AD31" s="299"/>
      <c r="AE31" s="299"/>
      <c r="AF31" s="299"/>
      <c r="AG31" s="299"/>
      <c r="AH31" s="299"/>
      <c r="AI31" s="299"/>
      <c r="AJ31" s="299"/>
      <c r="AK31" s="299"/>
      <c r="AL31" s="299"/>
      <c r="AM31" s="300"/>
    </row>
    <row r="32" spans="1:39" s="298" customFormat="1" ht="13.5" customHeight="1">
      <c r="F32" s="287"/>
      <c r="G32" s="287"/>
      <c r="H32" s="287"/>
      <c r="I32" s="300"/>
      <c r="L32" s="14"/>
      <c r="M32" s="299"/>
      <c r="N32" s="300"/>
      <c r="O32" s="300"/>
      <c r="P32" s="299"/>
      <c r="Q32" s="299"/>
      <c r="R32" s="299"/>
      <c r="T32" s="14"/>
      <c r="U32" s="299"/>
      <c r="V32" s="300"/>
      <c r="W32" s="300"/>
      <c r="X32" s="300"/>
      <c r="Y32" s="300"/>
      <c r="Z32" s="300"/>
      <c r="AA32" s="300"/>
      <c r="AB32" s="300"/>
      <c r="AC32" s="300"/>
      <c r="AD32" s="299"/>
      <c r="AE32" s="299"/>
      <c r="AF32" s="299"/>
      <c r="AG32" s="299"/>
      <c r="AH32" s="299"/>
      <c r="AI32" s="299"/>
      <c r="AJ32" s="299"/>
      <c r="AK32" s="299"/>
      <c r="AL32" s="299"/>
      <c r="AM32" s="300"/>
    </row>
    <row r="33" spans="1:39" s="517" customFormat="1" ht="15.75">
      <c r="A33" s="515"/>
      <c r="B33" s="516" t="s">
        <v>1322</v>
      </c>
      <c r="C33" s="516"/>
      <c r="D33" s="516"/>
    </row>
    <row r="34" spans="1:39" s="372" customFormat="1">
      <c r="I34" s="386"/>
      <c r="L34" s="14"/>
      <c r="M34" s="390"/>
      <c r="N34" s="386"/>
      <c r="O34" s="386"/>
      <c r="P34" s="390"/>
      <c r="Q34" s="390"/>
      <c r="R34" s="390"/>
      <c r="T34" s="14"/>
      <c r="U34" s="390"/>
      <c r="V34" s="386"/>
      <c r="W34" s="386"/>
      <c r="X34" s="386"/>
      <c r="Y34" s="386"/>
      <c r="Z34" s="386"/>
      <c r="AA34" s="386"/>
      <c r="AB34" s="386"/>
      <c r="AC34" s="386"/>
      <c r="AD34" s="390"/>
      <c r="AE34" s="390"/>
      <c r="AF34" s="390"/>
      <c r="AG34" s="390"/>
      <c r="AH34" s="390"/>
      <c r="AI34" s="390"/>
      <c r="AJ34" s="390"/>
      <c r="AK34" s="390"/>
      <c r="AL34" s="390"/>
      <c r="AM34" s="386"/>
    </row>
    <row r="35" spans="1:39" s="298" customFormat="1" ht="13.5" customHeight="1">
      <c r="E35" s="298" t="s">
        <v>1323</v>
      </c>
      <c r="F35" s="287"/>
      <c r="G35" s="287" t="s">
        <v>1324</v>
      </c>
      <c r="H35" s="287"/>
      <c r="I35" s="300" t="s">
        <v>1300</v>
      </c>
      <c r="J35" s="1041"/>
      <c r="K35" s="821">
        <f>IFERROR(('12.01 GSoP'!$J$122+'12.01 GSoP'!$J$140+'12.01 GSoP'!$J$159)/('12.01 GSoP'!$J$119+'12.01 GSoP'!$J$137+'12.01 GSoP'!$J$155),0)</f>
        <v>0</v>
      </c>
      <c r="L35" s="422"/>
      <c r="M35" s="422"/>
      <c r="N35" s="422"/>
      <c r="O35" s="300"/>
      <c r="P35" s="299"/>
      <c r="Q35" s="299"/>
      <c r="R35" s="299"/>
      <c r="T35" s="14"/>
      <c r="U35" s="299"/>
      <c r="V35" s="300"/>
      <c r="W35" s="300"/>
      <c r="X35" s="300"/>
      <c r="Y35" s="300"/>
      <c r="Z35" s="300"/>
      <c r="AA35" s="300"/>
      <c r="AB35" s="300"/>
      <c r="AC35" s="300"/>
      <c r="AD35" s="299"/>
      <c r="AE35" s="299"/>
      <c r="AF35" s="299"/>
      <c r="AG35" s="299"/>
      <c r="AH35" s="299"/>
      <c r="AI35" s="299"/>
      <c r="AJ35" s="299"/>
      <c r="AK35" s="299"/>
      <c r="AL35" s="299"/>
      <c r="AM35" s="300"/>
    </row>
    <row r="36" spans="1:39" s="298" customFormat="1" ht="13.5" customHeight="1">
      <c r="E36" s="298" t="s">
        <v>1325</v>
      </c>
      <c r="F36" s="287"/>
      <c r="G36" s="287" t="s">
        <v>1324</v>
      </c>
      <c r="H36" s="287"/>
      <c r="I36" s="300" t="s">
        <v>1300</v>
      </c>
      <c r="J36" s="1041"/>
      <c r="K36" s="821">
        <f>IFERROR('12.01 GSoP'!$J$272/'12.01 GSoP'!$J$271,0)</f>
        <v>0</v>
      </c>
      <c r="L36" s="422"/>
      <c r="M36" s="422"/>
      <c r="N36" s="422"/>
      <c r="O36" s="300"/>
      <c r="P36" s="299"/>
      <c r="Q36" s="299"/>
      <c r="R36" s="299"/>
      <c r="T36" s="14"/>
      <c r="U36" s="299"/>
      <c r="V36" s="300"/>
      <c r="W36" s="300"/>
      <c r="X36" s="300"/>
      <c r="Y36" s="300"/>
      <c r="Z36" s="300"/>
      <c r="AA36" s="300"/>
      <c r="AB36" s="300"/>
      <c r="AC36" s="300"/>
      <c r="AD36" s="299"/>
      <c r="AE36" s="299"/>
      <c r="AF36" s="299"/>
      <c r="AG36" s="299"/>
      <c r="AH36" s="299"/>
      <c r="AI36" s="299"/>
      <c r="AJ36" s="299"/>
      <c r="AK36" s="299"/>
      <c r="AL36" s="299"/>
      <c r="AM36" s="300"/>
    </row>
    <row r="37" spans="1:39" s="298" customFormat="1" ht="13.5" customHeight="1">
      <c r="F37" s="287"/>
      <c r="G37" s="287"/>
      <c r="H37" s="287"/>
      <c r="I37" s="300"/>
      <c r="L37" s="14"/>
      <c r="M37" s="299"/>
      <c r="N37" s="300"/>
      <c r="O37" s="300"/>
      <c r="P37" s="299"/>
      <c r="Q37" s="299"/>
      <c r="R37" s="299"/>
      <c r="T37" s="14"/>
      <c r="U37" s="299"/>
      <c r="V37" s="300"/>
      <c r="W37" s="300"/>
      <c r="X37" s="300"/>
      <c r="Y37" s="300"/>
      <c r="Z37" s="300"/>
      <c r="AA37" s="300"/>
      <c r="AB37" s="300"/>
      <c r="AC37" s="300"/>
      <c r="AD37" s="299"/>
      <c r="AE37" s="299"/>
      <c r="AF37" s="299"/>
      <c r="AG37" s="299"/>
      <c r="AH37" s="299"/>
      <c r="AI37" s="299"/>
      <c r="AJ37" s="299"/>
      <c r="AK37" s="299"/>
      <c r="AL37" s="299"/>
      <c r="AM37" s="300"/>
    </row>
    <row r="38" spans="1:39" s="517" customFormat="1" ht="15.75">
      <c r="A38" s="515"/>
      <c r="B38" s="516" t="s">
        <v>1326</v>
      </c>
      <c r="C38" s="516"/>
      <c r="D38" s="516"/>
    </row>
    <row r="39" spans="1:39" s="372" customFormat="1">
      <c r="I39" s="386"/>
      <c r="L39" s="14"/>
      <c r="M39" s="390"/>
      <c r="N39" s="386"/>
      <c r="O39" s="386"/>
      <c r="P39" s="390"/>
      <c r="Q39" s="390"/>
      <c r="R39" s="390"/>
      <c r="T39" s="14"/>
      <c r="U39" s="390"/>
      <c r="V39" s="386"/>
      <c r="W39" s="386"/>
      <c r="X39" s="386"/>
      <c r="Y39" s="386"/>
      <c r="Z39" s="386"/>
      <c r="AA39" s="386"/>
      <c r="AB39" s="386"/>
      <c r="AC39" s="386"/>
      <c r="AD39" s="390"/>
      <c r="AE39" s="390"/>
      <c r="AF39" s="390"/>
      <c r="AG39" s="390"/>
      <c r="AH39" s="390"/>
      <c r="AI39" s="390"/>
      <c r="AJ39" s="390"/>
      <c r="AK39" s="390"/>
      <c r="AL39" s="390"/>
      <c r="AM39" s="386"/>
    </row>
    <row r="40" spans="1:39" s="298" customFormat="1" ht="13.5" customHeight="1">
      <c r="E40" s="298" t="s">
        <v>1327</v>
      </c>
      <c r="F40" s="287" t="s">
        <v>200</v>
      </c>
      <c r="G40" s="287" t="s">
        <v>1324</v>
      </c>
      <c r="H40" s="287"/>
      <c r="I40" s="12" t="s">
        <v>1193</v>
      </c>
      <c r="J40" s="1058">
        <f>'1.05 Summary_Workload '!I45</f>
        <v>0</v>
      </c>
      <c r="K40" s="1058">
        <f>'1.05 Summary_Workload '!J45</f>
        <v>0</v>
      </c>
      <c r="L40" s="1058">
        <f>'1.05 Summary_Workload '!K45</f>
        <v>0</v>
      </c>
      <c r="M40" s="1058">
        <f>'1.05 Summary_Workload '!L45</f>
        <v>0</v>
      </c>
      <c r="N40" s="1058">
        <f>'1.05 Summary_Workload '!M45</f>
        <v>0</v>
      </c>
      <c r="O40" s="300"/>
      <c r="P40" s="299"/>
      <c r="Q40" s="299"/>
      <c r="R40" s="299"/>
      <c r="T40" s="14"/>
      <c r="U40" s="299"/>
      <c r="V40" s="300"/>
      <c r="W40" s="300"/>
      <c r="X40" s="300"/>
      <c r="Y40" s="300"/>
      <c r="Z40" s="300"/>
      <c r="AA40" s="300"/>
      <c r="AB40" s="300"/>
      <c r="AC40" s="300"/>
      <c r="AD40" s="299"/>
      <c r="AE40" s="299"/>
      <c r="AF40" s="299"/>
      <c r="AG40" s="299"/>
      <c r="AH40" s="299"/>
      <c r="AI40" s="299"/>
      <c r="AJ40" s="299"/>
      <c r="AK40" s="299"/>
      <c r="AL40" s="299"/>
      <c r="AM40" s="300"/>
    </row>
    <row r="41" spans="1:39" s="298" customFormat="1" ht="13.5" customHeight="1">
      <c r="C41" s="1038"/>
      <c r="E41" s="298" t="s">
        <v>1328</v>
      </c>
      <c r="F41" s="287" t="s">
        <v>1329</v>
      </c>
      <c r="G41" s="287" t="s">
        <v>1330</v>
      </c>
      <c r="H41" s="287"/>
      <c r="I41" s="300" t="s">
        <v>1300</v>
      </c>
      <c r="J41" s="1041"/>
      <c r="K41" s="1055">
        <f>IFERROR(SUM('5.05 Connections'!$U$191:$Y$191)/'5.05 Connections'!$P$191,0)</f>
        <v>0</v>
      </c>
      <c r="L41" s="422"/>
      <c r="M41" s="422"/>
      <c r="N41" s="422"/>
      <c r="O41" s="300"/>
      <c r="P41" s="299"/>
      <c r="Q41" s="299"/>
      <c r="R41" s="299"/>
      <c r="T41" s="14"/>
      <c r="U41" s="299"/>
      <c r="V41" s="300"/>
      <c r="W41" s="300"/>
      <c r="X41" s="300"/>
      <c r="Y41" s="300"/>
      <c r="Z41" s="300"/>
      <c r="AA41" s="300"/>
      <c r="AB41" s="300"/>
      <c r="AC41" s="300"/>
      <c r="AD41" s="299"/>
      <c r="AE41" s="299"/>
      <c r="AF41" s="299"/>
      <c r="AG41" s="299"/>
      <c r="AH41" s="299"/>
      <c r="AI41" s="299"/>
      <c r="AJ41" s="299"/>
      <c r="AK41" s="299"/>
      <c r="AL41" s="299"/>
      <c r="AM41" s="300"/>
    </row>
    <row r="42" spans="1:39" s="298" customFormat="1" ht="13.5" customHeight="1">
      <c r="F42" s="287"/>
      <c r="G42" s="287"/>
      <c r="H42" s="287"/>
      <c r="I42" s="300"/>
      <c r="L42" s="14"/>
      <c r="M42" s="299"/>
      <c r="N42" s="300"/>
      <c r="O42" s="300"/>
      <c r="P42" s="299"/>
      <c r="Q42" s="299"/>
      <c r="R42" s="299"/>
      <c r="T42" s="14"/>
      <c r="U42" s="299"/>
      <c r="V42" s="300"/>
      <c r="W42" s="300"/>
      <c r="X42" s="300"/>
      <c r="Y42" s="300"/>
      <c r="Z42" s="300"/>
      <c r="AA42" s="300"/>
      <c r="AB42" s="300"/>
      <c r="AC42" s="300"/>
      <c r="AD42" s="299"/>
      <c r="AE42" s="299"/>
      <c r="AF42" s="299"/>
      <c r="AG42" s="299"/>
      <c r="AH42" s="299"/>
      <c r="AI42" s="299"/>
      <c r="AJ42" s="299"/>
      <c r="AK42" s="299"/>
      <c r="AL42" s="299"/>
      <c r="AM42" s="300"/>
    </row>
    <row r="43" spans="1:39" s="517" customFormat="1" ht="13.5" customHeight="1">
      <c r="A43" s="515"/>
      <c r="B43" s="516" t="s">
        <v>1331</v>
      </c>
      <c r="C43" s="516"/>
      <c r="D43" s="516"/>
    </row>
    <row r="44" spans="1:39" s="298" customFormat="1" ht="13.5" customHeight="1">
      <c r="F44" s="287"/>
      <c r="G44" s="287"/>
      <c r="H44" s="287"/>
      <c r="I44" s="300"/>
      <c r="L44" s="14"/>
      <c r="M44" s="299"/>
      <c r="N44" s="300"/>
      <c r="O44" s="300"/>
      <c r="P44" s="299"/>
      <c r="Q44" s="299"/>
      <c r="R44" s="299"/>
      <c r="T44" s="14"/>
      <c r="U44" s="299"/>
      <c r="V44" s="300"/>
      <c r="W44" s="300"/>
      <c r="X44" s="300"/>
      <c r="Y44" s="300"/>
      <c r="Z44" s="300"/>
      <c r="AA44" s="300"/>
      <c r="AB44" s="300"/>
      <c r="AC44" s="300"/>
      <c r="AD44" s="299"/>
      <c r="AE44" s="299"/>
      <c r="AF44" s="299"/>
      <c r="AG44" s="299"/>
      <c r="AH44" s="299"/>
      <c r="AI44" s="299"/>
      <c r="AJ44" s="299"/>
      <c r="AK44" s="299"/>
      <c r="AL44" s="299"/>
      <c r="AM44" s="300"/>
    </row>
    <row r="45" spans="1:39" s="298" customFormat="1" ht="13.5" customHeight="1">
      <c r="E45" s="298" t="s">
        <v>1332</v>
      </c>
      <c r="F45" s="287" t="s">
        <v>1333</v>
      </c>
      <c r="G45" s="287" t="s">
        <v>1334</v>
      </c>
      <c r="H45" s="287"/>
      <c r="I45" s="300" t="s">
        <v>1300</v>
      </c>
      <c r="J45" s="920" t="str">
        <f>'11.11 Other_PREReports&amp;Repairs'!M16</f>
        <v/>
      </c>
      <c r="K45" s="920" t="str">
        <f>'11.11 Other_PREReports&amp;Repairs'!N12</f>
        <v/>
      </c>
      <c r="L45" s="920" t="str">
        <f>'11.11 Other_PREReports&amp;Repairs'!O12</f>
        <v/>
      </c>
      <c r="M45" s="920" t="str">
        <f>'11.11 Other_PREReports&amp;Repairs'!P12</f>
        <v/>
      </c>
      <c r="N45" s="920" t="str">
        <f>'11.11 Other_PREReports&amp;Repairs'!Q12</f>
        <v/>
      </c>
      <c r="O45" s="300"/>
      <c r="P45" s="299"/>
      <c r="Q45" s="299"/>
      <c r="R45" s="299"/>
      <c r="T45" s="14"/>
      <c r="U45" s="299"/>
      <c r="V45" s="300"/>
      <c r="W45" s="300"/>
      <c r="X45" s="300"/>
      <c r="Y45" s="300"/>
      <c r="Z45" s="300"/>
      <c r="AA45" s="300"/>
      <c r="AB45" s="300"/>
      <c r="AC45" s="300"/>
      <c r="AD45" s="299"/>
      <c r="AE45" s="299"/>
      <c r="AF45" s="299"/>
      <c r="AG45" s="299"/>
      <c r="AH45" s="299"/>
      <c r="AI45" s="299"/>
      <c r="AJ45" s="299"/>
      <c r="AK45" s="299"/>
      <c r="AL45" s="299"/>
      <c r="AM45" s="300"/>
    </row>
    <row r="46" spans="1:39" s="298" customFormat="1" ht="13.5" customHeight="1">
      <c r="E46" s="298" t="s">
        <v>1335</v>
      </c>
      <c r="F46" s="287" t="s">
        <v>1333</v>
      </c>
      <c r="G46" s="287" t="s">
        <v>1334</v>
      </c>
      <c r="H46" s="287"/>
      <c r="I46" s="300" t="s">
        <v>1300</v>
      </c>
      <c r="J46" s="920" t="str">
        <f>'11.11 Other_PREReports&amp;Repairs'!M12</f>
        <v/>
      </c>
      <c r="K46" s="920" t="str">
        <f>'11.11 Other_PREReports&amp;Repairs'!N16</f>
        <v/>
      </c>
      <c r="L46" s="920" t="str">
        <f>'11.11 Other_PREReports&amp;Repairs'!O16</f>
        <v/>
      </c>
      <c r="M46" s="920" t="str">
        <f>'11.11 Other_PREReports&amp;Repairs'!P16</f>
        <v/>
      </c>
      <c r="N46" s="920" t="str">
        <f>'11.11 Other_PREReports&amp;Repairs'!Q16</f>
        <v/>
      </c>
      <c r="O46" s="300"/>
      <c r="P46" s="299"/>
      <c r="Q46" s="299"/>
      <c r="R46" s="299"/>
      <c r="T46" s="14"/>
      <c r="U46" s="299"/>
      <c r="V46" s="300"/>
      <c r="W46" s="300"/>
      <c r="X46" s="300"/>
      <c r="Y46" s="300"/>
      <c r="Z46" s="300"/>
      <c r="AA46" s="300"/>
      <c r="AB46" s="300"/>
      <c r="AC46" s="300"/>
      <c r="AD46" s="299"/>
      <c r="AE46" s="299"/>
      <c r="AF46" s="299"/>
      <c r="AG46" s="299"/>
      <c r="AH46" s="299"/>
      <c r="AI46" s="299"/>
      <c r="AJ46" s="299"/>
      <c r="AK46" s="299"/>
      <c r="AL46" s="299"/>
      <c r="AM46" s="300"/>
    </row>
    <row r="47" spans="1:39" s="298" customFormat="1" ht="13.5" customHeight="1">
      <c r="F47" s="287"/>
      <c r="G47" s="287"/>
      <c r="H47" s="287"/>
      <c r="I47" s="300"/>
      <c r="L47" s="14"/>
      <c r="M47" s="299"/>
      <c r="N47" s="300"/>
      <c r="O47" s="300"/>
      <c r="P47" s="299"/>
      <c r="Q47" s="299"/>
      <c r="R47" s="299"/>
      <c r="T47" s="14"/>
      <c r="U47" s="299"/>
      <c r="V47" s="300"/>
      <c r="W47" s="300"/>
      <c r="X47" s="300"/>
      <c r="Y47" s="300"/>
      <c r="Z47" s="300"/>
      <c r="AA47" s="300"/>
      <c r="AB47" s="300"/>
      <c r="AC47" s="300"/>
      <c r="AD47" s="299"/>
      <c r="AE47" s="299"/>
      <c r="AF47" s="299"/>
      <c r="AG47" s="299"/>
      <c r="AH47" s="299"/>
      <c r="AI47" s="299"/>
      <c r="AJ47" s="299"/>
      <c r="AK47" s="299"/>
      <c r="AL47" s="299"/>
      <c r="AM47" s="300"/>
    </row>
    <row r="48" spans="1:39" s="517" customFormat="1" ht="15.75">
      <c r="A48" s="515"/>
      <c r="B48" s="516" t="s">
        <v>1336</v>
      </c>
      <c r="C48" s="516"/>
      <c r="D48" s="516"/>
    </row>
    <row r="49" spans="1:39" s="372" customFormat="1">
      <c r="I49" s="386"/>
      <c r="L49" s="14"/>
      <c r="M49" s="390"/>
      <c r="N49" s="386"/>
      <c r="O49" s="386"/>
      <c r="P49" s="390"/>
      <c r="Q49" s="390"/>
      <c r="R49" s="390"/>
      <c r="T49" s="14"/>
      <c r="U49" s="390"/>
      <c r="V49" s="386"/>
      <c r="W49" s="386"/>
      <c r="X49" s="386"/>
      <c r="Y49" s="386"/>
      <c r="Z49" s="386"/>
      <c r="AA49" s="386"/>
      <c r="AB49" s="386"/>
      <c r="AC49" s="386"/>
      <c r="AD49" s="390"/>
      <c r="AE49" s="390"/>
      <c r="AF49" s="390"/>
      <c r="AG49" s="390"/>
      <c r="AH49" s="390"/>
      <c r="AI49" s="390"/>
      <c r="AJ49" s="390"/>
      <c r="AK49" s="390"/>
      <c r="AL49" s="390"/>
      <c r="AM49" s="386"/>
    </row>
    <row r="50" spans="1:39" s="298" customFormat="1" ht="13.5" customHeight="1">
      <c r="E50" s="298" t="s">
        <v>1337</v>
      </c>
      <c r="F50" s="287" t="s">
        <v>1338</v>
      </c>
      <c r="G50" s="287" t="s">
        <v>1330</v>
      </c>
      <c r="H50" s="287"/>
      <c r="I50" s="12" t="s">
        <v>1193</v>
      </c>
      <c r="J50" s="1056">
        <f>'4.07 Shrinkage '!H36-'4.07 Shrinkage '!F20</f>
        <v>0</v>
      </c>
      <c r="K50" s="1056">
        <f>'4.07 Shrinkage '!I36-'4.07 Shrinkage '!H36</f>
        <v>0</v>
      </c>
      <c r="L50" s="1056">
        <f>'4.07 Shrinkage '!J36-'4.07 Shrinkage '!I36</f>
        <v>0</v>
      </c>
      <c r="M50" s="1056">
        <f>'4.07 Shrinkage '!K36-'4.07 Shrinkage '!J36</f>
        <v>0</v>
      </c>
      <c r="N50" s="1056">
        <f>'4.07 Shrinkage '!L36-'4.07 Shrinkage '!K36</f>
        <v>0</v>
      </c>
      <c r="O50" s="300"/>
      <c r="P50" s="299"/>
      <c r="Q50" s="299"/>
      <c r="R50" s="299"/>
      <c r="T50" s="14"/>
      <c r="U50" s="299"/>
      <c r="V50" s="300"/>
      <c r="W50" s="300"/>
      <c r="X50" s="300"/>
      <c r="Y50" s="300"/>
      <c r="Z50" s="300"/>
      <c r="AA50" s="300"/>
      <c r="AB50" s="300"/>
      <c r="AC50" s="300"/>
      <c r="AD50" s="299"/>
      <c r="AE50" s="299"/>
      <c r="AF50" s="299"/>
      <c r="AG50" s="299"/>
      <c r="AH50" s="299"/>
      <c r="AI50" s="299"/>
      <c r="AJ50" s="299"/>
      <c r="AK50" s="299"/>
      <c r="AL50" s="299"/>
      <c r="AM50" s="300"/>
    </row>
    <row r="51" spans="1:39" s="298" customFormat="1" ht="13.5" customHeight="1">
      <c r="E51" s="298" t="s">
        <v>1339</v>
      </c>
      <c r="F51" s="287" t="s">
        <v>1340</v>
      </c>
      <c r="G51" s="287" t="s">
        <v>1330</v>
      </c>
      <c r="H51" s="287"/>
      <c r="I51" s="300" t="s">
        <v>1300</v>
      </c>
      <c r="J51" s="910">
        <f>IFERROR(('4.07 Shrinkage '!$F$20-'4.07 Shrinkage '!H36)/'4.07 Shrinkage '!$F$20,0)</f>
        <v>0</v>
      </c>
      <c r="K51" s="910">
        <f>IFERROR(('4.07 Shrinkage '!$F$20-'4.07 Shrinkage '!I36)/'4.07 Shrinkage '!$F$20,0)</f>
        <v>0</v>
      </c>
      <c r="L51" s="422"/>
      <c r="M51" s="422"/>
      <c r="N51" s="422"/>
      <c r="O51" s="300"/>
      <c r="P51" s="299"/>
      <c r="Q51" s="299"/>
      <c r="R51" s="299"/>
      <c r="T51" s="14"/>
      <c r="U51" s="299"/>
      <c r="V51" s="300"/>
      <c r="W51" s="300"/>
      <c r="X51" s="300"/>
      <c r="Y51" s="300"/>
      <c r="Z51" s="300"/>
      <c r="AA51" s="300"/>
      <c r="AB51" s="300"/>
      <c r="AC51" s="300"/>
      <c r="AD51" s="299"/>
      <c r="AE51" s="299"/>
      <c r="AF51" s="299"/>
      <c r="AG51" s="299"/>
      <c r="AH51" s="299"/>
      <c r="AI51" s="299"/>
      <c r="AJ51" s="299"/>
      <c r="AK51" s="299"/>
      <c r="AL51" s="299"/>
      <c r="AM51" s="300"/>
    </row>
    <row r="52" spans="1:39" s="298" customFormat="1">
      <c r="E52" s="298" t="s">
        <v>1341</v>
      </c>
      <c r="F52" s="287" t="s">
        <v>1342</v>
      </c>
      <c r="G52" s="287" t="s">
        <v>1330</v>
      </c>
      <c r="H52" s="287"/>
      <c r="I52" s="12" t="s">
        <v>1193</v>
      </c>
      <c r="J52" s="514" t="str">
        <f>'11.07 Other_Envir_Other'!G15&amp;":"&amp;'11.07 Other_Envir_Other'!G16</f>
        <v>:0</v>
      </c>
      <c r="K52" s="514" t="str">
        <f>'11.07 Other_Envir_Other'!H15&amp;":"&amp;'11.07 Other_Envir_Other'!H16</f>
        <v>:0</v>
      </c>
      <c r="L52" s="422"/>
      <c r="M52" s="422"/>
      <c r="N52" s="422"/>
      <c r="O52" s="300"/>
      <c r="P52" s="299"/>
      <c r="Q52" s="299"/>
      <c r="R52" s="299"/>
      <c r="T52" s="14"/>
      <c r="U52" s="299"/>
      <c r="V52" s="300"/>
      <c r="W52" s="300"/>
      <c r="X52" s="300"/>
      <c r="Y52" s="300"/>
      <c r="Z52" s="300"/>
      <c r="AA52" s="300"/>
      <c r="AB52" s="300"/>
      <c r="AC52" s="300"/>
      <c r="AD52" s="299"/>
      <c r="AE52" s="299"/>
      <c r="AF52" s="299"/>
      <c r="AG52" s="299"/>
      <c r="AH52" s="299"/>
      <c r="AI52" s="299"/>
      <c r="AJ52" s="299"/>
      <c r="AK52" s="299"/>
      <c r="AL52" s="299"/>
      <c r="AM52" s="300"/>
    </row>
    <row r="53" spans="1:39" s="298" customFormat="1" ht="13.5" customHeight="1">
      <c r="F53" s="287"/>
      <c r="G53" s="287"/>
      <c r="H53" s="287"/>
      <c r="I53" s="300"/>
      <c r="J53" s="12"/>
      <c r="L53" s="14"/>
      <c r="M53" s="299"/>
      <c r="N53" s="300"/>
      <c r="O53" s="300"/>
      <c r="P53" s="299"/>
      <c r="Q53" s="299"/>
      <c r="R53" s="299"/>
      <c r="T53" s="14"/>
      <c r="U53" s="299"/>
      <c r="V53" s="300"/>
      <c r="W53" s="300"/>
      <c r="X53" s="300"/>
      <c r="Y53" s="300"/>
      <c r="Z53" s="300"/>
      <c r="AA53" s="300"/>
      <c r="AB53" s="300"/>
      <c r="AC53" s="300"/>
      <c r="AD53" s="299"/>
      <c r="AE53" s="299"/>
      <c r="AF53" s="299"/>
      <c r="AG53" s="299"/>
      <c r="AH53" s="299"/>
      <c r="AI53" s="299"/>
      <c r="AJ53" s="299"/>
      <c r="AK53" s="299"/>
      <c r="AL53" s="299"/>
      <c r="AM53" s="300"/>
    </row>
    <row r="54" spans="1:39" s="517" customFormat="1" ht="15.75">
      <c r="A54" s="515"/>
      <c r="B54" s="516" t="s">
        <v>1343</v>
      </c>
      <c r="C54" s="516"/>
      <c r="D54" s="516"/>
    </row>
    <row r="55" spans="1:39" s="372" customFormat="1">
      <c r="I55" s="386"/>
      <c r="L55" s="14"/>
      <c r="M55" s="390"/>
      <c r="N55" s="386"/>
      <c r="O55" s="386"/>
      <c r="P55" s="390"/>
      <c r="Q55" s="390"/>
      <c r="R55" s="390"/>
      <c r="T55" s="14"/>
      <c r="U55" s="390"/>
      <c r="V55" s="386"/>
      <c r="W55" s="386"/>
      <c r="X55" s="386"/>
      <c r="Y55" s="386"/>
      <c r="Z55" s="386"/>
      <c r="AA55" s="386"/>
      <c r="AB55" s="386"/>
      <c r="AC55" s="386"/>
      <c r="AD55" s="390"/>
      <c r="AE55" s="390"/>
      <c r="AF55" s="390"/>
      <c r="AG55" s="390"/>
      <c r="AH55" s="390"/>
      <c r="AI55" s="390"/>
      <c r="AJ55" s="390"/>
      <c r="AK55" s="390"/>
      <c r="AL55" s="390"/>
      <c r="AM55" s="386"/>
    </row>
    <row r="56" spans="1:39" s="298" customFormat="1" ht="13.15" customHeight="1">
      <c r="E56" s="298" t="s">
        <v>1344</v>
      </c>
      <c r="F56" s="287" t="s">
        <v>188</v>
      </c>
      <c r="G56" s="287" t="s">
        <v>1345</v>
      </c>
      <c r="H56" s="287"/>
      <c r="I56" s="12" t="s">
        <v>188</v>
      </c>
      <c r="J56" s="1057">
        <f>'1.01 Summary_Totex'!I66</f>
        <v>0</v>
      </c>
      <c r="K56" s="1057">
        <f>'1.01 Summary_Totex'!J66</f>
        <v>0</v>
      </c>
      <c r="L56" s="908"/>
      <c r="M56" s="908"/>
      <c r="N56" s="908"/>
      <c r="O56" s="300"/>
      <c r="P56" s="299"/>
      <c r="Q56" s="299"/>
      <c r="R56" s="299"/>
      <c r="T56" s="14"/>
      <c r="U56" s="299"/>
      <c r="V56" s="300"/>
      <c r="W56" s="300"/>
      <c r="X56" s="300"/>
      <c r="Y56" s="300"/>
      <c r="Z56" s="300"/>
      <c r="AA56" s="300"/>
      <c r="AB56" s="300"/>
      <c r="AC56" s="300"/>
      <c r="AD56" s="299"/>
      <c r="AE56" s="299"/>
      <c r="AF56" s="299"/>
      <c r="AG56" s="299"/>
      <c r="AH56" s="299"/>
      <c r="AI56" s="299"/>
      <c r="AJ56" s="299"/>
      <c r="AK56" s="299"/>
      <c r="AL56" s="299"/>
      <c r="AM56" s="300"/>
    </row>
    <row r="57" spans="1:39" s="298" customFormat="1" ht="13.15" customHeight="1">
      <c r="E57" s="298" t="s">
        <v>1346</v>
      </c>
      <c r="F57" s="287" t="s">
        <v>1300</v>
      </c>
      <c r="G57" s="287" t="s">
        <v>1330</v>
      </c>
      <c r="H57" s="287"/>
      <c r="I57" s="300" t="s">
        <v>1300</v>
      </c>
      <c r="J57" s="910">
        <f>1-(IFERROR(('1.01 Summary_Totex'!I53-'1.01 Summary_Totex'!#REF!)/'1.01 Summary_Totex'!I53,0))</f>
        <v>1</v>
      </c>
      <c r="K57" s="910">
        <f>1-(IFERROR(('1.01 Summary_Totex'!J53-'1.01 Summary_Totex'!#REF!)/'1.01 Summary_Totex'!J53,0))</f>
        <v>1</v>
      </c>
      <c r="L57" s="908"/>
      <c r="M57" s="908"/>
      <c r="N57" s="908"/>
      <c r="O57" s="300"/>
      <c r="P57" s="299"/>
      <c r="Q57" s="299"/>
      <c r="R57" s="299"/>
      <c r="T57" s="14"/>
      <c r="U57" s="299"/>
      <c r="V57" s="300"/>
      <c r="W57" s="300"/>
      <c r="X57" s="300"/>
      <c r="Y57" s="300"/>
      <c r="Z57" s="300"/>
      <c r="AA57" s="300"/>
      <c r="AB57" s="300"/>
      <c r="AC57" s="300"/>
      <c r="AD57" s="299"/>
      <c r="AE57" s="299"/>
      <c r="AF57" s="299"/>
      <c r="AG57" s="299"/>
      <c r="AH57" s="299"/>
      <c r="AI57" s="299"/>
      <c r="AJ57" s="299"/>
      <c r="AK57" s="299"/>
      <c r="AL57" s="299"/>
      <c r="AM57" s="300"/>
    </row>
    <row r="58" spans="1:39" s="298" customFormat="1" ht="13.5" customHeight="1">
      <c r="E58" s="298" t="s">
        <v>1347</v>
      </c>
      <c r="F58" s="287" t="s">
        <v>188</v>
      </c>
      <c r="G58" s="287" t="s">
        <v>1330</v>
      </c>
      <c r="H58" s="287"/>
      <c r="I58" s="300" t="s">
        <v>188</v>
      </c>
      <c r="J58" s="1057">
        <f>'1.01 Summary_Totex'!I64</f>
        <v>0</v>
      </c>
      <c r="K58" s="1057">
        <f>'1.01 Summary_Totex'!J64</f>
        <v>0</v>
      </c>
      <c r="L58" s="908"/>
      <c r="M58" s="908"/>
      <c r="N58" s="908"/>
      <c r="O58" s="300"/>
      <c r="P58" s="299"/>
      <c r="Q58" s="299"/>
      <c r="R58" s="299"/>
      <c r="T58" s="14"/>
      <c r="U58" s="299"/>
      <c r="V58" s="300"/>
      <c r="W58" s="300"/>
      <c r="X58" s="300"/>
      <c r="Y58" s="300"/>
      <c r="Z58" s="300"/>
      <c r="AA58" s="300"/>
      <c r="AB58" s="300"/>
      <c r="AC58" s="300"/>
      <c r="AD58" s="299"/>
      <c r="AE58" s="299"/>
      <c r="AF58" s="299"/>
      <c r="AG58" s="299"/>
      <c r="AH58" s="299"/>
      <c r="AI58" s="299"/>
      <c r="AJ58" s="299"/>
      <c r="AK58" s="299"/>
      <c r="AL58" s="299"/>
      <c r="AM58" s="300"/>
    </row>
    <row r="59" spans="1:39" s="30" customFormat="1" ht="15">
      <c r="D59" s="302"/>
      <c r="E59" s="302"/>
      <c r="F59" s="303"/>
      <c r="G59" s="303"/>
      <c r="I59" s="302"/>
      <c r="J59" s="298"/>
      <c r="K59" s="298"/>
      <c r="L59" s="14"/>
      <c r="M59" s="299"/>
      <c r="N59" s="300"/>
    </row>
    <row r="60" spans="1:39" s="28" customFormat="1" ht="18">
      <c r="B60" s="29" t="s">
        <v>1164</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ignoredErrors>
    <ignoredError sqref="J20:N20 J37:J40 J47:J49 J42:J43" evalError="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FC09C-817E-4C51-9127-69825E90AA93}">
  <sheetPr codeName="Sheet12">
    <tabColor theme="4"/>
    <pageSetUpPr autoPageBreaks="0"/>
  </sheetPr>
  <dimension ref="A1:AF83"/>
  <sheetViews>
    <sheetView zoomScale="60" zoomScaleNormal="60" workbookViewId="0">
      <selection activeCell="J52" sqref="J52"/>
    </sheetView>
  </sheetViews>
  <sheetFormatPr defaultColWidth="14" defaultRowHeight="14.25"/>
  <cols>
    <col min="1" max="1" width="14.42578125" style="12" customWidth="1"/>
    <col min="2" max="3" width="1.42578125" style="12" customWidth="1"/>
    <col min="4" max="4" width="23.42578125" style="12" bestFit="1" customWidth="1"/>
    <col min="5" max="5" width="29.7109375" style="12" bestFit="1" customWidth="1"/>
    <col min="6" max="6" width="36.7109375" style="12" customWidth="1"/>
    <col min="7" max="7" width="10.7109375" style="12" bestFit="1" customWidth="1"/>
    <col min="8" max="8" width="10.42578125" style="12" bestFit="1" customWidth="1"/>
    <col min="9" max="9" width="5.42578125" style="12" bestFit="1" customWidth="1"/>
    <col min="10" max="10" width="18.42578125" style="850" customWidth="1"/>
    <col min="11" max="51" width="18.42578125" style="12" customWidth="1"/>
    <col min="52" max="16384" width="14" style="12"/>
  </cols>
  <sheetData>
    <row r="1" spans="1:32" s="2" customFormat="1" ht="26.25">
      <c r="A1" s="1" t="s">
        <v>1021</v>
      </c>
      <c r="B1" s="3"/>
      <c r="J1" s="866"/>
      <c r="L1" s="3"/>
      <c r="T1" s="3"/>
    </row>
    <row r="2" spans="1:32" s="2" customFormat="1" ht="26.25">
      <c r="A2" s="4" t="str">
        <f>Cover!$E$13</f>
        <v>Master</v>
      </c>
      <c r="B2" s="3"/>
      <c r="J2" s="866"/>
    </row>
    <row r="3" spans="1:32" s="2" customFormat="1" ht="26.25">
      <c r="A3" s="4">
        <f>Cover!$E$15</f>
        <v>2023</v>
      </c>
      <c r="B3" s="4"/>
      <c r="C3" s="4"/>
      <c r="D3" s="4"/>
      <c r="J3" s="866"/>
    </row>
    <row r="4" spans="1:32" s="6" customFormat="1" ht="27" thickBot="1">
      <c r="A4" s="5" t="s">
        <v>40</v>
      </c>
      <c r="B4" s="7"/>
      <c r="J4" s="867"/>
    </row>
    <row r="5" spans="1:32" ht="15.75">
      <c r="A5" s="487"/>
      <c r="B5" s="488"/>
      <c r="C5" s="488"/>
      <c r="D5" s="10"/>
      <c r="E5" s="10"/>
      <c r="F5" s="10"/>
      <c r="G5" s="489"/>
      <c r="H5" s="489"/>
      <c r="I5" s="487"/>
      <c r="J5" s="997" t="s">
        <v>1348</v>
      </c>
      <c r="K5" s="816"/>
      <c r="L5" s="816"/>
      <c r="M5" s="816"/>
      <c r="N5" s="815"/>
      <c r="O5" s="489"/>
      <c r="P5" s="489"/>
      <c r="Q5" s="489"/>
      <c r="R5" s="489"/>
      <c r="S5" s="489"/>
      <c r="T5" s="487"/>
      <c r="U5" s="487"/>
      <c r="V5" s="487"/>
      <c r="W5" s="487"/>
      <c r="X5" s="487"/>
      <c r="Y5" s="487"/>
      <c r="Z5" s="487"/>
      <c r="AA5" s="487"/>
      <c r="AB5" s="489"/>
      <c r="AC5" s="489"/>
      <c r="AD5" s="489"/>
      <c r="AE5" s="489"/>
      <c r="AF5" s="489"/>
    </row>
    <row r="6" spans="1:32" ht="15.75">
      <c r="A6" s="487"/>
      <c r="B6" s="488"/>
      <c r="C6" s="488"/>
      <c r="D6" s="37" t="s">
        <v>167</v>
      </c>
      <c r="E6" s="37" t="s">
        <v>168</v>
      </c>
      <c r="F6" s="37" t="s">
        <v>1166</v>
      </c>
      <c r="G6" s="814" t="s">
        <v>177</v>
      </c>
      <c r="H6" s="814" t="s">
        <v>1024</v>
      </c>
      <c r="I6" s="813" t="s">
        <v>178</v>
      </c>
      <c r="J6" s="812">
        <v>2022</v>
      </c>
      <c r="K6" s="811">
        <v>2023</v>
      </c>
      <c r="L6" s="811">
        <v>2024</v>
      </c>
      <c r="M6" s="811">
        <v>2025</v>
      </c>
      <c r="N6" s="810">
        <v>2026</v>
      </c>
      <c r="O6" s="489"/>
      <c r="P6" s="489"/>
      <c r="Q6" s="489"/>
      <c r="R6" s="489"/>
      <c r="S6" s="489"/>
      <c r="T6" s="487"/>
      <c r="U6" s="487"/>
      <c r="V6" s="487"/>
      <c r="W6" s="487"/>
      <c r="X6" s="487"/>
      <c r="Y6" s="487"/>
      <c r="Z6" s="487"/>
      <c r="AA6" s="487"/>
      <c r="AB6" s="489"/>
      <c r="AC6" s="489"/>
      <c r="AD6" s="489"/>
      <c r="AE6" s="489"/>
      <c r="AF6" s="489"/>
    </row>
    <row r="7" spans="1:32" s="28" customFormat="1" ht="18">
      <c r="B7" s="29" t="s">
        <v>192</v>
      </c>
      <c r="J7" s="851"/>
    </row>
    <row r="8" spans="1:32" ht="18">
      <c r="B8" s="78"/>
      <c r="D8" s="12" t="s">
        <v>192</v>
      </c>
      <c r="E8" s="12" t="s">
        <v>1349</v>
      </c>
      <c r="F8" s="12" t="s">
        <v>1350</v>
      </c>
      <c r="G8" s="12" t="s">
        <v>187</v>
      </c>
      <c r="H8" s="12" t="s">
        <v>1024</v>
      </c>
      <c r="I8" s="12" t="s">
        <v>188</v>
      </c>
      <c r="J8" s="998"/>
      <c r="K8" s="998"/>
      <c r="L8" s="998"/>
      <c r="M8" s="998"/>
      <c r="N8" s="998"/>
    </row>
    <row r="9" spans="1:32" ht="18">
      <c r="B9" s="78"/>
      <c r="D9" s="12" t="s">
        <v>192</v>
      </c>
      <c r="E9" s="12" t="s">
        <v>1349</v>
      </c>
      <c r="F9" s="12" t="s">
        <v>1351</v>
      </c>
      <c r="G9" s="12" t="s">
        <v>187</v>
      </c>
      <c r="H9" s="12" t="s">
        <v>1024</v>
      </c>
      <c r="I9" s="12" t="s">
        <v>188</v>
      </c>
      <c r="J9" s="998"/>
      <c r="K9" s="998"/>
      <c r="L9" s="998"/>
      <c r="M9" s="998"/>
      <c r="N9" s="998"/>
    </row>
    <row r="10" spans="1:32" ht="18">
      <c r="B10" s="78"/>
      <c r="D10" s="12" t="s">
        <v>192</v>
      </c>
      <c r="E10" s="12" t="s">
        <v>1349</v>
      </c>
      <c r="F10" s="12" t="s">
        <v>219</v>
      </c>
      <c r="G10" s="12" t="s">
        <v>187</v>
      </c>
      <c r="H10" s="12" t="s">
        <v>1024</v>
      </c>
      <c r="I10" s="12" t="s">
        <v>188</v>
      </c>
      <c r="J10" s="998"/>
      <c r="K10" s="998"/>
      <c r="L10" s="998"/>
      <c r="M10" s="998"/>
      <c r="N10" s="998"/>
    </row>
    <row r="11" spans="1:32" ht="18">
      <c r="B11" s="78"/>
      <c r="D11" s="12" t="s">
        <v>192</v>
      </c>
      <c r="E11" s="12" t="s">
        <v>1352</v>
      </c>
      <c r="F11" s="12" t="s">
        <v>1353</v>
      </c>
      <c r="G11" s="12" t="s">
        <v>187</v>
      </c>
      <c r="H11" s="12" t="s">
        <v>1024</v>
      </c>
      <c r="I11" s="12" t="s">
        <v>188</v>
      </c>
      <c r="J11" s="998"/>
      <c r="K11" s="998"/>
      <c r="L11" s="998"/>
      <c r="M11" s="998"/>
      <c r="N11" s="998"/>
    </row>
    <row r="12" spans="1:32" ht="18">
      <c r="B12" s="78"/>
      <c r="D12" s="12" t="s">
        <v>192</v>
      </c>
      <c r="E12" s="12" t="s">
        <v>1352</v>
      </c>
      <c r="F12" s="12" t="s">
        <v>1354</v>
      </c>
      <c r="G12" s="12" t="s">
        <v>187</v>
      </c>
      <c r="H12" s="12" t="s">
        <v>1024</v>
      </c>
      <c r="I12" s="12" t="s">
        <v>188</v>
      </c>
      <c r="J12" s="998"/>
      <c r="K12" s="998"/>
      <c r="L12" s="998"/>
      <c r="M12" s="998"/>
      <c r="N12" s="998"/>
    </row>
    <row r="13" spans="1:32" ht="18">
      <c r="B13" s="78"/>
      <c r="D13" s="12" t="s">
        <v>192</v>
      </c>
      <c r="E13" s="12" t="s">
        <v>1352</v>
      </c>
      <c r="F13" s="12" t="s">
        <v>1355</v>
      </c>
      <c r="G13" s="12" t="s">
        <v>187</v>
      </c>
      <c r="H13" s="12" t="s">
        <v>1024</v>
      </c>
      <c r="I13" s="12" t="s">
        <v>188</v>
      </c>
      <c r="J13" s="998"/>
      <c r="K13" s="998"/>
      <c r="L13" s="998"/>
      <c r="M13" s="998"/>
      <c r="N13" s="998"/>
    </row>
    <row r="14" spans="1:32" ht="18">
      <c r="B14" s="78"/>
      <c r="D14" s="12" t="s">
        <v>192</v>
      </c>
      <c r="E14" s="12" t="s">
        <v>1352</v>
      </c>
      <c r="F14" s="12" t="s">
        <v>1356</v>
      </c>
      <c r="G14" s="12" t="s">
        <v>187</v>
      </c>
      <c r="H14" s="12" t="s">
        <v>1024</v>
      </c>
      <c r="I14" s="12" t="s">
        <v>188</v>
      </c>
      <c r="J14" s="998"/>
      <c r="K14" s="998"/>
      <c r="L14" s="998"/>
      <c r="M14" s="998"/>
      <c r="N14" s="998"/>
    </row>
    <row r="15" spans="1:32" ht="18">
      <c r="B15" s="78"/>
      <c r="D15" s="12" t="s">
        <v>192</v>
      </c>
      <c r="E15" s="12" t="s">
        <v>1352</v>
      </c>
      <c r="F15" s="12" t="s">
        <v>1357</v>
      </c>
      <c r="G15" s="12" t="s">
        <v>187</v>
      </c>
      <c r="H15" s="12" t="s">
        <v>1024</v>
      </c>
      <c r="I15" s="12" t="s">
        <v>188</v>
      </c>
      <c r="J15" s="998"/>
      <c r="K15" s="998"/>
      <c r="L15" s="998"/>
      <c r="M15" s="998"/>
      <c r="N15" s="998"/>
    </row>
    <row r="16" spans="1:32" ht="18">
      <c r="B16" s="78"/>
      <c r="D16" s="12" t="s">
        <v>192</v>
      </c>
      <c r="E16" s="12" t="s">
        <v>181</v>
      </c>
      <c r="F16" s="12" t="s">
        <v>181</v>
      </c>
      <c r="G16" s="12" t="s">
        <v>187</v>
      </c>
      <c r="H16" s="12" t="s">
        <v>1024</v>
      </c>
      <c r="I16" s="12" t="s">
        <v>188</v>
      </c>
      <c r="J16" s="998"/>
      <c r="K16" s="998"/>
      <c r="L16" s="998"/>
      <c r="M16" s="998"/>
      <c r="N16" s="998"/>
    </row>
    <row r="17" spans="2:14" ht="18">
      <c r="B17" s="78"/>
      <c r="D17" s="12" t="s">
        <v>192</v>
      </c>
      <c r="E17" s="12" t="s">
        <v>181</v>
      </c>
      <c r="F17" s="12" t="s">
        <v>1040</v>
      </c>
      <c r="G17" s="12" t="s">
        <v>187</v>
      </c>
      <c r="H17" s="12" t="s">
        <v>1024</v>
      </c>
      <c r="I17" s="12" t="s">
        <v>188</v>
      </c>
      <c r="J17" s="998"/>
      <c r="K17" s="998"/>
      <c r="L17" s="998"/>
      <c r="M17" s="998"/>
      <c r="N17" s="998"/>
    </row>
    <row r="18" spans="2:14" ht="18">
      <c r="B18" s="78"/>
      <c r="G18" s="803" t="s">
        <v>187</v>
      </c>
      <c r="H18" s="803" t="s">
        <v>1030</v>
      </c>
      <c r="I18" s="801" t="s">
        <v>188</v>
      </c>
      <c r="J18" s="999">
        <f>SUM(J8:J17)</f>
        <v>0</v>
      </c>
      <c r="K18" s="999">
        <f>SUM(K8:K17)</f>
        <v>0</v>
      </c>
      <c r="L18" s="999">
        <f>SUM(L8:L17)</f>
        <v>0</v>
      </c>
      <c r="M18" s="999">
        <f>SUM(M8:M17)</f>
        <v>0</v>
      </c>
      <c r="N18" s="999">
        <f>SUM(N8:N17)</f>
        <v>0</v>
      </c>
    </row>
    <row r="19" spans="2:14" ht="18">
      <c r="B19" s="78"/>
    </row>
    <row r="20" spans="2:14" s="28" customFormat="1" ht="18">
      <c r="B20" s="29" t="s">
        <v>180</v>
      </c>
      <c r="J20" s="851"/>
    </row>
    <row r="21" spans="2:14" ht="18">
      <c r="B21" s="78"/>
      <c r="D21" s="12" t="s">
        <v>180</v>
      </c>
      <c r="E21" s="12" t="s">
        <v>1358</v>
      </c>
      <c r="F21" s="12" t="s">
        <v>1359</v>
      </c>
      <c r="G21" s="12" t="s">
        <v>187</v>
      </c>
      <c r="H21" s="12" t="s">
        <v>1024</v>
      </c>
      <c r="I21" s="12" t="s">
        <v>188</v>
      </c>
      <c r="J21" s="998"/>
      <c r="K21" s="998"/>
      <c r="L21" s="998"/>
      <c r="M21" s="998"/>
      <c r="N21" s="998"/>
    </row>
    <row r="22" spans="2:14" ht="18">
      <c r="B22" s="78"/>
      <c r="D22" s="12" t="s">
        <v>180</v>
      </c>
      <c r="E22" s="12" t="s">
        <v>1358</v>
      </c>
      <c r="F22" s="12" t="s">
        <v>1360</v>
      </c>
      <c r="G22" s="12" t="s">
        <v>187</v>
      </c>
      <c r="H22" s="12" t="s">
        <v>1024</v>
      </c>
      <c r="I22" s="12" t="s">
        <v>188</v>
      </c>
      <c r="J22" s="998"/>
      <c r="K22" s="998"/>
      <c r="L22" s="998"/>
      <c r="M22" s="998"/>
      <c r="N22" s="998"/>
    </row>
    <row r="23" spans="2:14" ht="18">
      <c r="B23" s="78"/>
      <c r="D23" s="12" t="s">
        <v>180</v>
      </c>
      <c r="E23" s="12" t="s">
        <v>1358</v>
      </c>
      <c r="F23" s="12" t="s">
        <v>1361</v>
      </c>
      <c r="G23" s="12" t="s">
        <v>187</v>
      </c>
      <c r="H23" s="12" t="s">
        <v>1024</v>
      </c>
      <c r="I23" s="12" t="s">
        <v>188</v>
      </c>
      <c r="J23" s="998"/>
      <c r="K23" s="998"/>
      <c r="L23" s="998"/>
      <c r="M23" s="998"/>
      <c r="N23" s="998"/>
    </row>
    <row r="24" spans="2:14" ht="18">
      <c r="B24" s="78"/>
      <c r="D24" s="12" t="s">
        <v>180</v>
      </c>
      <c r="E24" s="12" t="s">
        <v>1362</v>
      </c>
      <c r="F24" s="12" t="s">
        <v>1359</v>
      </c>
      <c r="G24" s="12" t="s">
        <v>187</v>
      </c>
      <c r="H24" s="12" t="s">
        <v>1024</v>
      </c>
      <c r="I24" s="12" t="s">
        <v>188</v>
      </c>
      <c r="J24" s="998"/>
      <c r="K24" s="998"/>
      <c r="L24" s="998"/>
      <c r="M24" s="998"/>
      <c r="N24" s="998"/>
    </row>
    <row r="25" spans="2:14" ht="18">
      <c r="B25" s="78"/>
      <c r="D25" s="12" t="s">
        <v>180</v>
      </c>
      <c r="E25" s="12" t="s">
        <v>1362</v>
      </c>
      <c r="F25" s="12" t="s">
        <v>1363</v>
      </c>
      <c r="G25" s="12" t="s">
        <v>187</v>
      </c>
      <c r="H25" s="12" t="s">
        <v>1024</v>
      </c>
      <c r="I25" s="12" t="s">
        <v>188</v>
      </c>
      <c r="J25" s="998"/>
      <c r="K25" s="998"/>
      <c r="L25" s="998"/>
      <c r="M25" s="998"/>
      <c r="N25" s="998"/>
    </row>
    <row r="26" spans="2:14" ht="18">
      <c r="B26" s="78"/>
      <c r="D26" s="12" t="s">
        <v>180</v>
      </c>
      <c r="E26" s="12" t="s">
        <v>1362</v>
      </c>
      <c r="F26" s="12" t="s">
        <v>1364</v>
      </c>
      <c r="G26" s="12" t="s">
        <v>187</v>
      </c>
      <c r="H26" s="12" t="s">
        <v>1024</v>
      </c>
      <c r="I26" s="12" t="s">
        <v>188</v>
      </c>
      <c r="J26" s="998"/>
      <c r="K26" s="998"/>
      <c r="L26" s="998"/>
      <c r="M26" s="998"/>
      <c r="N26" s="998"/>
    </row>
    <row r="27" spans="2:14" ht="18">
      <c r="B27" s="78"/>
      <c r="D27" s="12" t="s">
        <v>180</v>
      </c>
      <c r="E27" s="12" t="s">
        <v>1362</v>
      </c>
      <c r="F27" s="12" t="s">
        <v>1365</v>
      </c>
      <c r="G27" s="12" t="s">
        <v>187</v>
      </c>
      <c r="H27" s="12" t="s">
        <v>1024</v>
      </c>
      <c r="I27" s="12" t="s">
        <v>188</v>
      </c>
      <c r="J27" s="998"/>
      <c r="K27" s="998"/>
      <c r="L27" s="998"/>
      <c r="M27" s="998"/>
      <c r="N27" s="998"/>
    </row>
    <row r="28" spans="2:14" ht="18">
      <c r="B28" s="78"/>
      <c r="D28" s="12" t="s">
        <v>180</v>
      </c>
      <c r="E28" s="12" t="s">
        <v>1362</v>
      </c>
      <c r="F28" s="12" t="s">
        <v>1366</v>
      </c>
      <c r="G28" s="12" t="s">
        <v>187</v>
      </c>
      <c r="H28" s="12" t="s">
        <v>1024</v>
      </c>
      <c r="I28" s="12" t="s">
        <v>188</v>
      </c>
      <c r="J28" s="998"/>
      <c r="K28" s="998"/>
      <c r="L28" s="998"/>
      <c r="M28" s="998"/>
      <c r="N28" s="998"/>
    </row>
    <row r="29" spans="2:14" ht="18">
      <c r="B29" s="78"/>
      <c r="D29" s="12" t="s">
        <v>180</v>
      </c>
      <c r="E29" s="12" t="s">
        <v>1362</v>
      </c>
      <c r="F29" s="12" t="s">
        <v>1367</v>
      </c>
      <c r="G29" s="12" t="s">
        <v>187</v>
      </c>
      <c r="H29" s="12" t="s">
        <v>1024</v>
      </c>
      <c r="I29" s="12" t="s">
        <v>188</v>
      </c>
      <c r="J29" s="998"/>
      <c r="K29" s="998"/>
      <c r="L29" s="998"/>
      <c r="M29" s="998"/>
      <c r="N29" s="998"/>
    </row>
    <row r="30" spans="2:14" ht="18">
      <c r="B30" s="78"/>
      <c r="D30" s="12" t="s">
        <v>180</v>
      </c>
      <c r="E30" s="12" t="s">
        <v>1362</v>
      </c>
      <c r="F30" s="12" t="s">
        <v>1368</v>
      </c>
      <c r="G30" s="12" t="s">
        <v>187</v>
      </c>
      <c r="H30" s="12" t="s">
        <v>1024</v>
      </c>
      <c r="I30" s="12" t="s">
        <v>188</v>
      </c>
      <c r="J30" s="998"/>
      <c r="K30" s="998"/>
      <c r="L30" s="998"/>
      <c r="M30" s="998"/>
      <c r="N30" s="998"/>
    </row>
    <row r="31" spans="2:14" ht="18">
      <c r="B31" s="78"/>
      <c r="G31" s="803" t="s">
        <v>187</v>
      </c>
      <c r="H31" s="803" t="s">
        <v>1030</v>
      </c>
      <c r="I31" s="801" t="s">
        <v>188</v>
      </c>
      <c r="J31" s="999">
        <f>SUM(J21:J30)</f>
        <v>0</v>
      </c>
      <c r="K31" s="999">
        <f>SUM(K21:K30)</f>
        <v>0</v>
      </c>
      <c r="L31" s="999">
        <f>SUM(L21:L30)</f>
        <v>0</v>
      </c>
      <c r="M31" s="999">
        <f>SUM(M21:M30)</f>
        <v>0</v>
      </c>
      <c r="N31" s="999">
        <f>SUM(N21:N30)</f>
        <v>0</v>
      </c>
    </row>
    <row r="32" spans="2:14" ht="18">
      <c r="B32" s="78"/>
    </row>
    <row r="33" spans="2:14" s="28" customFormat="1" ht="18">
      <c r="B33" s="29" t="s">
        <v>204</v>
      </c>
      <c r="J33" s="851"/>
    </row>
    <row r="34" spans="2:14" ht="18">
      <c r="B34" s="78"/>
      <c r="D34" s="12" t="s">
        <v>204</v>
      </c>
      <c r="E34" s="12" t="s">
        <v>204</v>
      </c>
      <c r="F34" s="12" t="s">
        <v>1099</v>
      </c>
      <c r="G34" s="12" t="s">
        <v>187</v>
      </c>
      <c r="H34" s="12" t="s">
        <v>1024</v>
      </c>
      <c r="I34" s="12" t="s">
        <v>188</v>
      </c>
      <c r="J34" s="998"/>
      <c r="K34" s="998"/>
      <c r="L34" s="998"/>
      <c r="M34" s="998"/>
      <c r="N34" s="998"/>
    </row>
    <row r="35" spans="2:14" ht="18">
      <c r="B35" s="78"/>
      <c r="D35" s="12" t="s">
        <v>204</v>
      </c>
      <c r="E35" s="12" t="s">
        <v>204</v>
      </c>
      <c r="F35" s="12" t="s">
        <v>1100</v>
      </c>
      <c r="G35" s="12" t="s">
        <v>187</v>
      </c>
      <c r="H35" s="12" t="s">
        <v>1024</v>
      </c>
      <c r="I35" s="12" t="s">
        <v>188</v>
      </c>
      <c r="J35" s="998"/>
      <c r="K35" s="998"/>
      <c r="L35" s="998"/>
      <c r="M35" s="998"/>
      <c r="N35" s="998"/>
    </row>
    <row r="36" spans="2:14" ht="18">
      <c r="B36" s="78"/>
      <c r="D36" s="12" t="s">
        <v>204</v>
      </c>
      <c r="E36" s="12" t="s">
        <v>204</v>
      </c>
      <c r="F36" s="12" t="s">
        <v>1101</v>
      </c>
      <c r="G36" s="12" t="s">
        <v>187</v>
      </c>
      <c r="H36" s="12" t="s">
        <v>1024</v>
      </c>
      <c r="I36" s="12" t="s">
        <v>188</v>
      </c>
      <c r="J36" s="998"/>
      <c r="K36" s="998"/>
      <c r="L36" s="998"/>
      <c r="M36" s="998"/>
      <c r="N36" s="998"/>
    </row>
    <row r="37" spans="2:14" ht="18">
      <c r="B37" s="78"/>
      <c r="D37" s="12" t="s">
        <v>204</v>
      </c>
      <c r="E37" s="12" t="s">
        <v>204</v>
      </c>
      <c r="F37" s="12" t="s">
        <v>1102</v>
      </c>
      <c r="G37" s="12" t="s">
        <v>187</v>
      </c>
      <c r="H37" s="12" t="s">
        <v>1024</v>
      </c>
      <c r="I37" s="12" t="s">
        <v>188</v>
      </c>
      <c r="J37" s="998"/>
      <c r="K37" s="998"/>
      <c r="L37" s="998"/>
      <c r="M37" s="998"/>
      <c r="N37" s="998"/>
    </row>
    <row r="38" spans="2:14" ht="18">
      <c r="B38" s="78"/>
      <c r="D38" s="12" t="s">
        <v>204</v>
      </c>
      <c r="E38" s="12" t="s">
        <v>204</v>
      </c>
      <c r="F38" s="12" t="s">
        <v>1103</v>
      </c>
      <c r="G38" s="12" t="s">
        <v>187</v>
      </c>
      <c r="H38" s="12" t="s">
        <v>1024</v>
      </c>
      <c r="I38" s="12" t="s">
        <v>188</v>
      </c>
      <c r="J38" s="998"/>
      <c r="K38" s="998"/>
      <c r="L38" s="998"/>
      <c r="M38" s="998"/>
      <c r="N38" s="998"/>
    </row>
    <row r="39" spans="2:14" ht="18">
      <c r="B39" s="78"/>
      <c r="D39" s="12" t="s">
        <v>204</v>
      </c>
      <c r="E39" s="12" t="s">
        <v>204</v>
      </c>
      <c r="F39" s="12" t="s">
        <v>1057</v>
      </c>
      <c r="G39" s="12" t="s">
        <v>187</v>
      </c>
      <c r="H39" s="12" t="s">
        <v>1024</v>
      </c>
      <c r="I39" s="12" t="s">
        <v>188</v>
      </c>
      <c r="J39" s="998"/>
      <c r="K39" s="998"/>
      <c r="L39" s="998"/>
      <c r="M39" s="998"/>
      <c r="N39" s="998"/>
    </row>
    <row r="40" spans="2:14" ht="18">
      <c r="B40" s="78"/>
      <c r="D40" s="12" t="s">
        <v>204</v>
      </c>
      <c r="E40" s="12" t="s">
        <v>204</v>
      </c>
      <c r="F40" s="12" t="s">
        <v>1058</v>
      </c>
      <c r="G40" s="12" t="s">
        <v>187</v>
      </c>
      <c r="H40" s="12" t="s">
        <v>1024</v>
      </c>
      <c r="I40" s="12" t="s">
        <v>188</v>
      </c>
      <c r="J40" s="998"/>
      <c r="K40" s="998"/>
      <c r="L40" s="998"/>
      <c r="M40" s="998"/>
      <c r="N40" s="998"/>
    </row>
    <row r="41" spans="2:14" ht="18">
      <c r="B41" s="78"/>
      <c r="D41" s="12" t="s">
        <v>204</v>
      </c>
      <c r="E41" s="12" t="s">
        <v>204</v>
      </c>
      <c r="F41" s="12" t="s">
        <v>1059</v>
      </c>
      <c r="G41" s="12" t="s">
        <v>187</v>
      </c>
      <c r="H41" s="12" t="s">
        <v>1024</v>
      </c>
      <c r="I41" s="12" t="s">
        <v>188</v>
      </c>
      <c r="J41" s="998"/>
      <c r="K41" s="998"/>
      <c r="L41" s="998"/>
      <c r="M41" s="998"/>
      <c r="N41" s="998"/>
    </row>
    <row r="42" spans="2:14" ht="18">
      <c r="B42" s="78"/>
      <c r="D42" s="12" t="s">
        <v>204</v>
      </c>
      <c r="E42" s="12" t="s">
        <v>204</v>
      </c>
      <c r="F42" s="12" t="s">
        <v>1060</v>
      </c>
      <c r="G42" s="12" t="s">
        <v>187</v>
      </c>
      <c r="H42" s="12" t="s">
        <v>1024</v>
      </c>
      <c r="I42" s="12" t="s">
        <v>188</v>
      </c>
      <c r="J42" s="998"/>
      <c r="K42" s="998"/>
      <c r="L42" s="998"/>
      <c r="M42" s="998"/>
      <c r="N42" s="998"/>
    </row>
    <row r="43" spans="2:14" ht="18">
      <c r="B43" s="78"/>
      <c r="D43" s="12" t="s">
        <v>204</v>
      </c>
      <c r="E43" s="12" t="s">
        <v>204</v>
      </c>
      <c r="F43" s="12" t="s">
        <v>1061</v>
      </c>
      <c r="G43" s="12" t="s">
        <v>187</v>
      </c>
      <c r="H43" s="12" t="s">
        <v>1024</v>
      </c>
      <c r="I43" s="12" t="s">
        <v>188</v>
      </c>
      <c r="J43" s="998"/>
      <c r="K43" s="998"/>
      <c r="L43" s="998"/>
      <c r="M43" s="998"/>
      <c r="N43" s="998"/>
    </row>
    <row r="44" spans="2:14" ht="18">
      <c r="B44" s="78"/>
      <c r="D44" s="12" t="s">
        <v>204</v>
      </c>
      <c r="E44" s="12" t="s">
        <v>204</v>
      </c>
      <c r="F44" s="12" t="s">
        <v>1062</v>
      </c>
      <c r="G44" s="12" t="s">
        <v>187</v>
      </c>
      <c r="H44" s="12" t="s">
        <v>1024</v>
      </c>
      <c r="I44" s="12" t="s">
        <v>188</v>
      </c>
      <c r="J44" s="998"/>
      <c r="K44" s="998"/>
      <c r="L44" s="998"/>
      <c r="M44" s="998"/>
      <c r="N44" s="998"/>
    </row>
    <row r="45" spans="2:14" ht="18">
      <c r="B45" s="78"/>
      <c r="D45" s="12" t="s">
        <v>204</v>
      </c>
      <c r="E45" s="12" t="s">
        <v>204</v>
      </c>
      <c r="F45" s="12" t="s">
        <v>1063</v>
      </c>
      <c r="G45" s="12" t="s">
        <v>187</v>
      </c>
      <c r="H45" s="12" t="s">
        <v>1024</v>
      </c>
      <c r="I45" s="12" t="s">
        <v>188</v>
      </c>
      <c r="J45" s="998"/>
      <c r="K45" s="998"/>
      <c r="L45" s="998"/>
      <c r="M45" s="998"/>
      <c r="N45" s="998"/>
    </row>
    <row r="46" spans="2:14" ht="18">
      <c r="B46" s="78"/>
      <c r="D46" s="12" t="s">
        <v>204</v>
      </c>
      <c r="E46" s="12" t="s">
        <v>204</v>
      </c>
      <c r="F46" s="12" t="s">
        <v>1104</v>
      </c>
      <c r="G46" s="12" t="s">
        <v>187</v>
      </c>
      <c r="H46" s="12" t="s">
        <v>1024</v>
      </c>
      <c r="I46" s="12" t="s">
        <v>188</v>
      </c>
      <c r="J46" s="998"/>
      <c r="K46" s="998"/>
      <c r="L46" s="998"/>
      <c r="M46" s="998"/>
      <c r="N46" s="998"/>
    </row>
    <row r="47" spans="2:14" ht="18">
      <c r="B47" s="78"/>
      <c r="D47" s="12" t="s">
        <v>204</v>
      </c>
      <c r="E47" s="12" t="s">
        <v>204</v>
      </c>
      <c r="F47" s="12" t="s">
        <v>473</v>
      </c>
      <c r="G47" s="12" t="s">
        <v>187</v>
      </c>
      <c r="H47" s="12" t="s">
        <v>1024</v>
      </c>
      <c r="I47" s="12" t="s">
        <v>188</v>
      </c>
      <c r="J47" s="998"/>
      <c r="K47" s="998"/>
      <c r="L47" s="998"/>
      <c r="M47" s="998"/>
      <c r="N47" s="998"/>
    </row>
    <row r="48" spans="2:14" ht="18">
      <c r="B48" s="78"/>
      <c r="G48" s="803" t="s">
        <v>187</v>
      </c>
      <c r="H48" s="803" t="s">
        <v>1030</v>
      </c>
      <c r="I48" s="801" t="s">
        <v>188</v>
      </c>
      <c r="J48" s="999">
        <f>SUM(J34:J47)</f>
        <v>0</v>
      </c>
      <c r="K48" s="999">
        <f>SUM(K34:K47)</f>
        <v>0</v>
      </c>
      <c r="L48" s="999">
        <f>SUM(L34:L47)</f>
        <v>0</v>
      </c>
      <c r="M48" s="999">
        <f>SUM(M34:M47)</f>
        <v>0</v>
      </c>
      <c r="N48" s="999">
        <f>SUM(N34:N47)</f>
        <v>0</v>
      </c>
    </row>
    <row r="49" spans="1:14" s="801" customFormat="1" ht="15">
      <c r="A49" s="30"/>
      <c r="B49" s="30"/>
      <c r="C49" s="30"/>
      <c r="G49" s="803"/>
      <c r="H49" s="803"/>
      <c r="J49" s="802"/>
    </row>
    <row r="50" spans="1:14" s="28" customFormat="1" ht="18">
      <c r="B50" s="29" t="s">
        <v>1369</v>
      </c>
      <c r="J50" s="851"/>
    </row>
    <row r="51" spans="1:14" s="801" customFormat="1" ht="15">
      <c r="A51" s="30"/>
      <c r="B51" s="30"/>
      <c r="C51" s="30"/>
      <c r="G51" s="804"/>
      <c r="H51" s="804"/>
      <c r="I51" s="804"/>
      <c r="J51" s="1000"/>
      <c r="K51" s="804"/>
      <c r="L51" s="804"/>
      <c r="M51" s="804"/>
      <c r="N51" s="804"/>
    </row>
    <row r="52" spans="1:14" s="801" customFormat="1" ht="15">
      <c r="A52" s="30"/>
      <c r="B52" s="30"/>
      <c r="C52" s="30"/>
      <c r="D52" s="12" t="s">
        <v>279</v>
      </c>
      <c r="E52" s="509" t="s">
        <v>279</v>
      </c>
      <c r="F52" s="500" t="s">
        <v>1168</v>
      </c>
      <c r="G52" s="493" t="s">
        <v>187</v>
      </c>
      <c r="H52" s="493" t="s">
        <v>1030</v>
      </c>
      <c r="I52" s="487" t="s">
        <v>188</v>
      </c>
      <c r="J52" s="998"/>
      <c r="K52" s="806"/>
      <c r="L52" s="806"/>
      <c r="M52" s="806"/>
      <c r="N52" s="806"/>
    </row>
    <row r="53" spans="1:14" s="801" customFormat="1" ht="15">
      <c r="A53" s="30"/>
      <c r="B53" s="30"/>
      <c r="C53" s="30"/>
      <c r="D53" s="12" t="s">
        <v>279</v>
      </c>
      <c r="E53" s="509" t="s">
        <v>279</v>
      </c>
      <c r="F53" s="500" t="s">
        <v>185</v>
      </c>
      <c r="G53" s="493" t="s">
        <v>187</v>
      </c>
      <c r="H53" s="493" t="s">
        <v>1030</v>
      </c>
      <c r="I53" s="487" t="s">
        <v>188</v>
      </c>
      <c r="J53" s="998"/>
      <c r="K53" s="806"/>
      <c r="L53" s="806"/>
      <c r="M53" s="806"/>
      <c r="N53" s="806"/>
    </row>
    <row r="54" spans="1:14" s="801" customFormat="1" ht="15">
      <c r="A54" s="30"/>
      <c r="B54" s="30"/>
      <c r="C54" s="30"/>
      <c r="D54" s="12" t="s">
        <v>279</v>
      </c>
      <c r="E54" s="509" t="s">
        <v>279</v>
      </c>
      <c r="F54" s="500" t="s">
        <v>197</v>
      </c>
      <c r="G54" s="493" t="s">
        <v>187</v>
      </c>
      <c r="H54" s="493" t="s">
        <v>1030</v>
      </c>
      <c r="I54" s="487" t="s">
        <v>188</v>
      </c>
      <c r="J54" s="998"/>
      <c r="K54" s="806"/>
      <c r="L54" s="806"/>
      <c r="M54" s="806"/>
      <c r="N54" s="806"/>
    </row>
    <row r="55" spans="1:14" s="801" customFormat="1" ht="15">
      <c r="A55" s="30"/>
      <c r="B55" s="30"/>
      <c r="C55" s="30"/>
      <c r="D55" s="12" t="s">
        <v>279</v>
      </c>
      <c r="E55" s="509" t="s">
        <v>279</v>
      </c>
      <c r="F55" s="500" t="s">
        <v>235</v>
      </c>
      <c r="G55" s="493" t="s">
        <v>187</v>
      </c>
      <c r="H55" s="493" t="s">
        <v>1030</v>
      </c>
      <c r="I55" s="487" t="s">
        <v>188</v>
      </c>
      <c r="J55" s="998"/>
      <c r="K55" s="806"/>
      <c r="L55" s="806"/>
      <c r="M55" s="806"/>
      <c r="N55" s="806"/>
    </row>
    <row r="56" spans="1:14" s="801" customFormat="1" ht="15">
      <c r="A56" s="30"/>
      <c r="B56" s="30"/>
      <c r="C56" s="30"/>
      <c r="D56" s="12" t="s">
        <v>279</v>
      </c>
      <c r="E56" s="509" t="s">
        <v>279</v>
      </c>
      <c r="F56" s="500" t="s">
        <v>1370</v>
      </c>
      <c r="G56" s="493" t="s">
        <v>187</v>
      </c>
      <c r="H56" s="493" t="s">
        <v>1030</v>
      </c>
      <c r="I56" s="487" t="s">
        <v>188</v>
      </c>
      <c r="J56" s="998"/>
      <c r="K56" s="806"/>
      <c r="L56" s="806"/>
      <c r="M56" s="806"/>
      <c r="N56" s="806"/>
    </row>
    <row r="57" spans="1:14" s="801" customFormat="1" ht="15">
      <c r="A57" s="30"/>
      <c r="B57" s="30"/>
      <c r="C57" s="30"/>
      <c r="D57" s="12" t="s">
        <v>279</v>
      </c>
      <c r="E57" s="509" t="s">
        <v>279</v>
      </c>
      <c r="F57" s="500" t="s">
        <v>1371</v>
      </c>
      <c r="G57" s="493" t="s">
        <v>187</v>
      </c>
      <c r="H57" s="493" t="s">
        <v>1030</v>
      </c>
      <c r="I57" s="487" t="s">
        <v>188</v>
      </c>
      <c r="J57" s="998"/>
      <c r="K57" s="806"/>
      <c r="L57" s="806"/>
      <c r="M57" s="806"/>
      <c r="N57" s="806"/>
    </row>
    <row r="58" spans="1:14" s="801" customFormat="1" ht="15">
      <c r="A58" s="30"/>
      <c r="B58" s="30"/>
      <c r="C58" s="30"/>
      <c r="D58" s="12" t="s">
        <v>279</v>
      </c>
      <c r="E58" s="509" t="s">
        <v>279</v>
      </c>
      <c r="F58" s="500" t="s">
        <v>1372</v>
      </c>
      <c r="G58" s="493" t="s">
        <v>187</v>
      </c>
      <c r="H58" s="493" t="s">
        <v>1030</v>
      </c>
      <c r="I58" s="487" t="s">
        <v>188</v>
      </c>
      <c r="J58" s="998"/>
      <c r="K58" s="806"/>
      <c r="L58" s="806"/>
      <c r="M58" s="806"/>
      <c r="N58" s="806"/>
    </row>
    <row r="59" spans="1:14" s="801" customFormat="1" ht="15">
      <c r="A59" s="30"/>
      <c r="B59" s="30"/>
      <c r="C59" s="30"/>
      <c r="D59" s="12" t="s">
        <v>279</v>
      </c>
      <c r="E59" s="509" t="s">
        <v>279</v>
      </c>
      <c r="F59" s="500" t="s">
        <v>1373</v>
      </c>
      <c r="G59" s="493" t="s">
        <v>187</v>
      </c>
      <c r="H59" s="493" t="s">
        <v>1030</v>
      </c>
      <c r="I59" s="487" t="s">
        <v>188</v>
      </c>
      <c r="J59" s="998"/>
      <c r="K59" s="806"/>
      <c r="L59" s="806"/>
      <c r="M59" s="806"/>
      <c r="N59" s="806"/>
    </row>
    <row r="60" spans="1:14" s="801" customFormat="1" ht="15">
      <c r="A60" s="30"/>
      <c r="B60" s="30"/>
      <c r="C60" s="30"/>
      <c r="D60" s="12" t="s">
        <v>279</v>
      </c>
      <c r="E60" s="509" t="s">
        <v>279</v>
      </c>
      <c r="F60" s="500" t="s">
        <v>1046</v>
      </c>
      <c r="G60" s="493" t="s">
        <v>187</v>
      </c>
      <c r="H60" s="493" t="s">
        <v>1030</v>
      </c>
      <c r="I60" s="487" t="s">
        <v>188</v>
      </c>
      <c r="J60" s="998"/>
      <c r="K60" s="806"/>
      <c r="L60" s="806"/>
      <c r="M60" s="806"/>
      <c r="N60" s="806"/>
    </row>
    <row r="61" spans="1:14" s="801" customFormat="1" ht="15">
      <c r="A61" s="30"/>
      <c r="B61" s="30"/>
      <c r="C61" s="30"/>
      <c r="D61" s="12"/>
      <c r="E61" s="509"/>
      <c r="F61" s="500"/>
      <c r="G61" s="803" t="s">
        <v>187</v>
      </c>
      <c r="H61" s="803" t="s">
        <v>1030</v>
      </c>
      <c r="I61" s="801" t="s">
        <v>188</v>
      </c>
      <c r="J61" s="999">
        <f>SUM(J52:J60)</f>
        <v>0</v>
      </c>
      <c r="K61" s="999">
        <f>SUM(K52:K60)</f>
        <v>0</v>
      </c>
      <c r="L61" s="999">
        <f>SUM(L52:L60)</f>
        <v>0</v>
      </c>
      <c r="M61" s="999">
        <f t="shared" ref="M61:N61" si="0">SUM(M52:M60)</f>
        <v>0</v>
      </c>
      <c r="N61" s="999">
        <f t="shared" si="0"/>
        <v>0</v>
      </c>
    </row>
    <row r="63" spans="1:14" s="28" customFormat="1" ht="18">
      <c r="B63" s="29" t="s">
        <v>1065</v>
      </c>
      <c r="J63" s="851"/>
    </row>
    <row r="64" spans="1:14" s="801" customFormat="1" ht="15">
      <c r="A64" s="30"/>
      <c r="B64" s="30"/>
      <c r="C64" s="30"/>
      <c r="G64" s="804"/>
      <c r="H64" s="804"/>
      <c r="I64" s="804"/>
      <c r="J64" s="1000"/>
      <c r="K64" s="804"/>
      <c r="L64" s="804"/>
      <c r="M64" s="804"/>
      <c r="N64" s="804"/>
    </row>
    <row r="65" spans="1:14" s="801" customFormat="1" ht="15">
      <c r="A65" s="30"/>
      <c r="B65" s="30"/>
      <c r="C65" s="30"/>
      <c r="D65" s="12" t="s">
        <v>1065</v>
      </c>
      <c r="E65" s="509"/>
      <c r="F65" s="843" t="s">
        <v>1066</v>
      </c>
      <c r="G65" s="493" t="s">
        <v>187</v>
      </c>
      <c r="H65" s="493" t="s">
        <v>1030</v>
      </c>
      <c r="I65" s="487" t="s">
        <v>188</v>
      </c>
      <c r="J65" s="74">
        <f>'4.07 Shrinkage '!H65</f>
        <v>0</v>
      </c>
      <c r="K65" s="74">
        <f>'4.07 Shrinkage '!I65</f>
        <v>0</v>
      </c>
      <c r="L65" s="74">
        <f>'4.07 Shrinkage '!J65</f>
        <v>0</v>
      </c>
      <c r="M65" s="74">
        <f>'4.07 Shrinkage '!K65</f>
        <v>0</v>
      </c>
      <c r="N65" s="74">
        <f>'4.07 Shrinkage '!L65</f>
        <v>0</v>
      </c>
    </row>
    <row r="66" spans="1:14" s="801" customFormat="1" ht="15">
      <c r="A66" s="30"/>
      <c r="B66" s="30"/>
      <c r="C66" s="30"/>
      <c r="D66" s="12" t="s">
        <v>1065</v>
      </c>
      <c r="E66" s="509"/>
      <c r="F66" s="843" t="s">
        <v>1067</v>
      </c>
      <c r="G66" s="493" t="s">
        <v>187</v>
      </c>
      <c r="H66" s="493" t="s">
        <v>1030</v>
      </c>
      <c r="I66" s="487" t="s">
        <v>188</v>
      </c>
      <c r="J66" s="74"/>
      <c r="K66" s="806"/>
      <c r="L66" s="806"/>
      <c r="M66" s="806"/>
      <c r="N66" s="806"/>
    </row>
    <row r="67" spans="1:14" s="801" customFormat="1" ht="15">
      <c r="A67" s="30"/>
      <c r="B67" s="30"/>
      <c r="C67" s="30"/>
      <c r="D67" s="12" t="s">
        <v>1065</v>
      </c>
      <c r="E67" s="509"/>
      <c r="F67" s="843" t="s">
        <v>1068</v>
      </c>
      <c r="G67" s="493" t="s">
        <v>187</v>
      </c>
      <c r="H67" s="493" t="s">
        <v>1030</v>
      </c>
      <c r="I67" s="487" t="s">
        <v>188</v>
      </c>
      <c r="J67" s="849"/>
      <c r="K67" s="806"/>
      <c r="L67" s="806"/>
      <c r="M67" s="806"/>
      <c r="N67" s="806"/>
    </row>
    <row r="68" spans="1:14" s="801" customFormat="1" ht="15">
      <c r="A68" s="30"/>
      <c r="B68" s="30"/>
      <c r="C68" s="30"/>
      <c r="D68" s="12" t="s">
        <v>1065</v>
      </c>
      <c r="E68" s="509"/>
      <c r="F68" s="843" t="s">
        <v>1069</v>
      </c>
      <c r="G68" s="493" t="s">
        <v>187</v>
      </c>
      <c r="H68" s="493" t="s">
        <v>1030</v>
      </c>
      <c r="I68" s="487" t="s">
        <v>188</v>
      </c>
      <c r="J68" s="849"/>
      <c r="K68" s="806"/>
      <c r="L68" s="806"/>
      <c r="M68" s="806"/>
      <c r="N68" s="806"/>
    </row>
    <row r="69" spans="1:14" s="801" customFormat="1" ht="15">
      <c r="A69" s="30"/>
      <c r="B69" s="30"/>
      <c r="C69" s="30"/>
      <c r="D69" s="12" t="s">
        <v>1065</v>
      </c>
      <c r="E69" s="509"/>
      <c r="F69" s="843" t="s">
        <v>1070</v>
      </c>
      <c r="G69" s="493" t="s">
        <v>187</v>
      </c>
      <c r="H69" s="493" t="s">
        <v>1030</v>
      </c>
      <c r="I69" s="487" t="s">
        <v>188</v>
      </c>
      <c r="J69" s="849"/>
      <c r="K69" s="806"/>
      <c r="L69" s="806"/>
      <c r="M69" s="806"/>
      <c r="N69" s="806"/>
    </row>
    <row r="70" spans="1:14" s="801" customFormat="1" ht="15">
      <c r="A70" s="30"/>
      <c r="B70" s="30"/>
      <c r="C70" s="30"/>
      <c r="D70" s="12" t="s">
        <v>1065</v>
      </c>
      <c r="E70" s="509"/>
      <c r="F70" s="843" t="s">
        <v>314</v>
      </c>
      <c r="G70" s="493" t="s">
        <v>187</v>
      </c>
      <c r="H70" s="493" t="s">
        <v>1030</v>
      </c>
      <c r="I70" s="487" t="s">
        <v>188</v>
      </c>
      <c r="J70" s="849"/>
      <c r="K70" s="806"/>
      <c r="L70" s="806"/>
      <c r="M70" s="806"/>
      <c r="N70" s="806"/>
    </row>
    <row r="71" spans="1:14" s="801" customFormat="1" ht="15">
      <c r="A71" s="30"/>
      <c r="B71" s="30"/>
      <c r="C71" s="30"/>
      <c r="D71" s="12" t="s">
        <v>1065</v>
      </c>
      <c r="E71" s="509"/>
      <c r="F71" s="843" t="s">
        <v>1374</v>
      </c>
      <c r="G71" s="493" t="s">
        <v>187</v>
      </c>
      <c r="H71" s="493" t="s">
        <v>1030</v>
      </c>
      <c r="I71" s="487" t="s">
        <v>188</v>
      </c>
      <c r="J71" s="849"/>
      <c r="K71" s="806"/>
      <c r="L71" s="806"/>
      <c r="M71" s="806"/>
      <c r="N71" s="806"/>
    </row>
    <row r="72" spans="1:14" s="801" customFormat="1" ht="15">
      <c r="A72" s="30"/>
      <c r="B72" s="30"/>
      <c r="C72" s="30"/>
      <c r="D72" s="12"/>
      <c r="E72" s="509"/>
      <c r="F72" s="500"/>
      <c r="G72" s="803" t="s">
        <v>187</v>
      </c>
      <c r="H72" s="803" t="s">
        <v>1030</v>
      </c>
      <c r="I72" s="801" t="s">
        <v>188</v>
      </c>
      <c r="J72" s="999">
        <f>SUM(J65:J71)</f>
        <v>0</v>
      </c>
      <c r="K72" s="999">
        <f t="shared" ref="K72:N72" si="1">SUM(K65:K71)</f>
        <v>0</v>
      </c>
      <c r="L72" s="999">
        <f t="shared" si="1"/>
        <v>0</v>
      </c>
      <c r="M72" s="999">
        <f t="shared" si="1"/>
        <v>0</v>
      </c>
      <c r="N72" s="999">
        <f t="shared" si="1"/>
        <v>0</v>
      </c>
    </row>
    <row r="74" spans="1:14" ht="18" hidden="1">
      <c r="A74" s="905"/>
      <c r="B74" s="906" t="s">
        <v>1375</v>
      </c>
      <c r="C74" s="905"/>
      <c r="D74" s="905"/>
      <c r="E74" s="905"/>
      <c r="F74" s="905"/>
      <c r="G74" s="905"/>
      <c r="H74" s="905"/>
      <c r="I74" s="905"/>
      <c r="J74" s="1001"/>
      <c r="K74" s="905"/>
      <c r="L74" s="905"/>
      <c r="M74" s="905"/>
      <c r="N74" s="905"/>
    </row>
    <row r="75" spans="1:14" hidden="1"/>
    <row r="76" spans="1:14" hidden="1">
      <c r="F76" s="12" t="s">
        <v>1028</v>
      </c>
      <c r="G76" s="807" t="s">
        <v>187</v>
      </c>
      <c r="H76" s="807" t="s">
        <v>1030</v>
      </c>
      <c r="I76" s="500" t="s">
        <v>188</v>
      </c>
      <c r="J76" s="998"/>
      <c r="K76" s="806"/>
      <c r="L76" s="806"/>
      <c r="M76" s="806"/>
      <c r="N76" s="806"/>
    </row>
    <row r="77" spans="1:14" hidden="1">
      <c r="F77" s="12" t="s">
        <v>1038</v>
      </c>
      <c r="G77" s="807" t="s">
        <v>187</v>
      </c>
      <c r="H77" s="807" t="s">
        <v>1030</v>
      </c>
      <c r="I77" s="500" t="s">
        <v>188</v>
      </c>
      <c r="J77" s="998"/>
      <c r="K77" s="806"/>
      <c r="L77" s="806"/>
      <c r="M77" s="806"/>
      <c r="N77" s="806"/>
    </row>
    <row r="78" spans="1:14" hidden="1">
      <c r="F78" s="12" t="s">
        <v>1041</v>
      </c>
      <c r="G78" s="807" t="s">
        <v>187</v>
      </c>
      <c r="H78" s="807" t="s">
        <v>1030</v>
      </c>
      <c r="I78" s="500" t="s">
        <v>188</v>
      </c>
      <c r="J78" s="998"/>
      <c r="K78" s="806"/>
      <c r="L78" s="806"/>
      <c r="M78" s="806"/>
      <c r="N78" s="806"/>
    </row>
    <row r="79" spans="1:14" hidden="1">
      <c r="F79" s="12" t="s">
        <v>1376</v>
      </c>
      <c r="G79" s="807" t="s">
        <v>187</v>
      </c>
      <c r="H79" s="807" t="s">
        <v>1030</v>
      </c>
      <c r="I79" s="500" t="s">
        <v>188</v>
      </c>
      <c r="J79" s="998"/>
      <c r="K79" s="806"/>
      <c r="L79" s="806"/>
      <c r="M79" s="806"/>
      <c r="N79" s="806"/>
    </row>
    <row r="80" spans="1:14" hidden="1">
      <c r="F80" s="12" t="s">
        <v>204</v>
      </c>
      <c r="G80" s="807" t="s">
        <v>187</v>
      </c>
      <c r="H80" s="807" t="s">
        <v>1030</v>
      </c>
      <c r="I80" s="500" t="s">
        <v>188</v>
      </c>
      <c r="J80" s="998"/>
      <c r="K80" s="806"/>
      <c r="L80" s="806"/>
      <c r="M80" s="806"/>
      <c r="N80" s="806"/>
    </row>
    <row r="81" spans="2:14" ht="15" hidden="1">
      <c r="G81" s="803" t="s">
        <v>187</v>
      </c>
      <c r="H81" s="803" t="s">
        <v>1030</v>
      </c>
      <c r="I81" s="801" t="s">
        <v>188</v>
      </c>
      <c r="J81" s="999">
        <f>SUM(J76:J80)</f>
        <v>0</v>
      </c>
      <c r="K81" s="805">
        <f t="shared" ref="K81:N81" si="2">SUM(K76:K80)</f>
        <v>0</v>
      </c>
      <c r="L81" s="805">
        <f t="shared" si="2"/>
        <v>0</v>
      </c>
      <c r="M81" s="805">
        <f t="shared" si="2"/>
        <v>0</v>
      </c>
      <c r="N81" s="805">
        <f t="shared" si="2"/>
        <v>0</v>
      </c>
    </row>
    <row r="82" spans="2:14" hidden="1"/>
    <row r="83" spans="2:14" s="28" customFormat="1" ht="16.5" customHeight="1">
      <c r="B83" s="29" t="s">
        <v>1164</v>
      </c>
      <c r="J83" s="851"/>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27" id="{2978C20E-5EFB-4A60-A0F1-8BF346413C6B}">
            <xm:f>J$6&lt;=Cover!$E$15</xm:f>
            <x14:dxf>
              <fill>
                <patternFill>
                  <bgColor theme="0" tint="-0.14996795556505021"/>
                </patternFill>
              </fill>
            </x14:dxf>
          </x14:cfRule>
          <xm:sqref>J76:J80</xm:sqref>
        </x14:conditionalFormatting>
        <x14:conditionalFormatting xmlns:xm="http://schemas.microsoft.com/office/excel/2006/main">
          <x14:cfRule type="expression" priority="26" id="{1955929D-650A-46C4-9157-DC6BF1800AAD}">
            <xm:f>K$6&lt;=Cover!$E$15</xm:f>
            <x14:dxf>
              <fill>
                <patternFill>
                  <bgColor theme="0" tint="-0.14996795556505021"/>
                </patternFill>
              </fill>
            </x14:dxf>
          </x14:cfRule>
          <xm:sqref>K76:N80</xm:sqref>
        </x14:conditionalFormatting>
        <x14:conditionalFormatting xmlns:xm="http://schemas.microsoft.com/office/excel/2006/main">
          <x14:cfRule type="expression" priority="25" id="{09A49C7B-7773-4997-B266-624200D1C311}">
            <xm:f>J$6&lt;=Cover!$E$15</xm:f>
            <x14:dxf>
              <fill>
                <patternFill>
                  <bgColor theme="0" tint="-0.14996795556505021"/>
                </patternFill>
              </fill>
            </x14:dxf>
          </x14:cfRule>
          <xm:sqref>J52:J60</xm:sqref>
        </x14:conditionalFormatting>
        <x14:conditionalFormatting xmlns:xm="http://schemas.microsoft.com/office/excel/2006/main">
          <x14:cfRule type="expression" priority="24" id="{E55440B5-264F-4CE7-BB9C-0B5B53D8F2C2}">
            <xm:f>K$6&lt;=Cover!$E$15</xm:f>
            <x14:dxf>
              <fill>
                <patternFill>
                  <bgColor theme="0" tint="-0.14996795556505021"/>
                </patternFill>
              </fill>
            </x14:dxf>
          </x14:cfRule>
          <xm:sqref>K52:N60</xm:sqref>
        </x14:conditionalFormatting>
        <x14:conditionalFormatting xmlns:xm="http://schemas.microsoft.com/office/excel/2006/main">
          <x14:cfRule type="expression" priority="23" id="{F13DF48C-F884-4582-A57B-8169E600C050}">
            <xm:f>J$6&lt;=Cover!$E$15</xm:f>
            <x14:dxf>
              <fill>
                <patternFill>
                  <bgColor theme="0" tint="-0.14996795556505021"/>
                </patternFill>
              </fill>
            </x14:dxf>
          </x14:cfRule>
          <xm:sqref>J65:J70 K65:N65</xm:sqref>
        </x14:conditionalFormatting>
        <x14:conditionalFormatting xmlns:xm="http://schemas.microsoft.com/office/excel/2006/main">
          <x14:cfRule type="expression" priority="22" id="{23116046-72BA-4ED3-9032-C1310322B845}">
            <xm:f>K$6&lt;=Cover!$E$15</xm:f>
            <x14:dxf>
              <fill>
                <patternFill>
                  <bgColor theme="0" tint="-0.14996795556505021"/>
                </patternFill>
              </fill>
            </x14:dxf>
          </x14:cfRule>
          <xm:sqref>K66:N70</xm:sqref>
        </x14:conditionalFormatting>
        <x14:conditionalFormatting xmlns:xm="http://schemas.microsoft.com/office/excel/2006/main">
          <x14:cfRule type="expression" priority="19" id="{619D9978-495C-4B8E-8DD7-ABC65A3AC94D}">
            <xm:f>J$6&lt;=Cover!$E$15</xm:f>
            <x14:dxf>
              <fill>
                <patternFill>
                  <bgColor theme="0" tint="-0.14996795556505021"/>
                </patternFill>
              </fill>
            </x14:dxf>
          </x14:cfRule>
          <xm:sqref>J71</xm:sqref>
        </x14:conditionalFormatting>
        <x14:conditionalFormatting xmlns:xm="http://schemas.microsoft.com/office/excel/2006/main">
          <x14:cfRule type="expression" priority="18" id="{55762ABF-0204-4530-A2E7-B470A7053D8D}">
            <xm:f>K$6&lt;=Cover!$E$15</xm:f>
            <x14:dxf>
              <fill>
                <patternFill>
                  <bgColor theme="0" tint="-0.14996795556505021"/>
                </patternFill>
              </fill>
            </x14:dxf>
          </x14:cfRule>
          <xm:sqref>K71:N71</xm:sqref>
        </x14:conditionalFormatting>
        <x14:conditionalFormatting xmlns:xm="http://schemas.microsoft.com/office/excel/2006/main">
          <x14:cfRule type="expression" priority="15" id="{1AB2D176-E8E8-4CC1-A9AA-39707C27CC26}">
            <xm:f>J$6&lt;=Cover!$E$15</xm:f>
            <x14:dxf>
              <fill>
                <patternFill>
                  <bgColor theme="0" tint="-0.14996795556505021"/>
                </patternFill>
              </fill>
            </x14:dxf>
          </x14:cfRule>
          <xm:sqref>J34:J47</xm:sqref>
        </x14:conditionalFormatting>
        <x14:conditionalFormatting xmlns:xm="http://schemas.microsoft.com/office/excel/2006/main">
          <x14:cfRule type="expression" priority="14" id="{09B7C6D6-EB36-41C1-9618-6DD7845FE2BC}">
            <xm:f>K$6&lt;=Cover!$E$15</xm:f>
            <x14:dxf>
              <fill>
                <patternFill>
                  <bgColor theme="0" tint="-0.14996795556505021"/>
                </patternFill>
              </fill>
            </x14:dxf>
          </x14:cfRule>
          <xm:sqref>K34:K47</xm:sqref>
        </x14:conditionalFormatting>
        <x14:conditionalFormatting xmlns:xm="http://schemas.microsoft.com/office/excel/2006/main">
          <x14:cfRule type="expression" priority="13" id="{929A97F4-2E5E-4E62-948C-24E2743C92B9}">
            <xm:f>L$6&lt;=Cover!$E$15</xm:f>
            <x14:dxf>
              <fill>
                <patternFill>
                  <bgColor theme="0" tint="-0.14996795556505021"/>
                </patternFill>
              </fill>
            </x14:dxf>
          </x14:cfRule>
          <xm:sqref>L34:L47</xm:sqref>
        </x14:conditionalFormatting>
        <x14:conditionalFormatting xmlns:xm="http://schemas.microsoft.com/office/excel/2006/main">
          <x14:cfRule type="expression" priority="12" id="{E9072BE7-0CE6-48CD-8F0E-D3194EA25BD5}">
            <xm:f>M$6&lt;=Cover!$E$15</xm:f>
            <x14:dxf>
              <fill>
                <patternFill>
                  <bgColor theme="0" tint="-0.14996795556505021"/>
                </patternFill>
              </fill>
            </x14:dxf>
          </x14:cfRule>
          <xm:sqref>M34:M47</xm:sqref>
        </x14:conditionalFormatting>
        <x14:conditionalFormatting xmlns:xm="http://schemas.microsoft.com/office/excel/2006/main">
          <x14:cfRule type="expression" priority="11" id="{EC9C94CC-EEA8-404A-AF49-7EA297FB7B53}">
            <xm:f>N$6&lt;=Cover!$E$15</xm:f>
            <x14:dxf>
              <fill>
                <patternFill>
                  <bgColor theme="0" tint="-0.14996795556505021"/>
                </patternFill>
              </fill>
            </x14:dxf>
          </x14:cfRule>
          <xm:sqref>N34:N47</xm:sqref>
        </x14:conditionalFormatting>
        <x14:conditionalFormatting xmlns:xm="http://schemas.microsoft.com/office/excel/2006/main">
          <x14:cfRule type="expression" priority="10" id="{6C32061E-8637-4C9C-8D1E-B054F4C54087}">
            <xm:f>J$6&lt;=Cover!$E$15</xm:f>
            <x14:dxf>
              <fill>
                <patternFill>
                  <bgColor theme="0" tint="-0.14996795556505021"/>
                </patternFill>
              </fill>
            </x14:dxf>
          </x14:cfRule>
          <xm:sqref>J21:J30</xm:sqref>
        </x14:conditionalFormatting>
        <x14:conditionalFormatting xmlns:xm="http://schemas.microsoft.com/office/excel/2006/main">
          <x14:cfRule type="expression" priority="9" id="{E5A0112A-46D6-42EE-866A-30E8057F0CC1}">
            <xm:f>K$6&lt;=Cover!$E$15</xm:f>
            <x14:dxf>
              <fill>
                <patternFill>
                  <bgColor theme="0" tint="-0.14996795556505021"/>
                </patternFill>
              </fill>
            </x14:dxf>
          </x14:cfRule>
          <xm:sqref>K21:K30</xm:sqref>
        </x14:conditionalFormatting>
        <x14:conditionalFormatting xmlns:xm="http://schemas.microsoft.com/office/excel/2006/main">
          <x14:cfRule type="expression" priority="8" id="{4D9D708C-A1B8-4F73-9062-D512B9EAB5EF}">
            <xm:f>L$6&lt;=Cover!$E$15</xm:f>
            <x14:dxf>
              <fill>
                <patternFill>
                  <bgColor theme="0" tint="-0.14996795556505021"/>
                </patternFill>
              </fill>
            </x14:dxf>
          </x14:cfRule>
          <xm:sqref>L21:L30</xm:sqref>
        </x14:conditionalFormatting>
        <x14:conditionalFormatting xmlns:xm="http://schemas.microsoft.com/office/excel/2006/main">
          <x14:cfRule type="expression" priority="7" id="{018CAE75-C74C-4F15-AF39-2BBC0CB0A035}">
            <xm:f>M$6&lt;=Cover!$E$15</xm:f>
            <x14:dxf>
              <fill>
                <patternFill>
                  <bgColor theme="0" tint="-0.14996795556505021"/>
                </patternFill>
              </fill>
            </x14:dxf>
          </x14:cfRule>
          <xm:sqref>M21:M30</xm:sqref>
        </x14:conditionalFormatting>
        <x14:conditionalFormatting xmlns:xm="http://schemas.microsoft.com/office/excel/2006/main">
          <x14:cfRule type="expression" priority="6" id="{07436678-0F46-4D3D-9E3B-C7C4018061EC}">
            <xm:f>N$6&lt;=Cover!$E$15</xm:f>
            <x14:dxf>
              <fill>
                <patternFill>
                  <bgColor theme="0" tint="-0.14996795556505021"/>
                </patternFill>
              </fill>
            </x14:dxf>
          </x14:cfRule>
          <xm:sqref>N21:N30</xm:sqref>
        </x14:conditionalFormatting>
        <x14:conditionalFormatting xmlns:xm="http://schemas.microsoft.com/office/excel/2006/main">
          <x14:cfRule type="expression" priority="5" id="{995B84BF-11E4-4E79-9BD4-C5D38B88AD5A}">
            <xm:f>J$6&lt;=Cover!$E$15</xm:f>
            <x14:dxf>
              <fill>
                <patternFill>
                  <bgColor theme="0" tint="-0.14996795556505021"/>
                </patternFill>
              </fill>
            </x14:dxf>
          </x14:cfRule>
          <xm:sqref>J8:J17</xm:sqref>
        </x14:conditionalFormatting>
        <x14:conditionalFormatting xmlns:xm="http://schemas.microsoft.com/office/excel/2006/main">
          <x14:cfRule type="expression" priority="4" id="{C4E0218D-6F6D-45FB-8709-EAB8C587E769}">
            <xm:f>K$6&lt;=Cover!$E$15</xm:f>
            <x14:dxf>
              <fill>
                <patternFill>
                  <bgColor theme="0" tint="-0.14996795556505021"/>
                </patternFill>
              </fill>
            </x14:dxf>
          </x14:cfRule>
          <xm:sqref>K8:K17</xm:sqref>
        </x14:conditionalFormatting>
        <x14:conditionalFormatting xmlns:xm="http://schemas.microsoft.com/office/excel/2006/main">
          <x14:cfRule type="expression" priority="3" id="{6C93B761-9D40-4EEA-B554-D85961C0D2A3}">
            <xm:f>L$6&lt;=Cover!$E$15</xm:f>
            <x14:dxf>
              <fill>
                <patternFill>
                  <bgColor theme="0" tint="-0.14996795556505021"/>
                </patternFill>
              </fill>
            </x14:dxf>
          </x14:cfRule>
          <xm:sqref>L8:L17</xm:sqref>
        </x14:conditionalFormatting>
        <x14:conditionalFormatting xmlns:xm="http://schemas.microsoft.com/office/excel/2006/main">
          <x14:cfRule type="expression" priority="2" id="{10D5B31E-A0CA-4269-A7D2-E36DA2A8F667}">
            <xm:f>M$6&lt;=Cover!$E$15</xm:f>
            <x14:dxf>
              <fill>
                <patternFill>
                  <bgColor theme="0" tint="-0.14996795556505021"/>
                </patternFill>
              </fill>
            </x14:dxf>
          </x14:cfRule>
          <xm:sqref>M8:M17</xm:sqref>
        </x14:conditionalFormatting>
        <x14:conditionalFormatting xmlns:xm="http://schemas.microsoft.com/office/excel/2006/main">
          <x14:cfRule type="expression" priority="1" id="{19B18844-794E-4730-ABC2-CD007CA47780}">
            <xm:f>N$6&lt;=Cover!$E$15</xm:f>
            <x14:dxf>
              <fill>
                <patternFill>
                  <bgColor theme="0" tint="-0.14996795556505021"/>
                </patternFill>
              </fill>
            </x14:dxf>
          </x14:cfRule>
          <xm:sqref>N8:N17</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C05719-C846-4EDE-A435-07D3935937D3}">
  <sheetPr codeName="Sheet13">
    <tabColor theme="4"/>
    <pageSetUpPr autoPageBreaks="0"/>
  </sheetPr>
  <dimension ref="A1:S81"/>
  <sheetViews>
    <sheetView zoomScale="60" zoomScaleNormal="60" workbookViewId="0">
      <selection activeCell="O39" sqref="O39"/>
    </sheetView>
  </sheetViews>
  <sheetFormatPr defaultColWidth="14" defaultRowHeight="14.25"/>
  <cols>
    <col min="1" max="1" width="14.42578125" style="12" customWidth="1"/>
    <col min="2" max="3" width="1.42578125" style="12" customWidth="1"/>
    <col min="4" max="5" width="23.42578125" style="12" bestFit="1" customWidth="1"/>
    <col min="6" max="6" width="36.7109375" style="12" customWidth="1"/>
    <col min="7" max="7" width="53.7109375" style="12" bestFit="1" customWidth="1"/>
    <col min="8" max="8" width="13.7109375" style="12" customWidth="1"/>
    <col min="9" max="48" width="18.42578125" style="12" customWidth="1"/>
    <col min="49" max="16384" width="14" style="12"/>
  </cols>
  <sheetData>
    <row r="1" spans="1:19" s="2" customFormat="1" ht="26.25">
      <c r="A1" s="1" t="s">
        <v>1021</v>
      </c>
      <c r="B1" s="3"/>
      <c r="G1" s="4" t="s">
        <v>1</v>
      </c>
      <c r="K1" s="3"/>
      <c r="S1" s="3"/>
    </row>
    <row r="2" spans="1:19" s="2" customFormat="1" ht="26.25">
      <c r="A2" s="4" t="str">
        <f>Cover!$E$13</f>
        <v>Master</v>
      </c>
      <c r="B2" s="3"/>
    </row>
    <row r="3" spans="1:19" s="2" customFormat="1" ht="26.25">
      <c r="A3" s="4">
        <f>Cover!$E$15</f>
        <v>2023</v>
      </c>
      <c r="B3" s="4"/>
      <c r="C3" s="4"/>
      <c r="D3" s="4"/>
    </row>
    <row r="4" spans="1:19" s="6" customFormat="1" ht="27" thickBot="1">
      <c r="A4" s="5" t="s">
        <v>41</v>
      </c>
      <c r="B4" s="7"/>
    </row>
    <row r="5" spans="1:19" ht="15.75">
      <c r="A5" s="487"/>
      <c r="B5" s="488"/>
      <c r="C5" s="488"/>
      <c r="D5" s="10"/>
      <c r="E5" s="10"/>
      <c r="F5" s="10"/>
      <c r="G5" s="489"/>
      <c r="H5" s="487"/>
      <c r="I5" s="490" t="s">
        <v>1348</v>
      </c>
      <c r="J5" s="816"/>
      <c r="K5" s="816"/>
      <c r="L5" s="816"/>
      <c r="M5" s="815"/>
    </row>
    <row r="6" spans="1:19" ht="15.75">
      <c r="A6" s="487"/>
      <c r="B6" s="488"/>
      <c r="C6" s="488"/>
      <c r="D6" s="37" t="s">
        <v>167</v>
      </c>
      <c r="E6" s="37" t="s">
        <v>168</v>
      </c>
      <c r="F6" s="37" t="s">
        <v>1166</v>
      </c>
      <c r="G6" s="814" t="s">
        <v>1377</v>
      </c>
      <c r="H6" s="813" t="s">
        <v>178</v>
      </c>
      <c r="I6" s="812">
        <v>2022</v>
      </c>
      <c r="J6" s="811">
        <v>2023</v>
      </c>
      <c r="K6" s="811">
        <v>2024</v>
      </c>
      <c r="L6" s="811">
        <v>2025</v>
      </c>
      <c r="M6" s="810">
        <v>2026</v>
      </c>
    </row>
    <row r="8" spans="1:19" s="28" customFormat="1" ht="18">
      <c r="B8" s="29" t="s">
        <v>1248</v>
      </c>
    </row>
    <row r="9" spans="1:19">
      <c r="A9" s="834"/>
      <c r="B9" s="834"/>
      <c r="C9" s="834"/>
      <c r="D9" s="834"/>
      <c r="E9" s="834"/>
      <c r="F9" s="834"/>
      <c r="G9" s="835"/>
      <c r="H9" s="837"/>
      <c r="I9" s="834"/>
      <c r="J9" s="834"/>
      <c r="K9" s="14"/>
      <c r="L9" s="836"/>
      <c r="M9" s="837"/>
    </row>
    <row r="10" spans="1:19" s="28" customFormat="1" ht="18">
      <c r="B10" s="29" t="s">
        <v>1249</v>
      </c>
    </row>
    <row r="11" spans="1:19">
      <c r="A11" s="834"/>
      <c r="B11" s="834"/>
      <c r="C11" s="834"/>
      <c r="D11" s="834"/>
      <c r="E11" s="834"/>
      <c r="F11" s="834"/>
      <c r="G11" s="835"/>
      <c r="H11" s="837"/>
      <c r="I11" s="834"/>
      <c r="J11" s="834"/>
      <c r="K11" s="14"/>
      <c r="L11" s="836"/>
      <c r="M11" s="837"/>
    </row>
    <row r="12" spans="1:19">
      <c r="D12" s="21"/>
      <c r="F12" s="21" t="s">
        <v>1250</v>
      </c>
      <c r="G12" s="835"/>
      <c r="H12" s="835" t="s">
        <v>1193</v>
      </c>
      <c r="I12" s="928"/>
      <c r="J12" s="806"/>
      <c r="K12" s="806"/>
      <c r="L12" s="806"/>
      <c r="M12" s="806"/>
    </row>
    <row r="13" spans="1:19">
      <c r="D13" s="21"/>
      <c r="F13" s="21" t="s">
        <v>1251</v>
      </c>
      <c r="G13" s="835"/>
      <c r="H13" s="835" t="s">
        <v>1193</v>
      </c>
      <c r="I13" s="928"/>
      <c r="J13" s="806"/>
      <c r="K13" s="806"/>
      <c r="L13" s="806"/>
      <c r="M13" s="806"/>
    </row>
    <row r="14" spans="1:19">
      <c r="D14" s="21"/>
      <c r="F14" s="21" t="s">
        <v>1252</v>
      </c>
      <c r="G14" s="835"/>
      <c r="H14" s="835" t="s">
        <v>1193</v>
      </c>
      <c r="I14" s="928"/>
      <c r="J14" s="806"/>
      <c r="K14" s="806"/>
      <c r="L14" s="806"/>
      <c r="M14" s="806"/>
    </row>
    <row r="15" spans="1:19">
      <c r="D15" s="21"/>
      <c r="F15" s="21"/>
      <c r="G15" s="835"/>
      <c r="H15" s="838"/>
      <c r="I15" s="838"/>
      <c r="J15" s="838"/>
      <c r="K15" s="838"/>
      <c r="L15" s="838"/>
      <c r="M15" s="838"/>
    </row>
    <row r="16" spans="1:19" s="28" customFormat="1" ht="18">
      <c r="B16" s="29" t="s">
        <v>1253</v>
      </c>
    </row>
    <row r="17" spans="1:13">
      <c r="A17" s="834"/>
      <c r="B17" s="834"/>
      <c r="C17" s="834"/>
      <c r="D17" s="834"/>
      <c r="E17" s="834"/>
      <c r="F17" s="837"/>
      <c r="G17" s="835"/>
      <c r="H17" s="837"/>
      <c r="I17" s="834"/>
      <c r="J17" s="834"/>
      <c r="K17" s="14"/>
      <c r="L17" s="836"/>
      <c r="M17" s="837"/>
    </row>
    <row r="18" spans="1:13" ht="15">
      <c r="A18" s="834"/>
      <c r="B18" s="834"/>
      <c r="C18" s="35" t="s">
        <v>1042</v>
      </c>
      <c r="D18" s="35"/>
      <c r="E18" s="34"/>
      <c r="F18" s="34"/>
      <c r="G18" s="34"/>
      <c r="H18" s="34"/>
      <c r="I18" s="34"/>
      <c r="J18" s="34"/>
      <c r="K18" s="34"/>
      <c r="L18" s="34"/>
      <c r="M18" s="34"/>
    </row>
    <row r="19" spans="1:13">
      <c r="A19" s="834"/>
      <c r="B19" s="834"/>
      <c r="C19" s="834"/>
      <c r="D19" s="834"/>
      <c r="E19" s="834"/>
      <c r="F19" s="835" t="s">
        <v>258</v>
      </c>
      <c r="H19" s="835" t="s">
        <v>210</v>
      </c>
      <c r="I19" s="806"/>
      <c r="J19" s="806"/>
      <c r="K19" s="806"/>
      <c r="L19" s="806"/>
      <c r="M19" s="806"/>
    </row>
    <row r="20" spans="1:13">
      <c r="A20" s="834"/>
      <c r="B20" s="834"/>
      <c r="C20" s="834"/>
      <c r="D20" s="834"/>
      <c r="E20" s="834"/>
      <c r="F20" s="835" t="s">
        <v>418</v>
      </c>
      <c r="H20" s="835" t="s">
        <v>210</v>
      </c>
      <c r="I20" s="806"/>
      <c r="J20" s="806"/>
      <c r="K20" s="806"/>
      <c r="L20" s="806"/>
      <c r="M20" s="806"/>
    </row>
    <row r="21" spans="1:13">
      <c r="A21" s="834"/>
      <c r="B21" s="834"/>
      <c r="C21" s="834"/>
      <c r="D21" s="834"/>
      <c r="E21" s="834"/>
      <c r="F21" s="835" t="s">
        <v>275</v>
      </c>
      <c r="H21" s="835" t="s">
        <v>210</v>
      </c>
      <c r="I21" s="806"/>
      <c r="J21" s="806"/>
      <c r="K21" s="806"/>
      <c r="L21" s="806"/>
      <c r="M21" s="806"/>
    </row>
    <row r="22" spans="1:13">
      <c r="A22" s="834"/>
      <c r="B22" s="834"/>
      <c r="C22" s="834"/>
      <c r="D22" s="834"/>
      <c r="E22" s="834"/>
      <c r="F22" s="837" t="s">
        <v>1254</v>
      </c>
      <c r="G22" s="835"/>
      <c r="H22" s="837" t="s">
        <v>210</v>
      </c>
      <c r="I22" s="806"/>
      <c r="J22" s="806"/>
      <c r="K22" s="806"/>
      <c r="L22" s="806"/>
      <c r="M22" s="806"/>
    </row>
    <row r="23" spans="1:13">
      <c r="A23" s="834"/>
      <c r="B23" s="834"/>
      <c r="C23" s="834"/>
      <c r="D23" s="834"/>
      <c r="E23" s="834"/>
      <c r="F23" s="837" t="s">
        <v>1255</v>
      </c>
      <c r="G23" s="835"/>
      <c r="H23" s="837" t="s">
        <v>210</v>
      </c>
      <c r="I23" s="806"/>
      <c r="J23" s="806"/>
      <c r="K23" s="806"/>
      <c r="L23" s="806"/>
      <c r="M23" s="806"/>
    </row>
    <row r="24" spans="1:13">
      <c r="A24" s="834"/>
      <c r="B24" s="834"/>
      <c r="C24" s="834"/>
      <c r="D24" s="834"/>
      <c r="E24" s="834"/>
      <c r="F24" s="837"/>
      <c r="G24" s="835"/>
      <c r="H24" s="837"/>
      <c r="I24" s="834"/>
      <c r="J24" s="834"/>
      <c r="K24" s="14"/>
      <c r="L24" s="836"/>
      <c r="M24" s="837"/>
    </row>
    <row r="25" spans="1:13" ht="15">
      <c r="A25" s="834"/>
      <c r="B25" s="834"/>
      <c r="C25" s="35" t="s">
        <v>1256</v>
      </c>
      <c r="D25" s="35"/>
      <c r="E25" s="34"/>
      <c r="F25" s="34"/>
      <c r="G25" s="34"/>
      <c r="H25" s="34"/>
      <c r="I25" s="34"/>
      <c r="J25" s="34"/>
      <c r="K25" s="34"/>
      <c r="L25" s="34"/>
      <c r="M25" s="34"/>
    </row>
    <row r="26" spans="1:13">
      <c r="A26" s="834"/>
      <c r="B26" s="834"/>
      <c r="C26" s="834"/>
      <c r="D26" s="834"/>
      <c r="E26" s="834"/>
      <c r="F26" s="834"/>
      <c r="G26" s="835"/>
      <c r="H26" s="837"/>
      <c r="I26" s="834"/>
      <c r="J26" s="834"/>
      <c r="K26" s="14"/>
      <c r="L26" s="836"/>
      <c r="M26" s="837"/>
    </row>
    <row r="27" spans="1:13">
      <c r="A27" s="834"/>
      <c r="B27" s="834"/>
      <c r="C27" s="834"/>
      <c r="D27" s="834"/>
      <c r="E27" s="834"/>
      <c r="F27" s="12" t="s">
        <v>1257</v>
      </c>
      <c r="H27" s="835" t="s">
        <v>210</v>
      </c>
      <c r="I27" s="806"/>
      <c r="J27" s="806"/>
      <c r="K27" s="806"/>
      <c r="L27" s="806"/>
      <c r="M27" s="806"/>
    </row>
    <row r="28" spans="1:13">
      <c r="A28" s="834"/>
      <c r="B28" s="834"/>
      <c r="C28" s="834"/>
      <c r="D28" s="834"/>
      <c r="E28" s="834"/>
      <c r="F28" s="12" t="s">
        <v>1259</v>
      </c>
      <c r="H28" s="835" t="s">
        <v>201</v>
      </c>
      <c r="I28" s="806"/>
      <c r="J28" s="806"/>
      <c r="K28" s="806"/>
      <c r="L28" s="806"/>
      <c r="M28" s="806"/>
    </row>
    <row r="29" spans="1:13">
      <c r="A29" s="834"/>
      <c r="B29" s="834"/>
      <c r="C29" s="834"/>
      <c r="D29" s="834"/>
      <c r="E29" s="834"/>
      <c r="F29" s="21"/>
      <c r="G29" s="835"/>
      <c r="H29" s="837"/>
      <c r="I29" s="834"/>
      <c r="J29" s="834"/>
      <c r="K29" s="14"/>
      <c r="L29" s="836"/>
      <c r="M29" s="837"/>
    </row>
    <row r="30" spans="1:13" ht="15">
      <c r="A30" s="834"/>
      <c r="B30" s="834"/>
      <c r="C30" s="35" t="s">
        <v>1046</v>
      </c>
      <c r="D30" s="35"/>
      <c r="E30" s="34"/>
      <c r="F30" s="34"/>
      <c r="G30" s="34"/>
      <c r="H30" s="34"/>
      <c r="I30" s="34"/>
      <c r="J30" s="34"/>
      <c r="K30" s="34"/>
      <c r="L30" s="34"/>
      <c r="M30" s="34"/>
    </row>
    <row r="31" spans="1:13">
      <c r="A31" s="834"/>
      <c r="B31" s="834"/>
      <c r="C31" s="834"/>
      <c r="D31" s="834"/>
      <c r="E31" s="834"/>
      <c r="F31" s="837"/>
      <c r="G31" s="835"/>
      <c r="H31" s="837"/>
      <c r="I31" s="834"/>
      <c r="J31" s="834"/>
      <c r="K31" s="14"/>
      <c r="L31" s="836"/>
      <c r="M31" s="837"/>
    </row>
    <row r="32" spans="1:13">
      <c r="A32" s="834"/>
      <c r="B32" s="834"/>
      <c r="C32" s="834"/>
      <c r="D32" s="834"/>
      <c r="E32" s="834" t="s">
        <v>1217</v>
      </c>
      <c r="F32" s="837" t="s">
        <v>1260</v>
      </c>
      <c r="G32" s="835"/>
      <c r="H32" s="835" t="s">
        <v>1193</v>
      </c>
      <c r="I32" s="806"/>
      <c r="J32" s="806"/>
      <c r="K32" s="806"/>
      <c r="L32" s="806"/>
      <c r="M32" s="806"/>
    </row>
    <row r="33" spans="1:13">
      <c r="A33" s="834"/>
      <c r="B33" s="834"/>
      <c r="C33" s="834"/>
      <c r="D33" s="834"/>
      <c r="E33" s="834" t="s">
        <v>1217</v>
      </c>
      <c r="F33" s="837" t="s">
        <v>1261</v>
      </c>
      <c r="G33" s="835"/>
      <c r="H33" s="835" t="s">
        <v>1193</v>
      </c>
      <c r="I33" s="806"/>
      <c r="J33" s="806"/>
      <c r="K33" s="806"/>
      <c r="L33" s="806"/>
      <c r="M33" s="806"/>
    </row>
    <row r="34" spans="1:13">
      <c r="A34" s="834"/>
      <c r="B34" s="834"/>
      <c r="C34" s="834"/>
      <c r="D34" s="834"/>
      <c r="E34" s="834" t="s">
        <v>1217</v>
      </c>
      <c r="F34" s="837" t="s">
        <v>1262</v>
      </c>
      <c r="G34" s="835"/>
      <c r="H34" s="835" t="s">
        <v>1193</v>
      </c>
      <c r="I34" s="806"/>
      <c r="J34" s="806"/>
      <c r="K34" s="806"/>
      <c r="L34" s="806"/>
      <c r="M34" s="806"/>
    </row>
    <row r="35" spans="1:13">
      <c r="A35" s="834"/>
      <c r="B35" s="834"/>
      <c r="C35" s="834"/>
      <c r="D35" s="834"/>
      <c r="E35" s="834" t="s">
        <v>1217</v>
      </c>
      <c r="F35" s="837" t="s">
        <v>1263</v>
      </c>
      <c r="G35" s="835"/>
      <c r="H35" s="835" t="s">
        <v>1193</v>
      </c>
      <c r="I35" s="806"/>
      <c r="J35" s="806"/>
      <c r="K35" s="806"/>
      <c r="L35" s="806"/>
      <c r="M35" s="806"/>
    </row>
    <row r="36" spans="1:13">
      <c r="A36" s="834"/>
      <c r="B36" s="834"/>
      <c r="C36" s="834"/>
      <c r="D36" s="834"/>
      <c r="E36" s="834" t="s">
        <v>1219</v>
      </c>
      <c r="F36" s="487" t="s">
        <v>1262</v>
      </c>
      <c r="G36" s="835"/>
      <c r="H36" s="835" t="s">
        <v>1193</v>
      </c>
      <c r="I36" s="806"/>
      <c r="J36" s="806"/>
      <c r="K36" s="806"/>
      <c r="L36" s="806"/>
      <c r="M36" s="806"/>
    </row>
    <row r="37" spans="1:13">
      <c r="D37" s="21"/>
      <c r="F37" s="21"/>
      <c r="G37" s="21"/>
      <c r="H37" s="21"/>
      <c r="I37" s="21"/>
      <c r="J37" s="21"/>
      <c r="K37" s="21"/>
      <c r="L37" s="21"/>
      <c r="M37" s="21"/>
    </row>
    <row r="38" spans="1:13" ht="15">
      <c r="A38" s="834"/>
      <c r="B38" s="834"/>
      <c r="C38" s="35" t="s">
        <v>1264</v>
      </c>
      <c r="D38" s="35"/>
      <c r="E38" s="34"/>
      <c r="F38" s="34"/>
      <c r="G38" s="34"/>
      <c r="H38" s="34"/>
      <c r="I38" s="34"/>
      <c r="J38" s="34"/>
      <c r="K38" s="34"/>
      <c r="L38" s="34"/>
      <c r="M38" s="34"/>
    </row>
    <row r="39" spans="1:13" ht="15">
      <c r="A39" s="30"/>
      <c r="B39" s="30"/>
      <c r="C39" s="30"/>
      <c r="D39" s="839"/>
      <c r="E39" s="839"/>
      <c r="F39" s="839"/>
      <c r="G39" s="840"/>
      <c r="H39" s="839"/>
      <c r="I39" s="834"/>
      <c r="J39" s="834"/>
      <c r="K39" s="14"/>
      <c r="L39" s="836"/>
      <c r="M39" s="837"/>
    </row>
    <row r="40" spans="1:13" ht="15">
      <c r="A40" s="30"/>
      <c r="B40" s="30"/>
      <c r="C40" s="30"/>
      <c r="D40" s="839"/>
      <c r="E40" s="839"/>
      <c r="F40" s="12" t="s">
        <v>1265</v>
      </c>
      <c r="G40" s="840"/>
      <c r="H40" s="835" t="s">
        <v>1193</v>
      </c>
      <c r="I40" s="806"/>
      <c r="J40" s="806"/>
      <c r="K40" s="806"/>
      <c r="L40" s="806"/>
      <c r="M40" s="806"/>
    </row>
    <row r="41" spans="1:13" ht="15">
      <c r="A41" s="30"/>
      <c r="B41" s="30"/>
      <c r="C41" s="1035"/>
      <c r="D41" s="839"/>
      <c r="E41" s="839"/>
      <c r="F41" s="12" t="s">
        <v>1378</v>
      </c>
      <c r="G41" s="840"/>
      <c r="H41" s="835" t="s">
        <v>1193</v>
      </c>
      <c r="I41" s="806"/>
      <c r="J41" s="806"/>
      <c r="K41" s="806"/>
      <c r="L41" s="806"/>
      <c r="M41" s="806"/>
    </row>
    <row r="42" spans="1:13" ht="15">
      <c r="A42" s="30"/>
      <c r="B42" s="30"/>
      <c r="C42" s="30"/>
      <c r="D42" s="839"/>
      <c r="E42" s="839"/>
      <c r="F42" s="12" t="s">
        <v>1267</v>
      </c>
      <c r="G42" s="840"/>
      <c r="H42" s="835" t="s">
        <v>1193</v>
      </c>
      <c r="I42" s="806"/>
      <c r="J42" s="806"/>
      <c r="K42" s="806"/>
      <c r="L42" s="806"/>
      <c r="M42" s="806"/>
    </row>
    <row r="43" spans="1:13" ht="13.5" customHeight="1">
      <c r="A43" s="30"/>
      <c r="B43" s="30"/>
      <c r="C43" s="30"/>
      <c r="D43" s="839"/>
      <c r="E43" s="839"/>
      <c r="F43" s="12" t="s">
        <v>1268</v>
      </c>
      <c r="G43" s="840"/>
      <c r="H43" s="835" t="s">
        <v>1193</v>
      </c>
      <c r="I43" s="806"/>
      <c r="J43" s="806"/>
      <c r="K43" s="806"/>
      <c r="L43" s="806"/>
      <c r="M43" s="806"/>
    </row>
    <row r="44" spans="1:13" ht="13.5" customHeight="1">
      <c r="A44" s="30"/>
      <c r="B44" s="30"/>
      <c r="C44" s="30"/>
      <c r="D44" s="839"/>
      <c r="E44" s="839"/>
      <c r="F44" s="12" t="s">
        <v>1269</v>
      </c>
      <c r="G44" s="840"/>
      <c r="H44" s="835" t="s">
        <v>1193</v>
      </c>
      <c r="I44" s="806"/>
      <c r="J44" s="806"/>
      <c r="K44" s="806"/>
      <c r="L44" s="806"/>
      <c r="M44" s="806"/>
    </row>
    <row r="45" spans="1:13" ht="15">
      <c r="A45" s="30"/>
      <c r="B45" s="30"/>
      <c r="C45" s="30"/>
      <c r="D45" s="839"/>
      <c r="E45" s="839"/>
      <c r="F45" s="30" t="s">
        <v>1270</v>
      </c>
      <c r="G45" s="840"/>
      <c r="H45" s="835" t="s">
        <v>1193</v>
      </c>
      <c r="I45" s="805">
        <f>SUM(I40:I43)</f>
        <v>0</v>
      </c>
      <c r="J45" s="805">
        <f>SUM(J40:J43)</f>
        <v>0</v>
      </c>
      <c r="K45" s="805">
        <f>SUM(K40:K43)</f>
        <v>0</v>
      </c>
      <c r="L45" s="805">
        <f>SUM(L40:L43)</f>
        <v>0</v>
      </c>
      <c r="M45" s="805">
        <f>SUM(M40:M43)</f>
        <v>0</v>
      </c>
    </row>
    <row r="46" spans="1:13" ht="15">
      <c r="A46" s="30"/>
      <c r="B46" s="30"/>
      <c r="C46" s="30"/>
      <c r="D46" s="839"/>
      <c r="E46" s="839"/>
      <c r="F46" s="30"/>
      <c r="G46" s="840"/>
      <c r="H46" s="839"/>
      <c r="I46" s="834"/>
      <c r="J46" s="834"/>
      <c r="K46" s="14"/>
      <c r="L46" s="836"/>
      <c r="M46" s="837"/>
    </row>
    <row r="47" spans="1:13" s="28" customFormat="1" ht="18">
      <c r="B47" s="29" t="s">
        <v>1271</v>
      </c>
    </row>
    <row r="48" spans="1:13" ht="15">
      <c r="A48" s="30"/>
      <c r="B48" s="30"/>
      <c r="C48" s="30"/>
      <c r="D48" s="839"/>
      <c r="E48" s="839"/>
      <c r="F48" s="30"/>
      <c r="G48" s="840"/>
      <c r="H48" s="839"/>
      <c r="I48" s="834"/>
      <c r="J48" s="834"/>
      <c r="K48" s="14"/>
      <c r="L48" s="836"/>
      <c r="M48" s="837"/>
    </row>
    <row r="49" spans="1:13" ht="15">
      <c r="A49" s="30"/>
      <c r="B49" s="30"/>
      <c r="C49" s="30"/>
      <c r="D49" s="839"/>
      <c r="E49" s="839"/>
      <c r="F49" s="12" t="s">
        <v>1272</v>
      </c>
      <c r="G49" s="12" t="s">
        <v>1273</v>
      </c>
      <c r="H49" s="835" t="s">
        <v>210</v>
      </c>
      <c r="I49" s="806"/>
      <c r="J49" s="806"/>
      <c r="K49" s="806"/>
      <c r="L49" s="806"/>
      <c r="M49" s="806"/>
    </row>
    <row r="50" spans="1:13" ht="15">
      <c r="A50" s="30"/>
      <c r="B50" s="30"/>
      <c r="C50" s="30"/>
      <c r="D50" s="839"/>
      <c r="E50" s="839"/>
      <c r="F50" s="12" t="s">
        <v>1272</v>
      </c>
      <c r="G50" s="12" t="s">
        <v>1379</v>
      </c>
      <c r="H50" s="835" t="s">
        <v>210</v>
      </c>
      <c r="I50" s="806"/>
      <c r="J50" s="806"/>
      <c r="K50" s="806"/>
      <c r="L50" s="806"/>
      <c r="M50" s="806"/>
    </row>
    <row r="51" spans="1:13" ht="15">
      <c r="A51" s="30"/>
      <c r="B51" s="30"/>
      <c r="C51" s="30"/>
      <c r="D51" s="839"/>
      <c r="E51" s="839"/>
      <c r="F51" s="12" t="s">
        <v>1272</v>
      </c>
      <c r="G51" s="12" t="s">
        <v>1380</v>
      </c>
      <c r="H51" s="835" t="s">
        <v>210</v>
      </c>
      <c r="I51" s="806"/>
      <c r="J51" s="806"/>
      <c r="K51" s="806"/>
      <c r="L51" s="806"/>
      <c r="M51" s="806"/>
    </row>
    <row r="52" spans="1:13" ht="15">
      <c r="A52" s="30"/>
      <c r="B52" s="30"/>
      <c r="C52" s="30"/>
      <c r="D52" s="839"/>
      <c r="E52" s="839"/>
      <c r="F52" s="12" t="s">
        <v>1272</v>
      </c>
      <c r="G52" s="12" t="s">
        <v>1276</v>
      </c>
      <c r="H52" s="835" t="s">
        <v>210</v>
      </c>
      <c r="I52" s="806"/>
      <c r="J52" s="806"/>
      <c r="K52" s="806"/>
      <c r="L52" s="806"/>
      <c r="M52" s="806"/>
    </row>
    <row r="53" spans="1:13" ht="15">
      <c r="A53" s="30"/>
      <c r="B53" s="30"/>
      <c r="C53" s="30"/>
      <c r="D53" s="30"/>
      <c r="E53" s="30"/>
      <c r="F53" s="30"/>
      <c r="G53" s="30"/>
      <c r="H53" s="30"/>
      <c r="I53" s="30"/>
      <c r="J53" s="30"/>
      <c r="K53" s="30"/>
      <c r="L53" s="30"/>
      <c r="M53" s="30"/>
    </row>
    <row r="54" spans="1:13" ht="15">
      <c r="A54" s="30"/>
      <c r="B54" s="30"/>
      <c r="C54" s="30"/>
      <c r="D54" s="839"/>
      <c r="E54" s="839"/>
      <c r="F54" s="12" t="s">
        <v>1277</v>
      </c>
      <c r="G54" s="12" t="s">
        <v>1278</v>
      </c>
      <c r="H54" s="835" t="s">
        <v>210</v>
      </c>
      <c r="I54" s="806"/>
      <c r="J54" s="806"/>
      <c r="K54" s="806"/>
      <c r="L54" s="806"/>
      <c r="M54" s="806"/>
    </row>
    <row r="55" spans="1:13" ht="15">
      <c r="A55" s="30"/>
      <c r="B55" s="30"/>
      <c r="C55" s="30"/>
      <c r="D55" s="839"/>
      <c r="E55" s="839"/>
      <c r="F55" s="12" t="s">
        <v>1277</v>
      </c>
      <c r="G55" s="12" t="s">
        <v>1279</v>
      </c>
      <c r="H55" s="835" t="s">
        <v>210</v>
      </c>
      <c r="I55" s="806"/>
      <c r="J55" s="806"/>
      <c r="K55" s="806"/>
      <c r="L55" s="806"/>
      <c r="M55" s="806"/>
    </row>
    <row r="56" spans="1:13" ht="15">
      <c r="A56" s="30"/>
      <c r="B56" s="30"/>
      <c r="C56" s="30"/>
      <c r="D56" s="839"/>
      <c r="E56" s="839"/>
      <c r="F56" s="12" t="s">
        <v>1277</v>
      </c>
      <c r="G56" s="12" t="s">
        <v>1280</v>
      </c>
      <c r="H56" s="835" t="s">
        <v>210</v>
      </c>
      <c r="I56" s="806"/>
      <c r="J56" s="806"/>
      <c r="K56" s="806"/>
      <c r="L56" s="806"/>
      <c r="M56" s="806"/>
    </row>
    <row r="57" spans="1:13" ht="15">
      <c r="A57" s="30"/>
      <c r="B57" s="30"/>
      <c r="C57" s="30"/>
      <c r="D57" s="839"/>
      <c r="E57" s="839"/>
    </row>
    <row r="58" spans="1:13" ht="15">
      <c r="A58" s="30"/>
      <c r="B58" s="30"/>
      <c r="C58" s="30"/>
      <c r="D58" s="839"/>
      <c r="E58" s="839"/>
      <c r="F58" s="12" t="s">
        <v>1281</v>
      </c>
      <c r="G58" s="12" t="s">
        <v>1278</v>
      </c>
      <c r="H58" s="835" t="s">
        <v>210</v>
      </c>
      <c r="I58" s="806"/>
      <c r="J58" s="806"/>
      <c r="K58" s="806"/>
      <c r="L58" s="806"/>
      <c r="M58" s="806"/>
    </row>
    <row r="59" spans="1:13" ht="15">
      <c r="A59" s="30"/>
      <c r="B59" s="30"/>
      <c r="C59" s="30"/>
      <c r="D59" s="839"/>
      <c r="E59" s="839"/>
      <c r="F59" s="12" t="s">
        <v>1281</v>
      </c>
      <c r="G59" s="12" t="s">
        <v>1279</v>
      </c>
      <c r="H59" s="835" t="s">
        <v>210</v>
      </c>
      <c r="I59" s="806"/>
      <c r="J59" s="806"/>
      <c r="K59" s="806"/>
      <c r="L59" s="806"/>
      <c r="M59" s="806"/>
    </row>
    <row r="60" spans="1:13" ht="15">
      <c r="A60" s="30"/>
      <c r="B60" s="30"/>
      <c r="C60" s="30"/>
      <c r="D60" s="839"/>
      <c r="E60" s="839"/>
      <c r="F60" s="12" t="s">
        <v>1281</v>
      </c>
      <c r="G60" s="12" t="s">
        <v>1280</v>
      </c>
      <c r="H60" s="835" t="s">
        <v>210</v>
      </c>
      <c r="I60" s="806"/>
      <c r="J60" s="806"/>
      <c r="K60" s="806"/>
      <c r="L60" s="806"/>
      <c r="M60" s="806"/>
    </row>
    <row r="61" spans="1:13" ht="15">
      <c r="A61" s="30"/>
      <c r="B61" s="30"/>
      <c r="C61" s="30"/>
      <c r="D61" s="839"/>
      <c r="E61" s="839"/>
    </row>
    <row r="62" spans="1:13" ht="15">
      <c r="A62" s="30"/>
      <c r="B62" s="30"/>
      <c r="C62" s="30"/>
      <c r="D62" s="839"/>
      <c r="E62" s="839"/>
      <c r="F62" s="12" t="s">
        <v>1282</v>
      </c>
      <c r="G62" s="840"/>
      <c r="H62" s="835" t="s">
        <v>210</v>
      </c>
      <c r="I62" s="806"/>
      <c r="J62" s="806"/>
      <c r="K62" s="806"/>
      <c r="L62" s="806"/>
      <c r="M62" s="806"/>
    </row>
    <row r="63" spans="1:13" ht="15">
      <c r="A63" s="30"/>
      <c r="B63" s="30"/>
      <c r="C63" s="30"/>
      <c r="D63" s="839"/>
      <c r="E63" s="839"/>
      <c r="F63" s="12" t="s">
        <v>1283</v>
      </c>
      <c r="G63" s="840"/>
      <c r="H63" s="835" t="s">
        <v>210</v>
      </c>
      <c r="I63" s="806"/>
      <c r="J63" s="806"/>
      <c r="K63" s="806"/>
      <c r="L63" s="806"/>
      <c r="M63" s="806"/>
    </row>
    <row r="64" spans="1:13" ht="15">
      <c r="A64" s="30"/>
      <c r="B64" s="30"/>
      <c r="C64" s="30"/>
      <c r="D64" s="839"/>
      <c r="E64" s="839"/>
      <c r="F64" s="12" t="s">
        <v>1284</v>
      </c>
      <c r="G64" s="12" t="s">
        <v>1285</v>
      </c>
      <c r="H64" s="835" t="s">
        <v>210</v>
      </c>
      <c r="I64" s="806"/>
      <c r="J64" s="806"/>
      <c r="K64" s="806"/>
      <c r="L64" s="806"/>
      <c r="M64" s="806"/>
    </row>
    <row r="65" spans="1:13" ht="15">
      <c r="A65" s="30"/>
      <c r="B65" s="30"/>
      <c r="C65" s="30"/>
      <c r="D65" s="839"/>
      <c r="E65" s="839"/>
      <c r="F65" s="12" t="s">
        <v>1286</v>
      </c>
      <c r="G65" s="840"/>
      <c r="H65" s="835" t="s">
        <v>210</v>
      </c>
      <c r="I65" s="806"/>
      <c r="J65" s="806"/>
      <c r="K65" s="806"/>
      <c r="L65" s="806"/>
      <c r="M65" s="806"/>
    </row>
    <row r="66" spans="1:13" ht="15">
      <c r="A66" s="30"/>
      <c r="B66" s="30"/>
      <c r="C66" s="30"/>
      <c r="D66" s="839"/>
      <c r="F66" s="12" t="s">
        <v>1287</v>
      </c>
      <c r="G66" s="840"/>
      <c r="H66" s="835" t="s">
        <v>1193</v>
      </c>
      <c r="I66" s="806"/>
      <c r="J66" s="806"/>
      <c r="K66" s="806"/>
      <c r="L66" s="806"/>
      <c r="M66" s="806"/>
    </row>
    <row r="67" spans="1:13" ht="15">
      <c r="A67" s="30"/>
      <c r="B67" s="30"/>
      <c r="C67" s="30"/>
      <c r="D67" s="839"/>
      <c r="F67" s="12" t="s">
        <v>1288</v>
      </c>
      <c r="G67" s="840"/>
      <c r="H67" s="835" t="s">
        <v>1193</v>
      </c>
      <c r="I67" s="806"/>
      <c r="J67" s="806"/>
      <c r="K67" s="806"/>
      <c r="L67" s="806"/>
      <c r="M67" s="806"/>
    </row>
    <row r="68" spans="1:13" ht="15">
      <c r="A68" s="30"/>
      <c r="B68" s="30"/>
      <c r="C68" s="30"/>
      <c r="D68" s="839"/>
      <c r="E68" s="839"/>
      <c r="F68" s="839"/>
      <c r="G68" s="840"/>
      <c r="H68" s="839"/>
      <c r="I68" s="834"/>
      <c r="J68" s="834"/>
      <c r="K68" s="14"/>
      <c r="L68" s="836"/>
      <c r="M68" s="837"/>
    </row>
    <row r="69" spans="1:13" s="28" customFormat="1" ht="18">
      <c r="B69" s="29" t="s">
        <v>279</v>
      </c>
    </row>
    <row r="71" spans="1:13" ht="14.25" customHeight="1">
      <c r="F71" s="12" t="s">
        <v>1168</v>
      </c>
      <c r="H71" s="12" t="s">
        <v>210</v>
      </c>
      <c r="I71" s="806"/>
      <c r="J71" s="806"/>
      <c r="K71" s="806"/>
      <c r="L71" s="806"/>
      <c r="M71" s="806"/>
    </row>
    <row r="72" spans="1:13" ht="14.25" customHeight="1">
      <c r="F72" s="12" t="s">
        <v>185</v>
      </c>
      <c r="H72" s="12" t="s">
        <v>210</v>
      </c>
      <c r="I72" s="806"/>
      <c r="J72" s="806"/>
      <c r="K72" s="806"/>
      <c r="L72" s="806"/>
      <c r="M72" s="806"/>
    </row>
    <row r="73" spans="1:13" ht="14.25" customHeight="1">
      <c r="F73" s="12" t="s">
        <v>197</v>
      </c>
      <c r="H73" s="12" t="s">
        <v>1193</v>
      </c>
      <c r="I73" s="806"/>
      <c r="J73" s="806"/>
      <c r="K73" s="806"/>
      <c r="L73" s="806"/>
      <c r="M73" s="806"/>
    </row>
    <row r="74" spans="1:13" ht="14.25" customHeight="1">
      <c r="F74" s="12" t="s">
        <v>235</v>
      </c>
      <c r="H74" s="12" t="s">
        <v>1193</v>
      </c>
      <c r="I74" s="806"/>
      <c r="J74" s="806"/>
      <c r="K74" s="806"/>
      <c r="L74" s="806"/>
      <c r="M74" s="806"/>
    </row>
    <row r="75" spans="1:13" ht="14.25" customHeight="1">
      <c r="F75" s="12" t="s">
        <v>1370</v>
      </c>
      <c r="H75" s="12" t="s">
        <v>1381</v>
      </c>
      <c r="I75" s="806"/>
      <c r="J75" s="806"/>
      <c r="K75" s="806"/>
      <c r="L75" s="806"/>
      <c r="M75" s="806"/>
    </row>
    <row r="76" spans="1:13" ht="14.25" customHeight="1">
      <c r="F76" s="12" t="s">
        <v>1371</v>
      </c>
      <c r="H76" s="12" t="s">
        <v>1381</v>
      </c>
      <c r="I76" s="806"/>
      <c r="J76" s="806"/>
      <c r="K76" s="806"/>
      <c r="L76" s="806"/>
      <c r="M76" s="806"/>
    </row>
    <row r="77" spans="1:13" ht="14.25" customHeight="1">
      <c r="F77" s="12" t="s">
        <v>1372</v>
      </c>
      <c r="H77" s="12" t="s">
        <v>1381</v>
      </c>
      <c r="I77" s="806"/>
      <c r="J77" s="806"/>
      <c r="K77" s="806"/>
      <c r="L77" s="806"/>
      <c r="M77" s="806"/>
    </row>
    <row r="78" spans="1:13" ht="14.25" customHeight="1">
      <c r="F78" s="12" t="s">
        <v>1373</v>
      </c>
      <c r="H78" s="12" t="s">
        <v>1381</v>
      </c>
      <c r="I78" s="806"/>
      <c r="J78" s="806"/>
      <c r="K78" s="806"/>
      <c r="L78" s="806"/>
      <c r="M78" s="806"/>
    </row>
    <row r="79" spans="1:13" ht="14.25" customHeight="1">
      <c r="F79" s="12" t="s">
        <v>1046</v>
      </c>
      <c r="H79" s="12" t="s">
        <v>1193</v>
      </c>
      <c r="I79" s="806"/>
      <c r="J79" s="806"/>
      <c r="K79" s="806"/>
      <c r="L79" s="806"/>
      <c r="M79" s="806"/>
    </row>
    <row r="81" spans="2:2" s="28" customFormat="1" ht="18">
      <c r="B81" s="29" t="s">
        <v>1164</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4" id="{D89CDF9A-64B2-4E04-9D37-7CE2D6287C76}">
            <xm:f>I$6&lt;=Cover!$E$15</xm:f>
            <x14:dxf>
              <fill>
                <patternFill>
                  <bgColor theme="0" tint="-0.14996795556505021"/>
                </patternFill>
              </fill>
            </x14:dxf>
          </x14:cfRule>
          <xm:sqref>I12:I14</xm:sqref>
        </x14:conditionalFormatting>
        <x14:conditionalFormatting xmlns:xm="http://schemas.microsoft.com/office/excel/2006/main">
          <x14:cfRule type="expression" priority="13" id="{8B058101-A2C0-4F2D-93E0-D1E95AE446EA}">
            <xm:f>I$6&lt;=Cover!$E$15</xm:f>
            <x14:dxf>
              <fill>
                <patternFill>
                  <bgColor theme="0" tint="-0.14996795556505021"/>
                </patternFill>
              </fill>
            </x14:dxf>
          </x14:cfRule>
          <xm:sqref>I19:I23</xm:sqref>
        </x14:conditionalFormatting>
        <x14:conditionalFormatting xmlns:xm="http://schemas.microsoft.com/office/excel/2006/main">
          <x14:cfRule type="expression" priority="12" id="{F8F9CE2F-9705-4C9F-8A84-0CDEAB140BF0}">
            <xm:f>I$6&lt;=Cover!$E$15</xm:f>
            <x14:dxf>
              <fill>
                <patternFill>
                  <bgColor theme="0" tint="-0.14996795556505021"/>
                </patternFill>
              </fill>
            </x14:dxf>
          </x14:cfRule>
          <xm:sqref>I32:I36</xm:sqref>
        </x14:conditionalFormatting>
        <x14:conditionalFormatting xmlns:xm="http://schemas.microsoft.com/office/excel/2006/main">
          <x14:cfRule type="expression" priority="11" id="{ADD3E021-9872-49A2-A97C-406DD50BA5E5}">
            <xm:f>I$6&lt;=Cover!$E$15</xm:f>
            <x14:dxf>
              <fill>
                <patternFill>
                  <bgColor theme="0" tint="-0.14996795556505021"/>
                </patternFill>
              </fill>
            </x14:dxf>
          </x14:cfRule>
          <xm:sqref>I40:I44</xm:sqref>
        </x14:conditionalFormatting>
        <x14:conditionalFormatting xmlns:xm="http://schemas.microsoft.com/office/excel/2006/main">
          <x14:cfRule type="expression" priority="10" id="{90B0C478-AEF5-4DF0-86C4-58D20BD56E2D}">
            <xm:f>I$6&lt;=Cover!$E$15</xm:f>
            <x14:dxf>
              <fill>
                <patternFill>
                  <bgColor theme="0" tint="-0.14996795556505021"/>
                </patternFill>
              </fill>
            </x14:dxf>
          </x14:cfRule>
          <xm:sqref>I49:I52</xm:sqref>
        </x14:conditionalFormatting>
        <x14:conditionalFormatting xmlns:xm="http://schemas.microsoft.com/office/excel/2006/main">
          <x14:cfRule type="expression" priority="7" id="{47315612-717D-4229-B2C0-A26D019EB4F3}">
            <xm:f>I$6&lt;=Cover!$E$15</xm:f>
            <x14:dxf>
              <fill>
                <patternFill>
                  <bgColor theme="0" tint="-0.14996795556505021"/>
                </patternFill>
              </fill>
            </x14:dxf>
          </x14:cfRule>
          <xm:sqref>I66:I67</xm:sqref>
        </x14:conditionalFormatting>
        <x14:conditionalFormatting xmlns:xm="http://schemas.microsoft.com/office/excel/2006/main">
          <x14:cfRule type="expression" priority="5" id="{F224DAF9-7A40-4E97-B5DE-A5797084F29E}">
            <xm:f>I$6&lt;=Cover!$E$15</xm:f>
            <x14:dxf>
              <fill>
                <patternFill>
                  <bgColor theme="0" tint="-0.14996795556505021"/>
                </patternFill>
              </fill>
            </x14:dxf>
          </x14:cfRule>
          <xm:sqref>I27:I28</xm:sqref>
        </x14:conditionalFormatting>
        <x14:conditionalFormatting xmlns:xm="http://schemas.microsoft.com/office/excel/2006/main">
          <x14:cfRule type="expression" priority="4" id="{2CB99325-7C15-4B19-9483-7387164BF221}">
            <xm:f>I$6&lt;=Cover!$E$15</xm:f>
            <x14:dxf>
              <fill>
                <patternFill>
                  <bgColor theme="0" tint="-0.14996795556505021"/>
                </patternFill>
              </fill>
            </x14:dxf>
          </x14:cfRule>
          <xm:sqref>I54:I56</xm:sqref>
        </x14:conditionalFormatting>
        <x14:conditionalFormatting xmlns:xm="http://schemas.microsoft.com/office/excel/2006/main">
          <x14:cfRule type="expression" priority="3" id="{15DABAC0-FC84-47D4-ABBB-7D9C26EF9FAD}">
            <xm:f>I$6&lt;=Cover!$E$15</xm:f>
            <x14:dxf>
              <fill>
                <patternFill>
                  <bgColor theme="0" tint="-0.14996795556505021"/>
                </patternFill>
              </fill>
            </x14:dxf>
          </x14:cfRule>
          <xm:sqref>I58:I60</xm:sqref>
        </x14:conditionalFormatting>
        <x14:conditionalFormatting xmlns:xm="http://schemas.microsoft.com/office/excel/2006/main">
          <x14:cfRule type="expression" priority="2" id="{A2915431-AB20-404B-9F60-8AA885E1A75D}">
            <xm:f>I$6&lt;=Cover!$E$15</xm:f>
            <x14:dxf>
              <fill>
                <patternFill>
                  <bgColor theme="0" tint="-0.14996795556505021"/>
                </patternFill>
              </fill>
            </x14:dxf>
          </x14:cfRule>
          <xm:sqref>I62:I65</xm:sqref>
        </x14:conditionalFormatting>
        <x14:conditionalFormatting xmlns:xm="http://schemas.microsoft.com/office/excel/2006/main">
          <x14:cfRule type="expression" priority="1" id="{ADE80AC9-F190-48AF-9C44-A80CAEC3F6E9}">
            <xm:f>I$6&lt;=Cover!$E$15</xm:f>
            <x14:dxf>
              <fill>
                <patternFill>
                  <bgColor theme="0" tint="-0.14996795556505021"/>
                </patternFill>
              </fill>
            </x14:dxf>
          </x14:cfRule>
          <xm:sqref>I71:I79</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F3424-FAA6-4B9F-A154-C9FA89B1F192}">
  <sheetPr>
    <tabColor rgb="FFFF9900"/>
    <pageSetUpPr autoPageBreaks="0"/>
  </sheetPr>
  <dimension ref="A1:CA633"/>
  <sheetViews>
    <sheetView zoomScale="85" zoomScaleNormal="85" workbookViewId="0">
      <selection activeCell="J124" sqref="J124"/>
    </sheetView>
  </sheetViews>
  <sheetFormatPr defaultColWidth="10.5703125" defaultRowHeight="12.75"/>
  <cols>
    <col min="1" max="1" width="68.42578125" style="1258" customWidth="1"/>
    <col min="2" max="2" width="12.7109375" style="1258" customWidth="1"/>
    <col min="3" max="3" width="24.28515625" style="1258" customWidth="1"/>
    <col min="4" max="4" width="30.42578125" style="1258" customWidth="1"/>
    <col min="5" max="5" width="10.5703125" style="1258"/>
    <col min="6" max="10" width="14.5703125" style="1258" bestFit="1" customWidth="1"/>
    <col min="11" max="14" width="10.5703125" style="1258"/>
    <col min="15" max="19" width="14.5703125" style="1258" bestFit="1" customWidth="1"/>
    <col min="20" max="23" width="10.5703125" style="1258"/>
    <col min="24" max="28" width="14.5703125" style="1258" bestFit="1" customWidth="1"/>
    <col min="29" max="30" width="10.5703125" style="1258"/>
    <col min="31" max="35" width="14.5703125" style="1258" bestFit="1" customWidth="1"/>
    <col min="36" max="37" width="10.5703125" style="1258"/>
    <col min="38" max="42" width="14.5703125" style="1258" bestFit="1" customWidth="1"/>
    <col min="43" max="44" width="10.5703125" style="1258"/>
    <col min="45" max="49" width="14.5703125" style="1258" bestFit="1" customWidth="1"/>
    <col min="50" max="51" width="10.5703125" style="1258"/>
    <col min="52" max="56" width="14.5703125" style="1258" bestFit="1" customWidth="1"/>
    <col min="57" max="58" width="10.5703125" style="1258"/>
    <col min="59" max="63" width="14.5703125" style="1258" bestFit="1" customWidth="1"/>
    <col min="64" max="16384" width="10.5703125" style="1258"/>
  </cols>
  <sheetData>
    <row r="1" spans="1:79" s="1259" customFormat="1">
      <c r="A1" s="1253"/>
      <c r="B1" s="1254"/>
      <c r="C1" s="1254"/>
      <c r="D1" s="1254"/>
      <c r="E1" s="1254"/>
      <c r="F1" s="1255" t="s">
        <v>1014</v>
      </c>
      <c r="G1" s="1255" t="s">
        <v>1015</v>
      </c>
      <c r="H1" s="1255" t="s">
        <v>1016</v>
      </c>
      <c r="I1" s="1255" t="s">
        <v>1017</v>
      </c>
      <c r="J1" s="1255" t="s">
        <v>1018</v>
      </c>
      <c r="K1" s="1256"/>
      <c r="L1" s="1256"/>
      <c r="M1" s="1256"/>
      <c r="N1" s="1254"/>
      <c r="O1" s="1257"/>
      <c r="P1" s="1257"/>
      <c r="Q1" s="1257"/>
      <c r="R1" s="1257"/>
      <c r="S1" s="1257"/>
      <c r="T1" s="1256"/>
      <c r="U1" s="1256"/>
      <c r="V1" s="1256"/>
      <c r="W1" s="1254"/>
      <c r="X1" s="1257"/>
      <c r="Y1" s="1257"/>
      <c r="Z1" s="1257"/>
      <c r="AA1" s="1257"/>
      <c r="AB1" s="1257"/>
      <c r="AC1" s="1256"/>
      <c r="AD1" s="1254"/>
      <c r="AE1" s="1257"/>
      <c r="AF1" s="1257"/>
      <c r="AG1" s="1257"/>
      <c r="AH1" s="1257"/>
      <c r="AI1" s="1257"/>
      <c r="AJ1" s="1256"/>
      <c r="AK1" s="1254"/>
      <c r="AL1" s="1257"/>
      <c r="AM1" s="1257"/>
      <c r="AN1" s="1257"/>
      <c r="AO1" s="1257"/>
      <c r="AP1" s="1257"/>
      <c r="AQ1" s="1256"/>
      <c r="AR1" s="1254"/>
      <c r="AS1" s="1257"/>
      <c r="AT1" s="1257"/>
      <c r="AU1" s="1257"/>
      <c r="AV1" s="1257"/>
      <c r="AW1" s="1257"/>
      <c r="AX1" s="1256"/>
      <c r="AY1" s="1254"/>
      <c r="AZ1" s="1257"/>
      <c r="BA1" s="1257"/>
      <c r="BB1" s="1257"/>
      <c r="BC1" s="1257"/>
      <c r="BD1" s="1257"/>
      <c r="BE1" s="1256"/>
      <c r="BF1" s="1254"/>
      <c r="BG1" s="1257"/>
      <c r="BH1" s="1257"/>
      <c r="BI1" s="1257"/>
      <c r="BJ1" s="1257"/>
      <c r="BK1" s="1257"/>
      <c r="BL1" s="1258"/>
      <c r="BM1" s="1258"/>
      <c r="BN1" s="1258"/>
      <c r="BO1" s="1258"/>
      <c r="BP1" s="1258"/>
      <c r="BQ1" s="1258"/>
      <c r="BR1" s="1258"/>
      <c r="BS1" s="1258"/>
      <c r="BT1" s="1258"/>
      <c r="BU1" s="1258"/>
      <c r="BV1" s="1258"/>
      <c r="BW1" s="1258"/>
      <c r="BX1" s="1258"/>
      <c r="BY1" s="1258"/>
      <c r="BZ1" s="1258"/>
      <c r="CA1" s="1258"/>
    </row>
    <row r="2" spans="1:79" s="1263" customFormat="1" ht="24" customHeight="1">
      <c r="A2" s="1253" t="s">
        <v>1382</v>
      </c>
      <c r="B2" s="1254" t="s">
        <v>1383</v>
      </c>
      <c r="C2" s="1254" t="s">
        <v>1384</v>
      </c>
      <c r="D2" s="1254" t="s">
        <v>190</v>
      </c>
      <c r="E2" s="1254"/>
      <c r="F2" s="1260">
        <v>23.71</v>
      </c>
      <c r="G2" s="1260">
        <v>25.4</v>
      </c>
      <c r="H2" s="1260">
        <v>24.85</v>
      </c>
      <c r="I2" s="1260">
        <v>22.08</v>
      </c>
      <c r="J2" s="1260">
        <v>21.31</v>
      </c>
      <c r="K2" s="1256"/>
      <c r="L2" s="1256"/>
      <c r="M2" s="1256"/>
      <c r="N2" s="1254"/>
      <c r="O2" s="1261"/>
      <c r="P2" s="1261"/>
      <c r="Q2" s="1261"/>
      <c r="R2" s="1261"/>
      <c r="S2" s="1261"/>
      <c r="T2" s="1256"/>
      <c r="U2" s="1256"/>
      <c r="V2" s="1256"/>
      <c r="W2" s="1254"/>
      <c r="X2" s="1261"/>
      <c r="Y2" s="1261"/>
      <c r="Z2" s="1261"/>
      <c r="AA2" s="1261"/>
      <c r="AB2" s="1261"/>
      <c r="AC2" s="1256"/>
      <c r="AD2" s="1254"/>
      <c r="AE2" s="1261"/>
      <c r="AF2" s="1261"/>
      <c r="AG2" s="1261"/>
      <c r="AH2" s="1261"/>
      <c r="AI2" s="1261"/>
      <c r="AJ2" s="1256"/>
      <c r="AK2" s="1254"/>
      <c r="AL2" s="1261"/>
      <c r="AM2" s="1261"/>
      <c r="AN2" s="1261"/>
      <c r="AO2" s="1261"/>
      <c r="AP2" s="1261"/>
      <c r="AQ2" s="1256"/>
      <c r="AR2" s="1254"/>
      <c r="AS2" s="1261"/>
      <c r="AT2" s="1261"/>
      <c r="AU2" s="1261"/>
      <c r="AV2" s="1261"/>
      <c r="AW2" s="1261"/>
      <c r="AX2" s="1256"/>
      <c r="AY2" s="1254"/>
      <c r="AZ2" s="1261"/>
      <c r="BA2" s="1261"/>
      <c r="BB2" s="1261"/>
      <c r="BC2" s="1261"/>
      <c r="BD2" s="1261"/>
      <c r="BE2" s="1256"/>
      <c r="BF2" s="1254"/>
      <c r="BG2" s="1261"/>
      <c r="BH2" s="1261"/>
      <c r="BI2" s="1261"/>
      <c r="BJ2" s="1261"/>
      <c r="BK2" s="1261"/>
      <c r="BL2" s="1262"/>
      <c r="BM2" s="1262"/>
      <c r="BN2" s="1262"/>
      <c r="BO2" s="1262"/>
      <c r="BP2" s="1262"/>
      <c r="BQ2" s="1262"/>
      <c r="BR2" s="1262"/>
      <c r="BS2" s="1262"/>
      <c r="BT2" s="1262"/>
      <c r="BU2" s="1262"/>
      <c r="BV2" s="1262"/>
      <c r="BW2" s="1262"/>
      <c r="BX2" s="1262"/>
      <c r="BY2" s="1262"/>
      <c r="BZ2" s="1262"/>
      <c r="CA2" s="1262"/>
    </row>
    <row r="3" spans="1:79" s="1259" customFormat="1" ht="24" customHeight="1">
      <c r="A3" s="1264" t="s">
        <v>1385</v>
      </c>
      <c r="B3" s="1265" t="s">
        <v>1386</v>
      </c>
      <c r="C3" s="1254" t="s">
        <v>1384</v>
      </c>
      <c r="D3" s="1254" t="s">
        <v>190</v>
      </c>
      <c r="E3" s="1254"/>
      <c r="F3" s="1260">
        <v>0.49</v>
      </c>
      <c r="G3" s="1260">
        <v>0.49</v>
      </c>
      <c r="H3" s="1260">
        <v>0.49</v>
      </c>
      <c r="I3" s="1260">
        <v>0</v>
      </c>
      <c r="J3" s="1260">
        <v>0</v>
      </c>
      <c r="K3" s="1256"/>
      <c r="L3" s="1256"/>
      <c r="M3" s="1256"/>
      <c r="N3" s="1254"/>
      <c r="O3" s="1261"/>
      <c r="P3" s="1261"/>
      <c r="Q3" s="1261"/>
      <c r="R3" s="1261"/>
      <c r="S3" s="1261"/>
      <c r="T3" s="1256"/>
      <c r="U3" s="1256"/>
      <c r="V3" s="1256"/>
      <c r="W3" s="1254"/>
      <c r="X3" s="1261"/>
      <c r="Y3" s="1261"/>
      <c r="Z3" s="1261"/>
      <c r="AA3" s="1261"/>
      <c r="AB3" s="1261"/>
      <c r="AC3" s="1256"/>
      <c r="AD3" s="1254"/>
      <c r="AE3" s="1261"/>
      <c r="AF3" s="1261"/>
      <c r="AG3" s="1261"/>
      <c r="AH3" s="1261"/>
      <c r="AI3" s="1261"/>
      <c r="AJ3" s="1256"/>
      <c r="AK3" s="1254"/>
      <c r="AL3" s="1261"/>
      <c r="AM3" s="1261"/>
      <c r="AN3" s="1261"/>
      <c r="AO3" s="1261"/>
      <c r="AP3" s="1261"/>
      <c r="AQ3" s="1256"/>
      <c r="AR3" s="1254"/>
      <c r="AS3" s="1261"/>
      <c r="AT3" s="1261"/>
      <c r="AU3" s="1261"/>
      <c r="AV3" s="1261"/>
      <c r="AW3" s="1261"/>
      <c r="AX3" s="1256"/>
      <c r="AY3" s="1254"/>
      <c r="AZ3" s="1261"/>
      <c r="BA3" s="1261"/>
      <c r="BB3" s="1261"/>
      <c r="BC3" s="1261"/>
      <c r="BD3" s="1261"/>
      <c r="BE3" s="1256"/>
      <c r="BF3" s="1254"/>
      <c r="BG3" s="1261"/>
      <c r="BH3" s="1261"/>
      <c r="BI3" s="1261"/>
      <c r="BJ3" s="1261"/>
      <c r="BK3" s="1261"/>
      <c r="BL3" s="1258"/>
      <c r="BM3" s="1258"/>
      <c r="BN3" s="1258"/>
      <c r="BO3" s="1258"/>
      <c r="BP3" s="1258"/>
      <c r="BQ3" s="1258"/>
      <c r="BR3" s="1258"/>
      <c r="BS3" s="1258"/>
      <c r="BT3" s="1258"/>
      <c r="BU3" s="1258"/>
      <c r="BV3" s="1258"/>
      <c r="BW3" s="1258"/>
      <c r="BX3" s="1258"/>
      <c r="BY3" s="1258"/>
      <c r="BZ3" s="1258"/>
      <c r="CA3" s="1258"/>
    </row>
    <row r="4" spans="1:79" s="1259" customFormat="1" ht="24" customHeight="1">
      <c r="A4" s="1264" t="s">
        <v>1387</v>
      </c>
      <c r="B4" s="1265" t="s">
        <v>1388</v>
      </c>
      <c r="C4" s="1254" t="s">
        <v>1384</v>
      </c>
      <c r="D4" s="1254" t="s">
        <v>190</v>
      </c>
      <c r="E4" s="1254"/>
      <c r="F4" s="1260">
        <v>0.8</v>
      </c>
      <c r="G4" s="1260">
        <v>0.81</v>
      </c>
      <c r="H4" s="1260">
        <v>0.83</v>
      </c>
      <c r="I4" s="1260">
        <v>0.12</v>
      </c>
      <c r="J4" s="1260">
        <v>0.18</v>
      </c>
      <c r="K4" s="1256"/>
      <c r="L4" s="1256"/>
      <c r="M4" s="1256"/>
      <c r="N4" s="1254"/>
      <c r="O4" s="1261"/>
      <c r="P4" s="1261"/>
      <c r="Q4" s="1261"/>
      <c r="R4" s="1261"/>
      <c r="S4" s="1261"/>
      <c r="T4" s="1256"/>
      <c r="U4" s="1256"/>
      <c r="V4" s="1256"/>
      <c r="W4" s="1254"/>
      <c r="X4" s="1261"/>
      <c r="Y4" s="1261"/>
      <c r="Z4" s="1261"/>
      <c r="AA4" s="1261"/>
      <c r="AB4" s="1261"/>
      <c r="AC4" s="1256"/>
      <c r="AD4" s="1254"/>
      <c r="AE4" s="1261"/>
      <c r="AF4" s="1261"/>
      <c r="AG4" s="1261"/>
      <c r="AH4" s="1261"/>
      <c r="AI4" s="1261"/>
      <c r="AJ4" s="1256"/>
      <c r="AK4" s="1254"/>
      <c r="AL4" s="1261"/>
      <c r="AM4" s="1261"/>
      <c r="AN4" s="1261"/>
      <c r="AO4" s="1261"/>
      <c r="AP4" s="1261"/>
      <c r="AQ4" s="1256"/>
      <c r="AR4" s="1254"/>
      <c r="AS4" s="1261"/>
      <c r="AT4" s="1261"/>
      <c r="AU4" s="1261"/>
      <c r="AV4" s="1261"/>
      <c r="AW4" s="1261"/>
      <c r="AX4" s="1256"/>
      <c r="AY4" s="1254"/>
      <c r="AZ4" s="1261"/>
      <c r="BA4" s="1261"/>
      <c r="BB4" s="1261"/>
      <c r="BC4" s="1261"/>
      <c r="BD4" s="1261"/>
      <c r="BE4" s="1256"/>
      <c r="BF4" s="1254"/>
      <c r="BG4" s="1261"/>
      <c r="BH4" s="1261"/>
      <c r="BI4" s="1261"/>
      <c r="BJ4" s="1261"/>
      <c r="BK4" s="1261"/>
      <c r="BL4" s="1258"/>
      <c r="BM4" s="1258"/>
      <c r="BN4" s="1258"/>
      <c r="BO4" s="1258"/>
      <c r="BP4" s="1258"/>
      <c r="BQ4" s="1258"/>
      <c r="BR4" s="1258"/>
      <c r="BS4" s="1258"/>
      <c r="BT4" s="1258"/>
      <c r="BU4" s="1258"/>
      <c r="BV4" s="1258"/>
      <c r="BW4" s="1258"/>
      <c r="BX4" s="1258"/>
      <c r="BY4" s="1258"/>
      <c r="BZ4" s="1258"/>
      <c r="CA4" s="1258"/>
    </row>
    <row r="5" spans="1:79" s="1263" customFormat="1" ht="24" customHeight="1">
      <c r="A5" s="1266" t="s">
        <v>1389</v>
      </c>
      <c r="B5" s="1265" t="s">
        <v>1390</v>
      </c>
      <c r="C5" s="1254" t="s">
        <v>1384</v>
      </c>
      <c r="D5" s="1254" t="s">
        <v>190</v>
      </c>
      <c r="E5" s="1254"/>
      <c r="F5" s="1260">
        <v>0</v>
      </c>
      <c r="G5" s="1260">
        <v>0</v>
      </c>
      <c r="H5" s="1260">
        <v>0</v>
      </c>
      <c r="I5" s="1260">
        <v>0</v>
      </c>
      <c r="J5" s="1260">
        <v>0</v>
      </c>
      <c r="K5" s="1256"/>
      <c r="L5" s="1256"/>
      <c r="M5" s="1256"/>
      <c r="N5" s="1254"/>
      <c r="O5" s="1261"/>
      <c r="P5" s="1261"/>
      <c r="Q5" s="1261"/>
      <c r="R5" s="1261"/>
      <c r="S5" s="1261"/>
      <c r="T5" s="1256"/>
      <c r="U5" s="1256"/>
      <c r="V5" s="1256"/>
      <c r="W5" s="1254"/>
      <c r="X5" s="1261"/>
      <c r="Y5" s="1261"/>
      <c r="Z5" s="1261"/>
      <c r="AA5" s="1261"/>
      <c r="AB5" s="1261"/>
      <c r="AC5" s="1256"/>
      <c r="AD5" s="1254"/>
      <c r="AE5" s="1261"/>
      <c r="AF5" s="1261"/>
      <c r="AG5" s="1261"/>
      <c r="AH5" s="1261"/>
      <c r="AI5" s="1261"/>
      <c r="AJ5" s="1256"/>
      <c r="AK5" s="1254"/>
      <c r="AL5" s="1261"/>
      <c r="AM5" s="1261"/>
      <c r="AN5" s="1261"/>
      <c r="AO5" s="1261"/>
      <c r="AP5" s="1261"/>
      <c r="AQ5" s="1256"/>
      <c r="AR5" s="1254"/>
      <c r="AS5" s="1261"/>
      <c r="AT5" s="1261"/>
      <c r="AU5" s="1261"/>
      <c r="AV5" s="1261"/>
      <c r="AW5" s="1261"/>
      <c r="AX5" s="1256"/>
      <c r="AY5" s="1254"/>
      <c r="AZ5" s="1261"/>
      <c r="BA5" s="1261"/>
      <c r="BB5" s="1261"/>
      <c r="BC5" s="1261"/>
      <c r="BD5" s="1261"/>
      <c r="BE5" s="1256"/>
      <c r="BF5" s="1254"/>
      <c r="BG5" s="1261"/>
      <c r="BH5" s="1261"/>
      <c r="BI5" s="1261"/>
      <c r="BJ5" s="1261"/>
      <c r="BK5" s="1261"/>
      <c r="BL5" s="1262"/>
      <c r="BM5" s="1262"/>
      <c r="BN5" s="1262"/>
      <c r="BO5" s="1262"/>
      <c r="BP5" s="1262"/>
      <c r="BQ5" s="1262"/>
      <c r="BR5" s="1262"/>
      <c r="BS5" s="1262"/>
      <c r="BT5" s="1262"/>
      <c r="BU5" s="1262"/>
      <c r="BV5" s="1262"/>
      <c r="BW5" s="1262"/>
      <c r="BX5" s="1262"/>
      <c r="BY5" s="1262"/>
      <c r="BZ5" s="1262"/>
      <c r="CA5" s="1262"/>
    </row>
    <row r="6" spans="1:79" s="1263" customFormat="1" ht="24" customHeight="1">
      <c r="A6" s="1266" t="s">
        <v>1391</v>
      </c>
      <c r="B6" s="1265" t="s">
        <v>1392</v>
      </c>
      <c r="C6" s="1254" t="s">
        <v>1384</v>
      </c>
      <c r="D6" s="1254" t="s">
        <v>190</v>
      </c>
      <c r="E6" s="1254"/>
      <c r="F6" s="1260">
        <v>1.46</v>
      </c>
      <c r="G6" s="1260">
        <v>1.46</v>
      </c>
      <c r="H6" s="1260">
        <v>1.46</v>
      </c>
      <c r="I6" s="1260">
        <v>1.46</v>
      </c>
      <c r="J6" s="1260">
        <v>1.46</v>
      </c>
      <c r="K6" s="1256"/>
      <c r="L6" s="1256"/>
      <c r="M6" s="1256"/>
      <c r="N6" s="1254"/>
      <c r="O6" s="1261"/>
      <c r="P6" s="1261"/>
      <c r="Q6" s="1261"/>
      <c r="R6" s="1261"/>
      <c r="S6" s="1261"/>
      <c r="T6" s="1256"/>
      <c r="U6" s="1256"/>
      <c r="V6" s="1256"/>
      <c r="W6" s="1254"/>
      <c r="X6" s="1261"/>
      <c r="Y6" s="1261"/>
      <c r="Z6" s="1261"/>
      <c r="AA6" s="1261"/>
      <c r="AB6" s="1261"/>
      <c r="AC6" s="1256"/>
      <c r="AD6" s="1254"/>
      <c r="AE6" s="1261"/>
      <c r="AF6" s="1261"/>
      <c r="AG6" s="1261"/>
      <c r="AH6" s="1261"/>
      <c r="AI6" s="1261"/>
      <c r="AJ6" s="1256"/>
      <c r="AK6" s="1254"/>
      <c r="AL6" s="1261"/>
      <c r="AM6" s="1261"/>
      <c r="AN6" s="1261"/>
      <c r="AO6" s="1261"/>
      <c r="AP6" s="1261"/>
      <c r="AQ6" s="1256"/>
      <c r="AR6" s="1254"/>
      <c r="AS6" s="1261"/>
      <c r="AT6" s="1261"/>
      <c r="AU6" s="1261"/>
      <c r="AV6" s="1261"/>
      <c r="AW6" s="1261"/>
      <c r="AX6" s="1256"/>
      <c r="AY6" s="1254"/>
      <c r="AZ6" s="1261"/>
      <c r="BA6" s="1261"/>
      <c r="BB6" s="1261"/>
      <c r="BC6" s="1261"/>
      <c r="BD6" s="1261"/>
      <c r="BE6" s="1256"/>
      <c r="BF6" s="1254"/>
      <c r="BG6" s="1261"/>
      <c r="BH6" s="1261"/>
      <c r="BI6" s="1261"/>
      <c r="BJ6" s="1261"/>
      <c r="BK6" s="1261"/>
      <c r="BL6" s="1262"/>
      <c r="BM6" s="1262"/>
      <c r="BN6" s="1262"/>
      <c r="BO6" s="1262"/>
      <c r="BP6" s="1262"/>
      <c r="BQ6" s="1262"/>
      <c r="BR6" s="1262"/>
      <c r="BS6" s="1262"/>
      <c r="BT6" s="1262"/>
      <c r="BU6" s="1262"/>
      <c r="BV6" s="1262"/>
      <c r="BW6" s="1262"/>
      <c r="BX6" s="1262"/>
      <c r="BY6" s="1262"/>
      <c r="BZ6" s="1262"/>
      <c r="CA6" s="1262"/>
    </row>
    <row r="7" spans="1:79" s="1263" customFormat="1" ht="24" customHeight="1">
      <c r="A7" s="1266" t="s">
        <v>1393</v>
      </c>
      <c r="B7" s="1265" t="s">
        <v>1394</v>
      </c>
      <c r="C7" s="1254" t="s">
        <v>210</v>
      </c>
      <c r="D7" s="1254" t="s">
        <v>190</v>
      </c>
      <c r="E7" s="1254"/>
      <c r="F7" s="1260">
        <v>32.299999999999997</v>
      </c>
      <c r="G7" s="1260">
        <v>32.299999999999997</v>
      </c>
      <c r="H7" s="1260">
        <v>32.299999999999997</v>
      </c>
      <c r="I7" s="1260">
        <v>32.299999999999997</v>
      </c>
      <c r="J7" s="1260">
        <v>32.299999999999997</v>
      </c>
      <c r="K7" s="1256"/>
      <c r="L7" s="1256"/>
      <c r="M7" s="1256"/>
      <c r="N7" s="1254"/>
      <c r="O7" s="1261"/>
      <c r="P7" s="1261"/>
      <c r="Q7" s="1261"/>
      <c r="R7" s="1261"/>
      <c r="S7" s="1261"/>
      <c r="T7" s="1256"/>
      <c r="U7" s="1256"/>
      <c r="V7" s="1256"/>
      <c r="W7" s="1254"/>
      <c r="X7" s="1261"/>
      <c r="Y7" s="1261"/>
      <c r="Z7" s="1261"/>
      <c r="AA7" s="1261"/>
      <c r="AB7" s="1261"/>
      <c r="AC7" s="1256"/>
      <c r="AD7" s="1254"/>
      <c r="AE7" s="1261"/>
      <c r="AF7" s="1261"/>
      <c r="AG7" s="1261"/>
      <c r="AH7" s="1261"/>
      <c r="AI7" s="1261"/>
      <c r="AJ7" s="1256"/>
      <c r="AK7" s="1254"/>
      <c r="AL7" s="1261"/>
      <c r="AM7" s="1261"/>
      <c r="AN7" s="1261"/>
      <c r="AO7" s="1261"/>
      <c r="AP7" s="1261"/>
      <c r="AQ7" s="1256"/>
      <c r="AR7" s="1254"/>
      <c r="AS7" s="1261"/>
      <c r="AT7" s="1261"/>
      <c r="AU7" s="1261"/>
      <c r="AV7" s="1261"/>
      <c r="AW7" s="1261"/>
      <c r="AX7" s="1256"/>
      <c r="AY7" s="1254"/>
      <c r="AZ7" s="1261"/>
      <c r="BA7" s="1261"/>
      <c r="BB7" s="1261"/>
      <c r="BC7" s="1261"/>
      <c r="BD7" s="1261"/>
      <c r="BE7" s="1256"/>
      <c r="BF7" s="1254"/>
      <c r="BG7" s="1261"/>
      <c r="BH7" s="1261"/>
      <c r="BI7" s="1261"/>
      <c r="BJ7" s="1261"/>
      <c r="BK7" s="1261"/>
      <c r="BL7" s="1262"/>
      <c r="BM7" s="1262"/>
      <c r="BN7" s="1262"/>
      <c r="BO7" s="1262"/>
      <c r="BP7" s="1262"/>
      <c r="BQ7" s="1262"/>
      <c r="BR7" s="1262"/>
      <c r="BS7" s="1262"/>
      <c r="BT7" s="1262"/>
      <c r="BU7" s="1262"/>
      <c r="BV7" s="1262"/>
      <c r="BW7" s="1262"/>
      <c r="BX7" s="1262"/>
      <c r="BY7" s="1262"/>
      <c r="BZ7" s="1262"/>
      <c r="CA7" s="1262"/>
    </row>
    <row r="8" spans="1:79" s="1263" customFormat="1" ht="24" customHeight="1">
      <c r="A8" s="1266" t="s">
        <v>1395</v>
      </c>
      <c r="B8" s="1265" t="s">
        <v>1394</v>
      </c>
      <c r="C8" s="1254" t="s">
        <v>210</v>
      </c>
      <c r="D8" s="1254" t="s">
        <v>190</v>
      </c>
      <c r="E8" s="1254"/>
      <c r="F8" s="1260">
        <v>1476.5</v>
      </c>
      <c r="G8" s="1260">
        <v>1476.5</v>
      </c>
      <c r="H8" s="1260">
        <v>1476.5</v>
      </c>
      <c r="I8" s="1260">
        <v>1476.5</v>
      </c>
      <c r="J8" s="1260">
        <v>1476.5</v>
      </c>
      <c r="K8" s="1256"/>
      <c r="L8" s="1256"/>
      <c r="M8" s="1256"/>
      <c r="N8" s="1254"/>
      <c r="O8" s="1261"/>
      <c r="P8" s="1261"/>
      <c r="Q8" s="1261"/>
      <c r="R8" s="1261"/>
      <c r="S8" s="1261"/>
      <c r="T8" s="1256"/>
      <c r="U8" s="1256"/>
      <c r="V8" s="1256"/>
      <c r="W8" s="1254"/>
      <c r="X8" s="1261"/>
      <c r="Y8" s="1261"/>
      <c r="Z8" s="1261"/>
      <c r="AA8" s="1261"/>
      <c r="AB8" s="1261"/>
      <c r="AC8" s="1256"/>
      <c r="AD8" s="1254"/>
      <c r="AE8" s="1261"/>
      <c r="AF8" s="1261"/>
      <c r="AG8" s="1261"/>
      <c r="AH8" s="1261"/>
      <c r="AI8" s="1261"/>
      <c r="AJ8" s="1256"/>
      <c r="AK8" s="1254"/>
      <c r="AL8" s="1261"/>
      <c r="AM8" s="1261"/>
      <c r="AN8" s="1261"/>
      <c r="AO8" s="1261"/>
      <c r="AP8" s="1261"/>
      <c r="AQ8" s="1256"/>
      <c r="AR8" s="1254"/>
      <c r="AS8" s="1261"/>
      <c r="AT8" s="1261"/>
      <c r="AU8" s="1261"/>
      <c r="AV8" s="1261"/>
      <c r="AW8" s="1261"/>
      <c r="AX8" s="1256"/>
      <c r="AY8" s="1254"/>
      <c r="AZ8" s="1261"/>
      <c r="BA8" s="1261"/>
      <c r="BB8" s="1261"/>
      <c r="BC8" s="1261"/>
      <c r="BD8" s="1261"/>
      <c r="BE8" s="1256"/>
      <c r="BF8" s="1254"/>
      <c r="BG8" s="1261"/>
      <c r="BH8" s="1261"/>
      <c r="BI8" s="1261"/>
      <c r="BJ8" s="1261"/>
      <c r="BK8" s="1261"/>
      <c r="BL8" s="1262"/>
      <c r="BM8" s="1262"/>
      <c r="BN8" s="1262"/>
      <c r="BO8" s="1262"/>
      <c r="BP8" s="1262"/>
      <c r="BQ8" s="1262"/>
      <c r="BR8" s="1262"/>
      <c r="BS8" s="1262"/>
      <c r="BT8" s="1262"/>
      <c r="BU8" s="1262"/>
      <c r="BV8" s="1262"/>
      <c r="BW8" s="1262"/>
      <c r="BX8" s="1262"/>
      <c r="BY8" s="1262"/>
      <c r="BZ8" s="1262"/>
      <c r="CA8" s="1262"/>
    </row>
    <row r="9" spans="1:79" s="1263" customFormat="1" ht="24" customHeight="1">
      <c r="A9" s="1266" t="s">
        <v>1396</v>
      </c>
      <c r="B9" s="1265" t="s">
        <v>1394</v>
      </c>
      <c r="C9" s="1254" t="s">
        <v>210</v>
      </c>
      <c r="D9" s="1254" t="s">
        <v>190</v>
      </c>
      <c r="E9" s="1254"/>
      <c r="F9" s="1260">
        <v>851.4</v>
      </c>
      <c r="G9" s="1260">
        <v>851.4</v>
      </c>
      <c r="H9" s="1260">
        <v>851.4</v>
      </c>
      <c r="I9" s="1260">
        <v>851.4</v>
      </c>
      <c r="J9" s="1260">
        <v>851.4</v>
      </c>
      <c r="K9" s="1256"/>
      <c r="L9" s="1256"/>
      <c r="M9" s="1256"/>
      <c r="N9" s="1254"/>
      <c r="O9" s="1261"/>
      <c r="P9" s="1261"/>
      <c r="Q9" s="1261"/>
      <c r="R9" s="1261"/>
      <c r="S9" s="1261"/>
      <c r="T9" s="1256"/>
      <c r="U9" s="1256"/>
      <c r="V9" s="1256"/>
      <c r="W9" s="1254"/>
      <c r="X9" s="1261"/>
      <c r="Y9" s="1261"/>
      <c r="Z9" s="1261"/>
      <c r="AA9" s="1261"/>
      <c r="AB9" s="1261"/>
      <c r="AC9" s="1256"/>
      <c r="AD9" s="1254"/>
      <c r="AE9" s="1261"/>
      <c r="AF9" s="1261"/>
      <c r="AG9" s="1261"/>
      <c r="AH9" s="1261"/>
      <c r="AI9" s="1261"/>
      <c r="AJ9" s="1256"/>
      <c r="AK9" s="1254"/>
      <c r="AL9" s="1261"/>
      <c r="AM9" s="1261"/>
      <c r="AN9" s="1261"/>
      <c r="AO9" s="1261"/>
      <c r="AP9" s="1261"/>
      <c r="AQ9" s="1256"/>
      <c r="AR9" s="1254"/>
      <c r="AS9" s="1261"/>
      <c r="AT9" s="1261"/>
      <c r="AU9" s="1261"/>
      <c r="AV9" s="1261"/>
      <c r="AW9" s="1261"/>
      <c r="AX9" s="1256"/>
      <c r="AY9" s="1254"/>
      <c r="AZ9" s="1261"/>
      <c r="BA9" s="1261"/>
      <c r="BB9" s="1261"/>
      <c r="BC9" s="1261"/>
      <c r="BD9" s="1261"/>
      <c r="BE9" s="1256"/>
      <c r="BF9" s="1254"/>
      <c r="BG9" s="1261"/>
      <c r="BH9" s="1261"/>
      <c r="BI9" s="1261"/>
      <c r="BJ9" s="1261"/>
      <c r="BK9" s="1261"/>
      <c r="BL9" s="1262"/>
      <c r="BM9" s="1262"/>
      <c r="BN9" s="1262"/>
      <c r="BO9" s="1262"/>
      <c r="BP9" s="1262"/>
      <c r="BQ9" s="1262"/>
      <c r="BR9" s="1262"/>
      <c r="BS9" s="1262"/>
      <c r="BT9" s="1262"/>
      <c r="BU9" s="1262"/>
      <c r="BV9" s="1262"/>
      <c r="BW9" s="1262"/>
      <c r="BX9" s="1262"/>
      <c r="BY9" s="1262"/>
      <c r="BZ9" s="1262"/>
      <c r="CA9" s="1262"/>
    </row>
    <row r="10" spans="1:79" s="1263" customFormat="1" ht="24" customHeight="1">
      <c r="A10" s="1266" t="s">
        <v>1397</v>
      </c>
      <c r="B10" s="1265" t="s">
        <v>1394</v>
      </c>
      <c r="C10" s="1254" t="s">
        <v>210</v>
      </c>
      <c r="D10" s="1254" t="s">
        <v>190</v>
      </c>
      <c r="E10" s="1254"/>
      <c r="F10" s="1260">
        <v>413.8</v>
      </c>
      <c r="G10" s="1260">
        <v>413.8</v>
      </c>
      <c r="H10" s="1260">
        <v>413.8</v>
      </c>
      <c r="I10" s="1260">
        <v>413.8</v>
      </c>
      <c r="J10" s="1260">
        <v>413.8</v>
      </c>
      <c r="K10" s="1256"/>
      <c r="L10" s="1256"/>
      <c r="M10" s="1256"/>
      <c r="N10" s="1254"/>
      <c r="O10" s="1261"/>
      <c r="P10" s="1261"/>
      <c r="Q10" s="1261"/>
      <c r="R10" s="1261"/>
      <c r="S10" s="1261"/>
      <c r="T10" s="1256"/>
      <c r="U10" s="1256"/>
      <c r="V10" s="1256"/>
      <c r="W10" s="1254"/>
      <c r="X10" s="1261"/>
      <c r="Y10" s="1261"/>
      <c r="Z10" s="1261"/>
      <c r="AA10" s="1261"/>
      <c r="AB10" s="1261"/>
      <c r="AC10" s="1256"/>
      <c r="AD10" s="1254"/>
      <c r="AE10" s="1261"/>
      <c r="AF10" s="1261"/>
      <c r="AG10" s="1261"/>
      <c r="AH10" s="1261"/>
      <c r="AI10" s="1261"/>
      <c r="AJ10" s="1256"/>
      <c r="AK10" s="1254"/>
      <c r="AL10" s="1261"/>
      <c r="AM10" s="1261"/>
      <c r="AN10" s="1261"/>
      <c r="AO10" s="1261"/>
      <c r="AP10" s="1261"/>
      <c r="AQ10" s="1256"/>
      <c r="AR10" s="1254"/>
      <c r="AS10" s="1261"/>
      <c r="AT10" s="1261"/>
      <c r="AU10" s="1261"/>
      <c r="AV10" s="1261"/>
      <c r="AW10" s="1261"/>
      <c r="AX10" s="1256"/>
      <c r="AY10" s="1254"/>
      <c r="AZ10" s="1261"/>
      <c r="BA10" s="1261"/>
      <c r="BB10" s="1261"/>
      <c r="BC10" s="1261"/>
      <c r="BD10" s="1261"/>
      <c r="BE10" s="1256"/>
      <c r="BF10" s="1254"/>
      <c r="BG10" s="1261"/>
      <c r="BH10" s="1261"/>
      <c r="BI10" s="1261"/>
      <c r="BJ10" s="1261"/>
      <c r="BK10" s="1261"/>
      <c r="BL10" s="1262"/>
      <c r="BM10" s="1262"/>
      <c r="BN10" s="1262"/>
      <c r="BO10" s="1262"/>
      <c r="BP10" s="1262"/>
      <c r="BQ10" s="1262"/>
      <c r="BR10" s="1262"/>
      <c r="BS10" s="1262"/>
      <c r="BT10" s="1262"/>
      <c r="BU10" s="1262"/>
      <c r="BV10" s="1262"/>
      <c r="BW10" s="1262"/>
      <c r="BX10" s="1262"/>
      <c r="BY10" s="1262"/>
      <c r="BZ10" s="1262"/>
      <c r="CA10" s="1262"/>
    </row>
    <row r="11" spans="1:79" s="1263" customFormat="1" ht="24" customHeight="1">
      <c r="A11" s="1266" t="s">
        <v>1398</v>
      </c>
      <c r="B11" s="1265" t="s">
        <v>1399</v>
      </c>
      <c r="C11" s="1254" t="s">
        <v>1384</v>
      </c>
      <c r="D11" s="1254" t="s">
        <v>190</v>
      </c>
      <c r="E11" s="1254"/>
      <c r="F11" s="1267">
        <v>86520</v>
      </c>
      <c r="G11" s="1267">
        <v>86520</v>
      </c>
      <c r="H11" s="1267">
        <v>86520</v>
      </c>
      <c r="I11" s="1267">
        <v>86520</v>
      </c>
      <c r="J11" s="1267">
        <v>86520</v>
      </c>
      <c r="K11" s="1256"/>
      <c r="L11" s="1256"/>
      <c r="M11" s="1256"/>
      <c r="N11" s="1254"/>
      <c r="O11" s="1268"/>
      <c r="P11" s="1268"/>
      <c r="Q11" s="1268"/>
      <c r="R11" s="1268"/>
      <c r="S11" s="1268"/>
      <c r="T11" s="1256"/>
      <c r="U11" s="1256"/>
      <c r="V11" s="1256"/>
      <c r="W11" s="1254"/>
      <c r="X11" s="1268"/>
      <c r="Y11" s="1268"/>
      <c r="Z11" s="1268"/>
      <c r="AA11" s="1268"/>
      <c r="AB11" s="1268"/>
      <c r="AC11" s="1256"/>
      <c r="AD11" s="1254"/>
      <c r="AE11" s="1268"/>
      <c r="AF11" s="1268"/>
      <c r="AG11" s="1268"/>
      <c r="AH11" s="1268"/>
      <c r="AI11" s="1268"/>
      <c r="AJ11" s="1256"/>
      <c r="AK11" s="1254"/>
      <c r="AL11" s="1268"/>
      <c r="AM11" s="1268"/>
      <c r="AN11" s="1268"/>
      <c r="AO11" s="1268"/>
      <c r="AP11" s="1268"/>
      <c r="AQ11" s="1256"/>
      <c r="AR11" s="1254"/>
      <c r="AS11" s="1268"/>
      <c r="AT11" s="1268"/>
      <c r="AU11" s="1268"/>
      <c r="AV11" s="1268"/>
      <c r="AW11" s="1268"/>
      <c r="AX11" s="1256"/>
      <c r="AY11" s="1254"/>
      <c r="AZ11" s="1268"/>
      <c r="BA11" s="1268"/>
      <c r="BB11" s="1268"/>
      <c r="BC11" s="1268"/>
      <c r="BD11" s="1268"/>
      <c r="BE11" s="1256"/>
      <c r="BF11" s="1254"/>
      <c r="BG11" s="1268"/>
      <c r="BH11" s="1268"/>
      <c r="BI11" s="1268"/>
      <c r="BJ11" s="1268"/>
      <c r="BK11" s="1268"/>
      <c r="BL11" s="1262"/>
      <c r="BM11" s="1262"/>
      <c r="BN11" s="1262"/>
      <c r="BO11" s="1262"/>
      <c r="BP11" s="1262"/>
      <c r="BQ11" s="1262"/>
      <c r="BR11" s="1262"/>
      <c r="BS11" s="1262"/>
      <c r="BT11" s="1262"/>
      <c r="BU11" s="1262"/>
      <c r="BV11" s="1262"/>
      <c r="BW11" s="1262"/>
      <c r="BX11" s="1262"/>
      <c r="BY11" s="1262"/>
      <c r="BZ11" s="1262"/>
      <c r="CA11" s="1262"/>
    </row>
    <row r="12" spans="1:79" s="1263" customFormat="1" ht="24" customHeight="1">
      <c r="A12" s="1266" t="s">
        <v>1400</v>
      </c>
      <c r="B12" s="1265" t="s">
        <v>1399</v>
      </c>
      <c r="C12" s="1254" t="s">
        <v>1384</v>
      </c>
      <c r="D12" s="1254" t="s">
        <v>190</v>
      </c>
      <c r="E12" s="1254"/>
      <c r="F12" s="1267">
        <v>95775</v>
      </c>
      <c r="G12" s="1267">
        <v>95775</v>
      </c>
      <c r="H12" s="1267">
        <v>95775</v>
      </c>
      <c r="I12" s="1267">
        <v>95775</v>
      </c>
      <c r="J12" s="1267">
        <v>95775</v>
      </c>
      <c r="K12" s="1256"/>
      <c r="L12" s="1256"/>
      <c r="M12" s="1256"/>
      <c r="N12" s="1254"/>
      <c r="O12" s="1268"/>
      <c r="P12" s="1268"/>
      <c r="Q12" s="1268"/>
      <c r="R12" s="1268"/>
      <c r="S12" s="1268"/>
      <c r="T12" s="1256"/>
      <c r="U12" s="1256"/>
      <c r="V12" s="1256"/>
      <c r="W12" s="1254"/>
      <c r="X12" s="1268"/>
      <c r="Y12" s="1268"/>
      <c r="Z12" s="1268"/>
      <c r="AA12" s="1268"/>
      <c r="AB12" s="1268"/>
      <c r="AC12" s="1256"/>
      <c r="AD12" s="1254"/>
      <c r="AE12" s="1268"/>
      <c r="AF12" s="1268"/>
      <c r="AG12" s="1268"/>
      <c r="AH12" s="1268"/>
      <c r="AI12" s="1268"/>
      <c r="AJ12" s="1256"/>
      <c r="AK12" s="1254"/>
      <c r="AL12" s="1268"/>
      <c r="AM12" s="1268"/>
      <c r="AN12" s="1268"/>
      <c r="AO12" s="1268"/>
      <c r="AP12" s="1268"/>
      <c r="AQ12" s="1256"/>
      <c r="AR12" s="1254"/>
      <c r="AS12" s="1268"/>
      <c r="AT12" s="1268"/>
      <c r="AU12" s="1268"/>
      <c r="AV12" s="1268"/>
      <c r="AW12" s="1268"/>
      <c r="AX12" s="1256"/>
      <c r="AY12" s="1254"/>
      <c r="AZ12" s="1268"/>
      <c r="BA12" s="1268"/>
      <c r="BB12" s="1268"/>
      <c r="BC12" s="1268"/>
      <c r="BD12" s="1268"/>
      <c r="BE12" s="1256"/>
      <c r="BF12" s="1254"/>
      <c r="BG12" s="1268"/>
      <c r="BH12" s="1268"/>
      <c r="BI12" s="1268"/>
      <c r="BJ12" s="1268"/>
      <c r="BK12" s="1268"/>
      <c r="BL12" s="1262"/>
      <c r="BM12" s="1262"/>
      <c r="BN12" s="1262"/>
      <c r="BO12" s="1262"/>
      <c r="BP12" s="1262"/>
      <c r="BQ12" s="1262"/>
      <c r="BR12" s="1262"/>
      <c r="BS12" s="1262"/>
      <c r="BT12" s="1262"/>
      <c r="BU12" s="1262"/>
      <c r="BV12" s="1262"/>
      <c r="BW12" s="1262"/>
      <c r="BX12" s="1262"/>
      <c r="BY12" s="1262"/>
      <c r="BZ12" s="1262"/>
      <c r="CA12" s="1262"/>
    </row>
    <row r="13" spans="1:79" s="1263" customFormat="1" ht="24" customHeight="1">
      <c r="A13" s="1266" t="s">
        <v>1401</v>
      </c>
      <c r="B13" s="1265" t="s">
        <v>1399</v>
      </c>
      <c r="C13" s="1254" t="s">
        <v>1384</v>
      </c>
      <c r="D13" s="1254" t="s">
        <v>190</v>
      </c>
      <c r="E13" s="1254"/>
      <c r="F13" s="1267">
        <v>139467</v>
      </c>
      <c r="G13" s="1267">
        <v>139467</v>
      </c>
      <c r="H13" s="1267">
        <v>139467</v>
      </c>
      <c r="I13" s="1267">
        <v>139467</v>
      </c>
      <c r="J13" s="1267">
        <v>139467</v>
      </c>
      <c r="K13" s="1256"/>
      <c r="L13" s="1256"/>
      <c r="M13" s="1256"/>
      <c r="N13" s="1254"/>
      <c r="O13" s="1268"/>
      <c r="P13" s="1268"/>
      <c r="Q13" s="1268"/>
      <c r="R13" s="1268"/>
      <c r="S13" s="1268"/>
      <c r="T13" s="1256"/>
      <c r="U13" s="1256"/>
      <c r="V13" s="1256"/>
      <c r="W13" s="1254"/>
      <c r="X13" s="1268"/>
      <c r="Y13" s="1268"/>
      <c r="Z13" s="1268"/>
      <c r="AA13" s="1268"/>
      <c r="AB13" s="1268"/>
      <c r="AC13" s="1256"/>
      <c r="AD13" s="1254"/>
      <c r="AE13" s="1268"/>
      <c r="AF13" s="1268"/>
      <c r="AG13" s="1268"/>
      <c r="AH13" s="1268"/>
      <c r="AI13" s="1268"/>
      <c r="AJ13" s="1256"/>
      <c r="AK13" s="1254"/>
      <c r="AL13" s="1268"/>
      <c r="AM13" s="1268"/>
      <c r="AN13" s="1268"/>
      <c r="AO13" s="1268"/>
      <c r="AP13" s="1268"/>
      <c r="AQ13" s="1256"/>
      <c r="AR13" s="1254"/>
      <c r="AS13" s="1268"/>
      <c r="AT13" s="1268"/>
      <c r="AU13" s="1268"/>
      <c r="AV13" s="1268"/>
      <c r="AW13" s="1268"/>
      <c r="AX13" s="1256"/>
      <c r="AY13" s="1254"/>
      <c r="AZ13" s="1268"/>
      <c r="BA13" s="1268"/>
      <c r="BB13" s="1268"/>
      <c r="BC13" s="1268"/>
      <c r="BD13" s="1268"/>
      <c r="BE13" s="1256"/>
      <c r="BF13" s="1254"/>
      <c r="BG13" s="1268"/>
      <c r="BH13" s="1268"/>
      <c r="BI13" s="1268"/>
      <c r="BJ13" s="1268"/>
      <c r="BK13" s="1268"/>
      <c r="BL13" s="1262"/>
      <c r="BM13" s="1262"/>
      <c r="BN13" s="1262"/>
      <c r="BO13" s="1262"/>
      <c r="BP13" s="1262"/>
      <c r="BQ13" s="1262"/>
      <c r="BR13" s="1262"/>
      <c r="BS13" s="1262"/>
      <c r="BT13" s="1262"/>
      <c r="BU13" s="1262"/>
      <c r="BV13" s="1262"/>
      <c r="BW13" s="1262"/>
      <c r="BX13" s="1262"/>
      <c r="BY13" s="1262"/>
      <c r="BZ13" s="1262"/>
      <c r="CA13" s="1262"/>
    </row>
    <row r="14" spans="1:79" s="1263" customFormat="1" ht="24" customHeight="1">
      <c r="A14" s="1266" t="s">
        <v>1402</v>
      </c>
      <c r="B14" s="1265" t="s">
        <v>1399</v>
      </c>
      <c r="C14" s="1254" t="s">
        <v>1384</v>
      </c>
      <c r="D14" s="1254" t="s">
        <v>190</v>
      </c>
      <c r="E14" s="1254"/>
      <c r="F14" s="1267">
        <v>208849</v>
      </c>
      <c r="G14" s="1267">
        <v>208849</v>
      </c>
      <c r="H14" s="1267">
        <v>208849</v>
      </c>
      <c r="I14" s="1267">
        <v>208849</v>
      </c>
      <c r="J14" s="1267">
        <v>208849</v>
      </c>
      <c r="K14" s="1256"/>
      <c r="L14" s="1256"/>
      <c r="M14" s="1256"/>
      <c r="N14" s="1254"/>
      <c r="O14" s="1268"/>
      <c r="P14" s="1268"/>
      <c r="Q14" s="1268"/>
      <c r="R14" s="1268"/>
      <c r="S14" s="1268"/>
      <c r="T14" s="1256"/>
      <c r="U14" s="1256"/>
      <c r="V14" s="1256"/>
      <c r="W14" s="1254"/>
      <c r="X14" s="1268"/>
      <c r="Y14" s="1268"/>
      <c r="Z14" s="1268"/>
      <c r="AA14" s="1268"/>
      <c r="AB14" s="1268"/>
      <c r="AC14" s="1256"/>
      <c r="AD14" s="1254"/>
      <c r="AE14" s="1268"/>
      <c r="AF14" s="1268"/>
      <c r="AG14" s="1268"/>
      <c r="AH14" s="1268"/>
      <c r="AI14" s="1268"/>
      <c r="AJ14" s="1256"/>
      <c r="AK14" s="1254"/>
      <c r="AL14" s="1268"/>
      <c r="AM14" s="1268"/>
      <c r="AN14" s="1268"/>
      <c r="AO14" s="1268"/>
      <c r="AP14" s="1268"/>
      <c r="AQ14" s="1256"/>
      <c r="AR14" s="1254"/>
      <c r="AS14" s="1268"/>
      <c r="AT14" s="1268"/>
      <c r="AU14" s="1268"/>
      <c r="AV14" s="1268"/>
      <c r="AW14" s="1268"/>
      <c r="AX14" s="1256"/>
      <c r="AY14" s="1254"/>
      <c r="AZ14" s="1268"/>
      <c r="BA14" s="1268"/>
      <c r="BB14" s="1268"/>
      <c r="BC14" s="1268"/>
      <c r="BD14" s="1268"/>
      <c r="BE14" s="1256"/>
      <c r="BF14" s="1254"/>
      <c r="BG14" s="1268"/>
      <c r="BH14" s="1268"/>
      <c r="BI14" s="1268"/>
      <c r="BJ14" s="1268"/>
      <c r="BK14" s="1268"/>
      <c r="BL14" s="1262"/>
      <c r="BM14" s="1262"/>
      <c r="BN14" s="1262"/>
      <c r="BO14" s="1262"/>
      <c r="BP14" s="1262"/>
      <c r="BQ14" s="1262"/>
      <c r="BR14" s="1262"/>
      <c r="BS14" s="1262"/>
      <c r="BT14" s="1262"/>
      <c r="BU14" s="1262"/>
      <c r="BV14" s="1262"/>
      <c r="BW14" s="1262"/>
      <c r="BX14" s="1262"/>
      <c r="BY14" s="1262"/>
      <c r="BZ14" s="1262"/>
      <c r="CA14" s="1262"/>
    </row>
    <row r="15" spans="1:79" s="1263" customFormat="1" ht="24" customHeight="1">
      <c r="A15" s="1266" t="s">
        <v>1403</v>
      </c>
      <c r="B15" s="1265" t="s">
        <v>1404</v>
      </c>
      <c r="C15" s="1254" t="s">
        <v>1384</v>
      </c>
      <c r="D15" s="1254" t="s">
        <v>190</v>
      </c>
      <c r="E15" s="1254"/>
      <c r="F15" s="1260">
        <v>71.680000000000007</v>
      </c>
      <c r="G15" s="1260">
        <v>70.38</v>
      </c>
      <c r="H15" s="1260">
        <v>69.7</v>
      </c>
      <c r="I15" s="1260">
        <v>69</v>
      </c>
      <c r="J15" s="1260">
        <v>68.290000000000006</v>
      </c>
      <c r="K15" s="1256"/>
      <c r="L15" s="1256"/>
      <c r="M15" s="1256"/>
      <c r="N15" s="1254"/>
      <c r="O15" s="1261"/>
      <c r="P15" s="1261"/>
      <c r="Q15" s="1261"/>
      <c r="R15" s="1261"/>
      <c r="S15" s="1261"/>
      <c r="T15" s="1256"/>
      <c r="U15" s="1256"/>
      <c r="V15" s="1256"/>
      <c r="W15" s="1254"/>
      <c r="X15" s="1261"/>
      <c r="Y15" s="1261"/>
      <c r="Z15" s="1261"/>
      <c r="AA15" s="1261"/>
      <c r="AB15" s="1261"/>
      <c r="AC15" s="1256"/>
      <c r="AD15" s="1254"/>
      <c r="AE15" s="1261"/>
      <c r="AF15" s="1261"/>
      <c r="AG15" s="1261"/>
      <c r="AH15" s="1261"/>
      <c r="AI15" s="1261"/>
      <c r="AJ15" s="1256"/>
      <c r="AK15" s="1254"/>
      <c r="AL15" s="1261"/>
      <c r="AM15" s="1261"/>
      <c r="AN15" s="1261"/>
      <c r="AO15" s="1261"/>
      <c r="AP15" s="1261"/>
      <c r="AQ15" s="1256"/>
      <c r="AR15" s="1254"/>
      <c r="AS15" s="1261"/>
      <c r="AT15" s="1261"/>
      <c r="AU15" s="1261"/>
      <c r="AV15" s="1261"/>
      <c r="AW15" s="1261"/>
      <c r="AX15" s="1256"/>
      <c r="AY15" s="1254"/>
      <c r="AZ15" s="1261"/>
      <c r="BA15" s="1261"/>
      <c r="BB15" s="1261"/>
      <c r="BC15" s="1261"/>
      <c r="BD15" s="1261"/>
      <c r="BE15" s="1256"/>
      <c r="BF15" s="1254"/>
      <c r="BG15" s="1261"/>
      <c r="BH15" s="1261"/>
      <c r="BI15" s="1261"/>
      <c r="BJ15" s="1261"/>
      <c r="BK15" s="1261"/>
      <c r="BL15" s="1262"/>
      <c r="BM15" s="1262"/>
      <c r="BN15" s="1262"/>
      <c r="BO15" s="1262"/>
      <c r="BP15" s="1262"/>
      <c r="BQ15" s="1262"/>
      <c r="BR15" s="1262"/>
      <c r="BS15" s="1262"/>
      <c r="BT15" s="1262"/>
      <c r="BU15" s="1262"/>
      <c r="BV15" s="1262"/>
      <c r="BW15" s="1262"/>
      <c r="BX15" s="1262"/>
      <c r="BY15" s="1262"/>
      <c r="BZ15" s="1262"/>
      <c r="CA15" s="1262"/>
    </row>
    <row r="16" spans="1:79" s="1263" customFormat="1" ht="24" customHeight="1">
      <c r="A16" s="1266" t="s">
        <v>1405</v>
      </c>
      <c r="B16" s="1265" t="s">
        <v>1406</v>
      </c>
      <c r="C16" s="1254" t="s">
        <v>1384</v>
      </c>
      <c r="D16" s="1254" t="s">
        <v>190</v>
      </c>
      <c r="E16" s="1254"/>
      <c r="F16" s="1260">
        <v>349.05</v>
      </c>
      <c r="G16" s="1260">
        <v>349.05</v>
      </c>
      <c r="H16" s="1260">
        <v>349.05</v>
      </c>
      <c r="I16" s="1260">
        <v>349.05</v>
      </c>
      <c r="J16" s="1260">
        <v>349.05</v>
      </c>
      <c r="K16" s="1256"/>
      <c r="L16" s="1256"/>
      <c r="M16" s="1256"/>
      <c r="N16" s="1254"/>
      <c r="O16" s="1261"/>
      <c r="P16" s="1261"/>
      <c r="Q16" s="1261"/>
      <c r="R16" s="1261"/>
      <c r="S16" s="1261"/>
      <c r="T16" s="1256"/>
      <c r="U16" s="1256"/>
      <c r="V16" s="1256"/>
      <c r="W16" s="1254"/>
      <c r="X16" s="1261"/>
      <c r="Y16" s="1261"/>
      <c r="Z16" s="1261"/>
      <c r="AA16" s="1261"/>
      <c r="AB16" s="1261"/>
      <c r="AC16" s="1256"/>
      <c r="AD16" s="1254"/>
      <c r="AE16" s="1261"/>
      <c r="AF16" s="1261"/>
      <c r="AG16" s="1261"/>
      <c r="AH16" s="1261"/>
      <c r="AI16" s="1261"/>
      <c r="AJ16" s="1256"/>
      <c r="AK16" s="1254"/>
      <c r="AL16" s="1261"/>
      <c r="AM16" s="1261"/>
      <c r="AN16" s="1261"/>
      <c r="AO16" s="1261"/>
      <c r="AP16" s="1261"/>
      <c r="AQ16" s="1256"/>
      <c r="AR16" s="1254"/>
      <c r="AS16" s="1261"/>
      <c r="AT16" s="1261"/>
      <c r="AU16" s="1261"/>
      <c r="AV16" s="1261"/>
      <c r="AW16" s="1261"/>
      <c r="AX16" s="1256"/>
      <c r="AY16" s="1254"/>
      <c r="AZ16" s="1261"/>
      <c r="BA16" s="1261"/>
      <c r="BB16" s="1261"/>
      <c r="BC16" s="1261"/>
      <c r="BD16" s="1261"/>
      <c r="BE16" s="1256"/>
      <c r="BF16" s="1254"/>
      <c r="BG16" s="1261"/>
      <c r="BH16" s="1261"/>
      <c r="BI16" s="1261"/>
      <c r="BJ16" s="1261"/>
      <c r="BK16" s="1261"/>
      <c r="BL16" s="1262"/>
      <c r="BM16" s="1262"/>
      <c r="BN16" s="1262"/>
      <c r="BO16" s="1262"/>
      <c r="BP16" s="1262"/>
      <c r="BQ16" s="1262"/>
      <c r="BR16" s="1262"/>
      <c r="BS16" s="1262"/>
      <c r="BT16" s="1262"/>
      <c r="BU16" s="1262"/>
      <c r="BV16" s="1262"/>
      <c r="BW16" s="1262"/>
      <c r="BX16" s="1262"/>
      <c r="BY16" s="1262"/>
      <c r="BZ16" s="1262"/>
      <c r="CA16" s="1262"/>
    </row>
    <row r="17" spans="1:79" s="1263" customFormat="1" ht="24" customHeight="1">
      <c r="A17" s="1266" t="s">
        <v>1407</v>
      </c>
      <c r="B17" s="1265" t="s">
        <v>1394</v>
      </c>
      <c r="C17" s="1254" t="s">
        <v>1408</v>
      </c>
      <c r="D17" s="1254" t="s">
        <v>190</v>
      </c>
      <c r="E17" s="1254"/>
      <c r="F17" s="1267">
        <v>115293</v>
      </c>
      <c r="G17" s="1267">
        <v>115293</v>
      </c>
      <c r="H17" s="1267">
        <v>115293</v>
      </c>
      <c r="I17" s="1267">
        <v>115293</v>
      </c>
      <c r="J17" s="1267">
        <v>115293</v>
      </c>
      <c r="K17" s="1256"/>
      <c r="L17" s="1256"/>
      <c r="M17" s="1256"/>
      <c r="N17" s="1254"/>
      <c r="O17" s="1268"/>
      <c r="P17" s="1268"/>
      <c r="Q17" s="1268"/>
      <c r="R17" s="1268"/>
      <c r="S17" s="1268"/>
      <c r="T17" s="1256"/>
      <c r="U17" s="1256"/>
      <c r="V17" s="1256"/>
      <c r="W17" s="1254"/>
      <c r="X17" s="1268"/>
      <c r="Y17" s="1268"/>
      <c r="Z17" s="1268"/>
      <c r="AA17" s="1268"/>
      <c r="AB17" s="1268"/>
      <c r="AC17" s="1256"/>
      <c r="AD17" s="1254"/>
      <c r="AE17" s="1268"/>
      <c r="AF17" s="1268"/>
      <c r="AG17" s="1268"/>
      <c r="AH17" s="1268"/>
      <c r="AI17" s="1268"/>
      <c r="AJ17" s="1256"/>
      <c r="AK17" s="1254"/>
      <c r="AL17" s="1268"/>
      <c r="AM17" s="1268"/>
      <c r="AN17" s="1268"/>
      <c r="AO17" s="1268"/>
      <c r="AP17" s="1268"/>
      <c r="AQ17" s="1256"/>
      <c r="AR17" s="1254"/>
      <c r="AS17" s="1268"/>
      <c r="AT17" s="1268"/>
      <c r="AU17" s="1268"/>
      <c r="AV17" s="1268"/>
      <c r="AW17" s="1268"/>
      <c r="AX17" s="1256"/>
      <c r="AY17" s="1254"/>
      <c r="AZ17" s="1268"/>
      <c r="BA17" s="1268"/>
      <c r="BB17" s="1268"/>
      <c r="BC17" s="1268"/>
      <c r="BD17" s="1268"/>
      <c r="BE17" s="1256"/>
      <c r="BF17" s="1254"/>
      <c r="BG17" s="1268"/>
      <c r="BH17" s="1268"/>
      <c r="BI17" s="1268"/>
      <c r="BJ17" s="1268"/>
      <c r="BK17" s="1268"/>
      <c r="BL17" s="1262"/>
      <c r="BM17" s="1262"/>
      <c r="BN17" s="1262"/>
      <c r="BO17" s="1262"/>
      <c r="BP17" s="1262"/>
      <c r="BQ17" s="1262"/>
      <c r="BR17" s="1262"/>
      <c r="BS17" s="1262"/>
      <c r="BT17" s="1262"/>
      <c r="BU17" s="1262"/>
      <c r="BV17" s="1262"/>
      <c r="BW17" s="1262"/>
      <c r="BX17" s="1262"/>
      <c r="BY17" s="1262"/>
      <c r="BZ17" s="1262"/>
      <c r="CA17" s="1262"/>
    </row>
    <row r="18" spans="1:79" s="1263" customFormat="1" ht="24" customHeight="1">
      <c r="A18" s="1266" t="s">
        <v>1409</v>
      </c>
      <c r="B18" s="1265" t="s">
        <v>1394</v>
      </c>
      <c r="C18" s="1254" t="s">
        <v>1408</v>
      </c>
      <c r="D18" s="1254" t="s">
        <v>190</v>
      </c>
      <c r="E18" s="1254"/>
      <c r="F18" s="1267">
        <v>126636</v>
      </c>
      <c r="G18" s="1267">
        <v>126636</v>
      </c>
      <c r="H18" s="1267">
        <v>126636</v>
      </c>
      <c r="I18" s="1267">
        <v>126636</v>
      </c>
      <c r="J18" s="1267">
        <v>126636</v>
      </c>
      <c r="K18" s="1256"/>
      <c r="L18" s="1256"/>
      <c r="M18" s="1256"/>
      <c r="N18" s="1254"/>
      <c r="O18" s="1268"/>
      <c r="P18" s="1268"/>
      <c r="Q18" s="1268"/>
      <c r="R18" s="1268"/>
      <c r="S18" s="1268"/>
      <c r="T18" s="1256"/>
      <c r="U18" s="1256"/>
      <c r="V18" s="1256"/>
      <c r="W18" s="1254"/>
      <c r="X18" s="1268"/>
      <c r="Y18" s="1268"/>
      <c r="Z18" s="1268"/>
      <c r="AA18" s="1268"/>
      <c r="AB18" s="1268"/>
      <c r="AC18" s="1256"/>
      <c r="AD18" s="1254"/>
      <c r="AE18" s="1268"/>
      <c r="AF18" s="1268"/>
      <c r="AG18" s="1268"/>
      <c r="AH18" s="1268"/>
      <c r="AI18" s="1268"/>
      <c r="AJ18" s="1256"/>
      <c r="AK18" s="1254"/>
      <c r="AL18" s="1268"/>
      <c r="AM18" s="1268"/>
      <c r="AN18" s="1268"/>
      <c r="AO18" s="1268"/>
      <c r="AP18" s="1268"/>
      <c r="AQ18" s="1256"/>
      <c r="AR18" s="1254"/>
      <c r="AS18" s="1268"/>
      <c r="AT18" s="1268"/>
      <c r="AU18" s="1268"/>
      <c r="AV18" s="1268"/>
      <c r="AW18" s="1268"/>
      <c r="AX18" s="1256"/>
      <c r="AY18" s="1254"/>
      <c r="AZ18" s="1268"/>
      <c r="BA18" s="1268"/>
      <c r="BB18" s="1268"/>
      <c r="BC18" s="1268"/>
      <c r="BD18" s="1268"/>
      <c r="BE18" s="1256"/>
      <c r="BF18" s="1254"/>
      <c r="BG18" s="1268"/>
      <c r="BH18" s="1268"/>
      <c r="BI18" s="1268"/>
      <c r="BJ18" s="1268"/>
      <c r="BK18" s="1268"/>
      <c r="BL18" s="1262"/>
      <c r="BM18" s="1262"/>
      <c r="BN18" s="1262"/>
      <c r="BO18" s="1262"/>
      <c r="BP18" s="1262"/>
      <c r="BQ18" s="1262"/>
      <c r="BR18" s="1262"/>
      <c r="BS18" s="1262"/>
      <c r="BT18" s="1262"/>
      <c r="BU18" s="1262"/>
      <c r="BV18" s="1262"/>
      <c r="BW18" s="1262"/>
      <c r="BX18" s="1262"/>
      <c r="BY18" s="1262"/>
      <c r="BZ18" s="1262"/>
      <c r="CA18" s="1262"/>
    </row>
    <row r="19" spans="1:79" s="1263" customFormat="1" ht="24" customHeight="1">
      <c r="A19" s="1266" t="s">
        <v>1410</v>
      </c>
      <c r="B19" s="1265" t="s">
        <v>1399</v>
      </c>
      <c r="C19" s="1269" t="s">
        <v>1411</v>
      </c>
      <c r="D19" s="1254" t="s">
        <v>190</v>
      </c>
      <c r="E19" s="1254"/>
      <c r="F19" s="1267">
        <v>812</v>
      </c>
      <c r="G19" s="1267">
        <v>812</v>
      </c>
      <c r="H19" s="1267">
        <v>812</v>
      </c>
      <c r="I19" s="1267">
        <v>812</v>
      </c>
      <c r="J19" s="1267">
        <v>812</v>
      </c>
      <c r="K19" s="1256"/>
      <c r="L19" s="1256"/>
      <c r="M19" s="1256"/>
      <c r="N19" s="1254"/>
      <c r="O19" s="1268"/>
      <c r="P19" s="1268"/>
      <c r="Q19" s="1268"/>
      <c r="R19" s="1268"/>
      <c r="S19" s="1268"/>
      <c r="T19" s="1256"/>
      <c r="U19" s="1256"/>
      <c r="V19" s="1256"/>
      <c r="W19" s="1254"/>
      <c r="X19" s="1268"/>
      <c r="Y19" s="1268"/>
      <c r="Z19" s="1268"/>
      <c r="AA19" s="1268"/>
      <c r="AB19" s="1268"/>
      <c r="AC19" s="1256"/>
      <c r="AD19" s="1254"/>
      <c r="AE19" s="1268"/>
      <c r="AF19" s="1268"/>
      <c r="AG19" s="1268"/>
      <c r="AH19" s="1268"/>
      <c r="AI19" s="1268"/>
      <c r="AJ19" s="1256"/>
      <c r="AK19" s="1254"/>
      <c r="AL19" s="1268"/>
      <c r="AM19" s="1268"/>
      <c r="AN19" s="1268"/>
      <c r="AO19" s="1268"/>
      <c r="AP19" s="1268"/>
      <c r="AQ19" s="1256"/>
      <c r="AR19" s="1254"/>
      <c r="AS19" s="1268"/>
      <c r="AT19" s="1268"/>
      <c r="AU19" s="1268"/>
      <c r="AV19" s="1268"/>
      <c r="AW19" s="1268"/>
      <c r="AX19" s="1256"/>
      <c r="AY19" s="1254"/>
      <c r="AZ19" s="1268"/>
      <c r="BA19" s="1268"/>
      <c r="BB19" s="1268"/>
      <c r="BC19" s="1268"/>
      <c r="BD19" s="1268"/>
      <c r="BE19" s="1256"/>
      <c r="BF19" s="1254"/>
      <c r="BG19" s="1268"/>
      <c r="BH19" s="1268"/>
      <c r="BI19" s="1268"/>
      <c r="BJ19" s="1268"/>
      <c r="BK19" s="1268"/>
      <c r="BL19" s="1262"/>
      <c r="BM19" s="1262"/>
      <c r="BN19" s="1262"/>
      <c r="BO19" s="1262"/>
      <c r="BP19" s="1262"/>
      <c r="BQ19" s="1262"/>
      <c r="BR19" s="1262"/>
      <c r="BS19" s="1262"/>
      <c r="BT19" s="1262"/>
      <c r="BU19" s="1262"/>
      <c r="BV19" s="1262"/>
      <c r="BW19" s="1262"/>
      <c r="BX19" s="1262"/>
      <c r="BY19" s="1262"/>
      <c r="BZ19" s="1262"/>
      <c r="CA19" s="1262"/>
    </row>
    <row r="20" spans="1:79" s="1263" customFormat="1" ht="24" customHeight="1">
      <c r="A20" s="1266" t="s">
        <v>1412</v>
      </c>
      <c r="B20" s="1265" t="s">
        <v>1399</v>
      </c>
      <c r="C20" s="1269" t="s">
        <v>1411</v>
      </c>
      <c r="D20" s="1254" t="s">
        <v>190</v>
      </c>
      <c r="E20" s="1254"/>
      <c r="F20" s="1267">
        <v>512</v>
      </c>
      <c r="G20" s="1267">
        <v>512</v>
      </c>
      <c r="H20" s="1267">
        <v>512</v>
      </c>
      <c r="I20" s="1267">
        <v>512</v>
      </c>
      <c r="J20" s="1267">
        <v>512</v>
      </c>
      <c r="K20" s="1256"/>
      <c r="L20" s="1256"/>
      <c r="M20" s="1256"/>
      <c r="N20" s="1254"/>
      <c r="O20" s="1268"/>
      <c r="P20" s="1268"/>
      <c r="Q20" s="1268"/>
      <c r="R20" s="1268"/>
      <c r="S20" s="1268"/>
      <c r="T20" s="1256"/>
      <c r="U20" s="1256"/>
      <c r="V20" s="1256"/>
      <c r="W20" s="1254"/>
      <c r="X20" s="1268"/>
      <c r="Y20" s="1268"/>
      <c r="Z20" s="1268"/>
      <c r="AA20" s="1268"/>
      <c r="AB20" s="1268"/>
      <c r="AC20" s="1256"/>
      <c r="AD20" s="1254"/>
      <c r="AE20" s="1268"/>
      <c r="AF20" s="1268"/>
      <c r="AG20" s="1268"/>
      <c r="AH20" s="1268"/>
      <c r="AI20" s="1268"/>
      <c r="AJ20" s="1256"/>
      <c r="AK20" s="1254"/>
      <c r="AL20" s="1268"/>
      <c r="AM20" s="1268"/>
      <c r="AN20" s="1268"/>
      <c r="AO20" s="1268"/>
      <c r="AP20" s="1268"/>
      <c r="AQ20" s="1256"/>
      <c r="AR20" s="1254"/>
      <c r="AS20" s="1268"/>
      <c r="AT20" s="1268"/>
      <c r="AU20" s="1268"/>
      <c r="AV20" s="1268"/>
      <c r="AW20" s="1268"/>
      <c r="AX20" s="1256"/>
      <c r="AY20" s="1254"/>
      <c r="AZ20" s="1268"/>
      <c r="BA20" s="1268"/>
      <c r="BB20" s="1268"/>
      <c r="BC20" s="1268"/>
      <c r="BD20" s="1268"/>
      <c r="BE20" s="1256"/>
      <c r="BF20" s="1254"/>
      <c r="BG20" s="1268"/>
      <c r="BH20" s="1268"/>
      <c r="BI20" s="1268"/>
      <c r="BJ20" s="1268"/>
      <c r="BK20" s="1268"/>
      <c r="BL20" s="1262"/>
      <c r="BM20" s="1262"/>
      <c r="BN20" s="1262"/>
      <c r="BO20" s="1262"/>
      <c r="BP20" s="1262"/>
      <c r="BQ20" s="1262"/>
      <c r="BR20" s="1262"/>
      <c r="BS20" s="1262"/>
      <c r="BT20" s="1262"/>
      <c r="BU20" s="1262"/>
      <c r="BV20" s="1262"/>
      <c r="BW20" s="1262"/>
      <c r="BX20" s="1262"/>
      <c r="BY20" s="1262"/>
      <c r="BZ20" s="1262"/>
      <c r="CA20" s="1262"/>
    </row>
    <row r="21" spans="1:79" s="1263" customFormat="1" ht="24" customHeight="1">
      <c r="A21" s="1266" t="s">
        <v>1413</v>
      </c>
      <c r="B21" s="1265" t="s">
        <v>1414</v>
      </c>
      <c r="C21" s="1254" t="s">
        <v>1415</v>
      </c>
      <c r="D21" s="1254" t="s">
        <v>190</v>
      </c>
      <c r="E21" s="1254"/>
      <c r="F21" s="1260">
        <v>32.270000000000003</v>
      </c>
      <c r="G21" s="1260">
        <v>31.93</v>
      </c>
      <c r="H21" s="1260">
        <v>31.69</v>
      </c>
      <c r="I21" s="1260">
        <v>31.34</v>
      </c>
      <c r="J21" s="1260">
        <v>31.01</v>
      </c>
      <c r="K21" s="1256"/>
      <c r="L21" s="1256"/>
      <c r="M21" s="1256"/>
      <c r="N21" s="1254"/>
      <c r="O21" s="1261"/>
      <c r="P21" s="1261"/>
      <c r="Q21" s="1261"/>
      <c r="R21" s="1261"/>
      <c r="S21" s="1261"/>
      <c r="T21" s="1256"/>
      <c r="U21" s="1256"/>
      <c r="V21" s="1256"/>
      <c r="W21" s="1254"/>
      <c r="X21" s="1261"/>
      <c r="Y21" s="1261"/>
      <c r="Z21" s="1261"/>
      <c r="AA21" s="1261"/>
      <c r="AB21" s="1261"/>
      <c r="AC21" s="1256"/>
      <c r="AD21" s="1254"/>
      <c r="AE21" s="1261"/>
      <c r="AF21" s="1261"/>
      <c r="AG21" s="1261"/>
      <c r="AH21" s="1261"/>
      <c r="AI21" s="1261"/>
      <c r="AJ21" s="1256"/>
      <c r="AK21" s="1254"/>
      <c r="AL21" s="1261"/>
      <c r="AM21" s="1261"/>
      <c r="AN21" s="1261"/>
      <c r="AO21" s="1261"/>
      <c r="AP21" s="1261"/>
      <c r="AQ21" s="1256"/>
      <c r="AR21" s="1254"/>
      <c r="AS21" s="1261"/>
      <c r="AT21" s="1261"/>
      <c r="AU21" s="1261"/>
      <c r="AV21" s="1261"/>
      <c r="AW21" s="1261"/>
      <c r="AX21" s="1256"/>
      <c r="AY21" s="1254"/>
      <c r="AZ21" s="1261"/>
      <c r="BA21" s="1261"/>
      <c r="BB21" s="1261"/>
      <c r="BC21" s="1261"/>
      <c r="BD21" s="1261"/>
      <c r="BE21" s="1256"/>
      <c r="BF21" s="1254"/>
      <c r="BG21" s="1261"/>
      <c r="BH21" s="1261"/>
      <c r="BI21" s="1261"/>
      <c r="BJ21" s="1261"/>
      <c r="BK21" s="1261"/>
      <c r="BL21" s="1262"/>
      <c r="BM21" s="1262"/>
      <c r="BN21" s="1262"/>
      <c r="BO21" s="1262"/>
      <c r="BP21" s="1262"/>
      <c r="BQ21" s="1262"/>
      <c r="BR21" s="1262"/>
      <c r="BS21" s="1262"/>
      <c r="BT21" s="1262"/>
      <c r="BU21" s="1262"/>
      <c r="BV21" s="1262"/>
      <c r="BW21" s="1262"/>
      <c r="BX21" s="1262"/>
      <c r="BY21" s="1262"/>
      <c r="BZ21" s="1262"/>
      <c r="CA21" s="1262"/>
    </row>
    <row r="22" spans="1:79" s="1263" customFormat="1" ht="24" customHeight="1">
      <c r="A22" s="1266" t="s">
        <v>1416</v>
      </c>
      <c r="B22" s="1265" t="s">
        <v>1417</v>
      </c>
      <c r="C22" s="1254" t="s">
        <v>1415</v>
      </c>
      <c r="D22" s="1254" t="s">
        <v>190</v>
      </c>
      <c r="E22" s="1254"/>
      <c r="F22" s="1270">
        <v>158.30000000000001</v>
      </c>
      <c r="G22" s="1270">
        <v>158.30000000000001</v>
      </c>
      <c r="H22" s="1270">
        <v>158.30000000000001</v>
      </c>
      <c r="I22" s="1270">
        <v>158.30000000000001</v>
      </c>
      <c r="J22" s="1270">
        <v>158.30000000000001</v>
      </c>
      <c r="K22" s="1256"/>
      <c r="L22" s="1256"/>
      <c r="M22" s="1256"/>
      <c r="N22" s="1254"/>
      <c r="O22" s="1271"/>
      <c r="P22" s="1271"/>
      <c r="Q22" s="1271"/>
      <c r="R22" s="1271"/>
      <c r="S22" s="1271"/>
      <c r="T22" s="1256"/>
      <c r="U22" s="1256"/>
      <c r="V22" s="1256"/>
      <c r="W22" s="1254"/>
      <c r="X22" s="1271"/>
      <c r="Y22" s="1271"/>
      <c r="Z22" s="1271"/>
      <c r="AA22" s="1271"/>
      <c r="AB22" s="1271"/>
      <c r="AC22" s="1256"/>
      <c r="AD22" s="1254"/>
      <c r="AE22" s="1271"/>
      <c r="AF22" s="1271"/>
      <c r="AG22" s="1271"/>
      <c r="AH22" s="1271"/>
      <c r="AI22" s="1271"/>
      <c r="AJ22" s="1256"/>
      <c r="AK22" s="1254"/>
      <c r="AL22" s="1271"/>
      <c r="AM22" s="1271"/>
      <c r="AN22" s="1271"/>
      <c r="AO22" s="1271"/>
      <c r="AP22" s="1271"/>
      <c r="AQ22" s="1256"/>
      <c r="AR22" s="1254"/>
      <c r="AS22" s="1271"/>
      <c r="AT22" s="1271"/>
      <c r="AU22" s="1271"/>
      <c r="AV22" s="1271"/>
      <c r="AW22" s="1271"/>
      <c r="AX22" s="1256"/>
      <c r="AY22" s="1254"/>
      <c r="AZ22" s="1271"/>
      <c r="BA22" s="1271"/>
      <c r="BB22" s="1271"/>
      <c r="BC22" s="1271"/>
      <c r="BD22" s="1271"/>
      <c r="BE22" s="1256"/>
      <c r="BF22" s="1254"/>
      <c r="BG22" s="1271"/>
      <c r="BH22" s="1271"/>
      <c r="BI22" s="1271"/>
      <c r="BJ22" s="1271"/>
      <c r="BK22" s="1271"/>
      <c r="BL22" s="1262"/>
      <c r="BM22" s="1262"/>
      <c r="BN22" s="1262"/>
      <c r="BO22" s="1262"/>
      <c r="BP22" s="1262"/>
      <c r="BQ22" s="1262"/>
      <c r="BR22" s="1262"/>
      <c r="BS22" s="1262"/>
      <c r="BT22" s="1262"/>
      <c r="BU22" s="1262"/>
      <c r="BV22" s="1262"/>
      <c r="BW22" s="1262"/>
      <c r="BX22" s="1262"/>
      <c r="BY22" s="1262"/>
      <c r="BZ22" s="1262"/>
      <c r="CA22" s="1262"/>
    </row>
    <row r="23" spans="1:79" s="1263" customFormat="1" ht="24" customHeight="1">
      <c r="A23" s="1266" t="s">
        <v>1418</v>
      </c>
      <c r="B23" s="1265" t="s">
        <v>1419</v>
      </c>
      <c r="C23" s="1254" t="s">
        <v>1384</v>
      </c>
      <c r="D23" s="1254" t="s">
        <v>190</v>
      </c>
      <c r="E23" s="1254"/>
      <c r="F23" s="1260">
        <f>1.49+0.7+2.25</f>
        <v>4.4399999999999995</v>
      </c>
      <c r="G23" s="1260">
        <f>4.85+2.56+0</f>
        <v>7.41</v>
      </c>
      <c r="H23" s="1260">
        <f>2.24+1.8+0</f>
        <v>4.04</v>
      </c>
      <c r="I23" s="1260">
        <f>0+1.87+0</f>
        <v>1.87</v>
      </c>
      <c r="J23" s="1260">
        <f>0.97+0.87+0</f>
        <v>1.8399999999999999</v>
      </c>
      <c r="K23" s="1256"/>
      <c r="L23" s="1256"/>
      <c r="M23" s="1256"/>
      <c r="N23" s="1254"/>
      <c r="O23" s="1261"/>
      <c r="P23" s="1261"/>
      <c r="Q23" s="1261"/>
      <c r="R23" s="1261"/>
      <c r="S23" s="1261"/>
      <c r="T23" s="1256"/>
      <c r="U23" s="1256"/>
      <c r="V23" s="1256"/>
      <c r="W23" s="1254"/>
      <c r="X23" s="1261"/>
      <c r="Y23" s="1261"/>
      <c r="Z23" s="1261"/>
      <c r="AA23" s="1261"/>
      <c r="AB23" s="1261"/>
      <c r="AC23" s="1256"/>
      <c r="AD23" s="1254"/>
      <c r="AE23" s="1261"/>
      <c r="AF23" s="1261"/>
      <c r="AG23" s="1261"/>
      <c r="AH23" s="1261"/>
      <c r="AI23" s="1261"/>
      <c r="AJ23" s="1256"/>
      <c r="AK23" s="1254"/>
      <c r="AL23" s="1261"/>
      <c r="AM23" s="1261"/>
      <c r="AN23" s="1261"/>
      <c r="AO23" s="1261"/>
      <c r="AP23" s="1261"/>
      <c r="AQ23" s="1256"/>
      <c r="AR23" s="1254"/>
      <c r="AS23" s="1261"/>
      <c r="AT23" s="1261"/>
      <c r="AU23" s="1261"/>
      <c r="AV23" s="1261"/>
      <c r="AW23" s="1261"/>
      <c r="AX23" s="1256"/>
      <c r="AY23" s="1254"/>
      <c r="AZ23" s="1261"/>
      <c r="BA23" s="1261"/>
      <c r="BB23" s="1261"/>
      <c r="BC23" s="1261"/>
      <c r="BD23" s="1261"/>
      <c r="BE23" s="1256"/>
      <c r="BF23" s="1254"/>
      <c r="BG23" s="1261"/>
      <c r="BH23" s="1261"/>
      <c r="BI23" s="1261"/>
      <c r="BJ23" s="1261"/>
      <c r="BK23" s="1261"/>
      <c r="BL23" s="1262"/>
      <c r="BM23" s="1262"/>
      <c r="BN23" s="1262"/>
      <c r="BO23" s="1262"/>
      <c r="BP23" s="1262"/>
      <c r="BQ23" s="1262"/>
      <c r="BR23" s="1262"/>
      <c r="BS23" s="1262"/>
      <c r="BT23" s="1262"/>
      <c r="BU23" s="1262"/>
      <c r="BV23" s="1262"/>
      <c r="BW23" s="1262"/>
      <c r="BX23" s="1262"/>
      <c r="BY23" s="1262"/>
      <c r="BZ23" s="1262"/>
      <c r="CA23" s="1262"/>
    </row>
    <row r="24" spans="1:79" s="1263" customFormat="1" ht="24" customHeight="1">
      <c r="A24" s="1266" t="s">
        <v>1420</v>
      </c>
      <c r="B24" s="1265" t="s">
        <v>1421</v>
      </c>
      <c r="C24" s="1254" t="s">
        <v>1422</v>
      </c>
      <c r="D24" s="1254" t="s">
        <v>190</v>
      </c>
      <c r="E24" s="1267">
        <v>351</v>
      </c>
      <c r="F24" s="1261"/>
      <c r="G24" s="1261"/>
      <c r="H24" s="1261"/>
      <c r="I24" s="1261"/>
      <c r="J24" s="1261"/>
      <c r="K24" s="1256"/>
      <c r="L24" s="1256"/>
      <c r="M24" s="1256"/>
      <c r="N24" s="1268"/>
      <c r="O24" s="1261"/>
      <c r="P24" s="1261"/>
      <c r="Q24" s="1261"/>
      <c r="R24" s="1261"/>
      <c r="S24" s="1261"/>
      <c r="T24" s="1256"/>
      <c r="U24" s="1256"/>
      <c r="V24" s="1256"/>
      <c r="W24" s="1268"/>
      <c r="X24" s="1261"/>
      <c r="Y24" s="1261"/>
      <c r="Z24" s="1261"/>
      <c r="AA24" s="1261"/>
      <c r="AB24" s="1261"/>
      <c r="AC24" s="1256"/>
      <c r="AD24" s="1268"/>
      <c r="AE24" s="1261"/>
      <c r="AF24" s="1261"/>
      <c r="AG24" s="1261"/>
      <c r="AH24" s="1261"/>
      <c r="AI24" s="1261"/>
      <c r="AJ24" s="1256"/>
      <c r="AK24" s="1268"/>
      <c r="AL24" s="1261"/>
      <c r="AM24" s="1261"/>
      <c r="AN24" s="1261"/>
      <c r="AO24" s="1261"/>
      <c r="AP24" s="1261"/>
      <c r="AQ24" s="1256"/>
      <c r="AR24" s="1268"/>
      <c r="AS24" s="1261"/>
      <c r="AT24" s="1261"/>
      <c r="AU24" s="1261"/>
      <c r="AV24" s="1261"/>
      <c r="AW24" s="1261"/>
      <c r="AX24" s="1256"/>
      <c r="AY24" s="1268"/>
      <c r="AZ24" s="1261"/>
      <c r="BA24" s="1261"/>
      <c r="BB24" s="1261"/>
      <c r="BC24" s="1261"/>
      <c r="BD24" s="1261"/>
      <c r="BE24" s="1256"/>
      <c r="BF24" s="1268"/>
      <c r="BG24" s="1261"/>
      <c r="BH24" s="1261"/>
      <c r="BI24" s="1261"/>
      <c r="BJ24" s="1261"/>
      <c r="BK24" s="1261"/>
      <c r="BL24" s="1262"/>
      <c r="BM24" s="1262"/>
      <c r="BN24" s="1262"/>
      <c r="BO24" s="1262"/>
      <c r="BP24" s="1262"/>
      <c r="BQ24" s="1262"/>
      <c r="BR24" s="1262"/>
      <c r="BS24" s="1262"/>
      <c r="BT24" s="1262"/>
      <c r="BU24" s="1262"/>
      <c r="BV24" s="1262"/>
      <c r="BW24" s="1262"/>
      <c r="BX24" s="1262"/>
      <c r="BY24" s="1262"/>
      <c r="BZ24" s="1262"/>
      <c r="CA24" s="1262"/>
    </row>
    <row r="25" spans="1:79" s="1263" customFormat="1" ht="24" customHeight="1">
      <c r="A25" s="1266" t="s">
        <v>1423</v>
      </c>
      <c r="B25" s="1265" t="s">
        <v>1421</v>
      </c>
      <c r="C25" s="1254" t="s">
        <v>1422</v>
      </c>
      <c r="D25" s="1254" t="s">
        <v>190</v>
      </c>
      <c r="E25" s="1267"/>
      <c r="F25" s="1261"/>
      <c r="G25" s="1261"/>
      <c r="H25" s="1261"/>
      <c r="I25" s="1261"/>
      <c r="J25" s="1261"/>
      <c r="K25" s="1256"/>
      <c r="L25" s="1256"/>
      <c r="M25" s="1256"/>
      <c r="N25" s="1268"/>
      <c r="O25" s="1261"/>
      <c r="P25" s="1261"/>
      <c r="Q25" s="1261"/>
      <c r="R25" s="1261"/>
      <c r="S25" s="1261"/>
      <c r="T25" s="1256"/>
      <c r="U25" s="1256"/>
      <c r="V25" s="1256"/>
      <c r="W25" s="1268"/>
      <c r="X25" s="1261"/>
      <c r="Y25" s="1261"/>
      <c r="Z25" s="1261"/>
      <c r="AA25" s="1261"/>
      <c r="AB25" s="1261"/>
      <c r="AC25" s="1256"/>
      <c r="AD25" s="1268"/>
      <c r="AE25" s="1261"/>
      <c r="AF25" s="1261"/>
      <c r="AG25" s="1261"/>
      <c r="AH25" s="1261"/>
      <c r="AI25" s="1261"/>
      <c r="AJ25" s="1256"/>
      <c r="AK25" s="1268"/>
      <c r="AL25" s="1261"/>
      <c r="AM25" s="1261"/>
      <c r="AN25" s="1261"/>
      <c r="AO25" s="1261"/>
      <c r="AP25" s="1261"/>
      <c r="AQ25" s="1256"/>
      <c r="AR25" s="1268"/>
      <c r="AS25" s="1261"/>
      <c r="AT25" s="1261"/>
      <c r="AU25" s="1261"/>
      <c r="AV25" s="1261"/>
      <c r="AW25" s="1261"/>
      <c r="AX25" s="1256"/>
      <c r="AY25" s="1268"/>
      <c r="AZ25" s="1261"/>
      <c r="BA25" s="1261"/>
      <c r="BB25" s="1261"/>
      <c r="BC25" s="1261"/>
      <c r="BD25" s="1261"/>
      <c r="BE25" s="1256"/>
      <c r="BF25" s="1268"/>
      <c r="BG25" s="1261"/>
      <c r="BH25" s="1261"/>
      <c r="BI25" s="1261"/>
      <c r="BJ25" s="1261"/>
      <c r="BK25" s="1261"/>
      <c r="BL25" s="1262"/>
      <c r="BM25" s="1262"/>
      <c r="BN25" s="1262"/>
      <c r="BO25" s="1262"/>
      <c r="BP25" s="1262"/>
      <c r="BQ25" s="1262"/>
      <c r="BR25" s="1262"/>
      <c r="BS25" s="1262"/>
      <c r="BT25" s="1262"/>
      <c r="BU25" s="1262"/>
      <c r="BV25" s="1262"/>
      <c r="BW25" s="1262"/>
      <c r="BX25" s="1262"/>
      <c r="BY25" s="1262"/>
      <c r="BZ25" s="1262"/>
      <c r="CA25" s="1262"/>
    </row>
    <row r="26" spans="1:79" s="1263" customFormat="1" ht="24" customHeight="1">
      <c r="A26" s="1266" t="s">
        <v>1424</v>
      </c>
      <c r="B26" s="1265" t="s">
        <v>1421</v>
      </c>
      <c r="C26" s="1254" t="s">
        <v>1422</v>
      </c>
      <c r="D26" s="1254" t="s">
        <v>190</v>
      </c>
      <c r="E26" s="1267"/>
      <c r="F26" s="1261"/>
      <c r="G26" s="1261"/>
      <c r="H26" s="1261"/>
      <c r="I26" s="1261"/>
      <c r="J26" s="1261"/>
      <c r="K26" s="1256"/>
      <c r="L26" s="1256"/>
      <c r="M26" s="1256"/>
      <c r="N26" s="1268"/>
      <c r="O26" s="1261"/>
      <c r="P26" s="1261"/>
      <c r="Q26" s="1261"/>
      <c r="R26" s="1261"/>
      <c r="S26" s="1261"/>
      <c r="T26" s="1256"/>
      <c r="U26" s="1256"/>
      <c r="V26" s="1256"/>
      <c r="W26" s="1268"/>
      <c r="X26" s="1261"/>
      <c r="Y26" s="1261"/>
      <c r="Z26" s="1261"/>
      <c r="AA26" s="1261"/>
      <c r="AB26" s="1261"/>
      <c r="AC26" s="1256"/>
      <c r="AD26" s="1268"/>
      <c r="AE26" s="1261"/>
      <c r="AF26" s="1261"/>
      <c r="AG26" s="1261"/>
      <c r="AH26" s="1261"/>
      <c r="AI26" s="1261"/>
      <c r="AJ26" s="1256"/>
      <c r="AK26" s="1268"/>
      <c r="AL26" s="1261"/>
      <c r="AM26" s="1261"/>
      <c r="AN26" s="1261"/>
      <c r="AO26" s="1261"/>
      <c r="AP26" s="1261"/>
      <c r="AQ26" s="1256"/>
      <c r="AR26" s="1268"/>
      <c r="AS26" s="1261"/>
      <c r="AT26" s="1261"/>
      <c r="AU26" s="1261"/>
      <c r="AV26" s="1261"/>
      <c r="AW26" s="1261"/>
      <c r="AX26" s="1256"/>
      <c r="AY26" s="1268"/>
      <c r="AZ26" s="1261"/>
      <c r="BA26" s="1261"/>
      <c r="BB26" s="1261"/>
      <c r="BC26" s="1261"/>
      <c r="BD26" s="1261"/>
      <c r="BE26" s="1256"/>
      <c r="BF26" s="1268"/>
      <c r="BG26" s="1261"/>
      <c r="BH26" s="1261"/>
      <c r="BI26" s="1261"/>
      <c r="BJ26" s="1261"/>
      <c r="BK26" s="1261"/>
      <c r="BL26" s="1262"/>
      <c r="BM26" s="1262"/>
      <c r="BN26" s="1262"/>
      <c r="BO26" s="1262"/>
      <c r="BP26" s="1262"/>
      <c r="BQ26" s="1262"/>
      <c r="BR26" s="1262"/>
      <c r="BS26" s="1262"/>
      <c r="BT26" s="1262"/>
      <c r="BU26" s="1262"/>
      <c r="BV26" s="1262"/>
      <c r="BW26" s="1262"/>
      <c r="BX26" s="1262"/>
      <c r="BY26" s="1262"/>
      <c r="BZ26" s="1262"/>
      <c r="CA26" s="1262"/>
    </row>
    <row r="27" spans="1:79" s="1263" customFormat="1" ht="24" customHeight="1">
      <c r="A27" s="1266" t="s">
        <v>1425</v>
      </c>
      <c r="B27" s="1265" t="s">
        <v>1421</v>
      </c>
      <c r="C27" s="1254" t="s">
        <v>1422</v>
      </c>
      <c r="D27" s="1254" t="s">
        <v>190</v>
      </c>
      <c r="E27" s="1267"/>
      <c r="F27" s="1261"/>
      <c r="G27" s="1261"/>
      <c r="H27" s="1261"/>
      <c r="I27" s="1261"/>
      <c r="J27" s="1261"/>
      <c r="K27" s="1256"/>
      <c r="L27" s="1256"/>
      <c r="M27" s="1256"/>
      <c r="N27" s="1268"/>
      <c r="O27" s="1261"/>
      <c r="P27" s="1261"/>
      <c r="Q27" s="1261"/>
      <c r="R27" s="1261"/>
      <c r="S27" s="1261"/>
      <c r="T27" s="1256"/>
      <c r="U27" s="1256"/>
      <c r="V27" s="1256"/>
      <c r="W27" s="1268"/>
      <c r="X27" s="1261"/>
      <c r="Y27" s="1261"/>
      <c r="Z27" s="1261"/>
      <c r="AA27" s="1261"/>
      <c r="AB27" s="1261"/>
      <c r="AC27" s="1256"/>
      <c r="AD27" s="1268"/>
      <c r="AE27" s="1261"/>
      <c r="AF27" s="1261"/>
      <c r="AG27" s="1261"/>
      <c r="AH27" s="1261"/>
      <c r="AI27" s="1261"/>
      <c r="AJ27" s="1256"/>
      <c r="AK27" s="1268"/>
      <c r="AL27" s="1261"/>
      <c r="AM27" s="1261"/>
      <c r="AN27" s="1261"/>
      <c r="AO27" s="1261"/>
      <c r="AP27" s="1261"/>
      <c r="AQ27" s="1256"/>
      <c r="AR27" s="1268"/>
      <c r="AS27" s="1261"/>
      <c r="AT27" s="1261"/>
      <c r="AU27" s="1261"/>
      <c r="AV27" s="1261"/>
      <c r="AW27" s="1261"/>
      <c r="AX27" s="1256"/>
      <c r="AY27" s="1268"/>
      <c r="AZ27" s="1261"/>
      <c r="BA27" s="1261"/>
      <c r="BB27" s="1261"/>
      <c r="BC27" s="1261"/>
      <c r="BD27" s="1261"/>
      <c r="BE27" s="1256"/>
      <c r="BF27" s="1268"/>
      <c r="BG27" s="1261"/>
      <c r="BH27" s="1261"/>
      <c r="BI27" s="1261"/>
      <c r="BJ27" s="1261"/>
      <c r="BK27" s="1261"/>
      <c r="BL27" s="1262"/>
      <c r="BM27" s="1262"/>
      <c r="BN27" s="1262"/>
      <c r="BO27" s="1262"/>
      <c r="BP27" s="1262"/>
      <c r="BQ27" s="1262"/>
      <c r="BR27" s="1262"/>
      <c r="BS27" s="1262"/>
      <c r="BT27" s="1262"/>
      <c r="BU27" s="1262"/>
      <c r="BV27" s="1262"/>
      <c r="BW27" s="1262"/>
      <c r="BX27" s="1262"/>
      <c r="BY27" s="1262"/>
      <c r="BZ27" s="1262"/>
      <c r="CA27" s="1262"/>
    </row>
    <row r="28" spans="1:79" s="1263" customFormat="1" ht="24" customHeight="1">
      <c r="A28" s="1266" t="s">
        <v>1426</v>
      </c>
      <c r="B28" s="1265" t="s">
        <v>1421</v>
      </c>
      <c r="C28" s="1254" t="s">
        <v>1422</v>
      </c>
      <c r="D28" s="1254" t="s">
        <v>190</v>
      </c>
      <c r="E28" s="1267"/>
      <c r="F28" s="1261"/>
      <c r="G28" s="1261"/>
      <c r="H28" s="1261"/>
      <c r="I28" s="1261"/>
      <c r="J28" s="1261"/>
      <c r="K28" s="1256"/>
      <c r="L28" s="1256"/>
      <c r="M28" s="1256"/>
      <c r="N28" s="1268"/>
      <c r="O28" s="1261"/>
      <c r="P28" s="1261"/>
      <c r="Q28" s="1261"/>
      <c r="R28" s="1261"/>
      <c r="S28" s="1261"/>
      <c r="T28" s="1256"/>
      <c r="U28" s="1256"/>
      <c r="V28" s="1256"/>
      <c r="W28" s="1268"/>
      <c r="X28" s="1261"/>
      <c r="Y28" s="1261"/>
      <c r="Z28" s="1261"/>
      <c r="AA28" s="1261"/>
      <c r="AB28" s="1261"/>
      <c r="AC28" s="1256"/>
      <c r="AD28" s="1268"/>
      <c r="AE28" s="1261"/>
      <c r="AF28" s="1261"/>
      <c r="AG28" s="1261"/>
      <c r="AH28" s="1261"/>
      <c r="AI28" s="1261"/>
      <c r="AJ28" s="1256"/>
      <c r="AK28" s="1268"/>
      <c r="AL28" s="1261"/>
      <c r="AM28" s="1261"/>
      <c r="AN28" s="1261"/>
      <c r="AO28" s="1261"/>
      <c r="AP28" s="1261"/>
      <c r="AQ28" s="1256"/>
      <c r="AR28" s="1268"/>
      <c r="AS28" s="1261"/>
      <c r="AT28" s="1261"/>
      <c r="AU28" s="1261"/>
      <c r="AV28" s="1261"/>
      <c r="AW28" s="1261"/>
      <c r="AX28" s="1256"/>
      <c r="AY28" s="1268"/>
      <c r="AZ28" s="1261"/>
      <c r="BA28" s="1261"/>
      <c r="BB28" s="1261"/>
      <c r="BC28" s="1261"/>
      <c r="BD28" s="1261"/>
      <c r="BE28" s="1256"/>
      <c r="BF28" s="1268"/>
      <c r="BG28" s="1261"/>
      <c r="BH28" s="1261"/>
      <c r="BI28" s="1261"/>
      <c r="BJ28" s="1261"/>
      <c r="BK28" s="1261"/>
      <c r="BL28" s="1262"/>
      <c r="BM28" s="1262"/>
      <c r="BN28" s="1262"/>
      <c r="BO28" s="1262"/>
      <c r="BP28" s="1262"/>
      <c r="BQ28" s="1262"/>
      <c r="BR28" s="1262"/>
      <c r="BS28" s="1262"/>
      <c r="BT28" s="1262"/>
      <c r="BU28" s="1262"/>
      <c r="BV28" s="1262"/>
      <c r="BW28" s="1262"/>
      <c r="BX28" s="1262"/>
      <c r="BY28" s="1262"/>
      <c r="BZ28" s="1262"/>
      <c r="CA28" s="1262"/>
    </row>
    <row r="29" spans="1:79" s="1263" customFormat="1" ht="24" customHeight="1">
      <c r="A29" s="1266" t="s">
        <v>1427</v>
      </c>
      <c r="B29" s="1265" t="s">
        <v>1421</v>
      </c>
      <c r="C29" s="1254" t="s">
        <v>1422</v>
      </c>
      <c r="D29" s="1254" t="s">
        <v>190</v>
      </c>
      <c r="E29" s="1267">
        <v>141</v>
      </c>
      <c r="F29" s="1261"/>
      <c r="G29" s="1261"/>
      <c r="H29" s="1261"/>
      <c r="I29" s="1261"/>
      <c r="J29" s="1261"/>
      <c r="K29" s="1256"/>
      <c r="L29" s="1256"/>
      <c r="M29" s="1256"/>
      <c r="N29" s="1268"/>
      <c r="O29" s="1261"/>
      <c r="P29" s="1261"/>
      <c r="Q29" s="1261"/>
      <c r="R29" s="1261"/>
      <c r="S29" s="1261"/>
      <c r="T29" s="1256"/>
      <c r="U29" s="1256"/>
      <c r="V29" s="1256"/>
      <c r="W29" s="1268"/>
      <c r="X29" s="1261"/>
      <c r="Y29" s="1261"/>
      <c r="Z29" s="1261"/>
      <c r="AA29" s="1261"/>
      <c r="AB29" s="1261"/>
      <c r="AC29" s="1256"/>
      <c r="AD29" s="1268"/>
      <c r="AE29" s="1261"/>
      <c r="AF29" s="1261"/>
      <c r="AG29" s="1261"/>
      <c r="AH29" s="1261"/>
      <c r="AI29" s="1261"/>
      <c r="AJ29" s="1256"/>
      <c r="AK29" s="1268"/>
      <c r="AL29" s="1261"/>
      <c r="AM29" s="1261"/>
      <c r="AN29" s="1261"/>
      <c r="AO29" s="1261"/>
      <c r="AP29" s="1261"/>
      <c r="AQ29" s="1256"/>
      <c r="AR29" s="1268"/>
      <c r="AS29" s="1261"/>
      <c r="AT29" s="1261"/>
      <c r="AU29" s="1261"/>
      <c r="AV29" s="1261"/>
      <c r="AW29" s="1261"/>
      <c r="AX29" s="1256"/>
      <c r="AY29" s="1268"/>
      <c r="AZ29" s="1261"/>
      <c r="BA29" s="1261"/>
      <c r="BB29" s="1261"/>
      <c r="BC29" s="1261"/>
      <c r="BD29" s="1261"/>
      <c r="BE29" s="1256"/>
      <c r="BF29" s="1268"/>
      <c r="BG29" s="1261"/>
      <c r="BH29" s="1261"/>
      <c r="BI29" s="1261"/>
      <c r="BJ29" s="1261"/>
      <c r="BK29" s="1261"/>
      <c r="BL29" s="1262"/>
      <c r="BM29" s="1262"/>
      <c r="BN29" s="1262"/>
      <c r="BO29" s="1262"/>
      <c r="BP29" s="1262"/>
      <c r="BQ29" s="1262"/>
      <c r="BR29" s="1262"/>
      <c r="BS29" s="1262"/>
      <c r="BT29" s="1262"/>
      <c r="BU29" s="1262"/>
      <c r="BV29" s="1262"/>
      <c r="BW29" s="1262"/>
      <c r="BX29" s="1262"/>
      <c r="BY29" s="1262"/>
      <c r="BZ29" s="1262"/>
      <c r="CA29" s="1262"/>
    </row>
    <row r="30" spans="1:79" s="1263" customFormat="1" ht="24" customHeight="1">
      <c r="A30" s="1266" t="s">
        <v>1428</v>
      </c>
      <c r="B30" s="1265" t="s">
        <v>1429</v>
      </c>
      <c r="C30" s="1254" t="s">
        <v>1430</v>
      </c>
      <c r="D30" s="1254" t="s">
        <v>190</v>
      </c>
      <c r="E30" s="1267">
        <v>13595</v>
      </c>
      <c r="F30" s="1261"/>
      <c r="G30" s="1261"/>
      <c r="H30" s="1261"/>
      <c r="I30" s="1261"/>
      <c r="J30" s="1261"/>
      <c r="K30" s="1256"/>
      <c r="L30" s="1256"/>
      <c r="M30" s="1256"/>
      <c r="N30" s="1268"/>
      <c r="O30" s="1261"/>
      <c r="P30" s="1261"/>
      <c r="Q30" s="1261"/>
      <c r="R30" s="1261"/>
      <c r="S30" s="1261"/>
      <c r="T30" s="1256"/>
      <c r="U30" s="1256"/>
      <c r="V30" s="1256"/>
      <c r="W30" s="1268"/>
      <c r="X30" s="1261"/>
      <c r="Y30" s="1261"/>
      <c r="Z30" s="1261"/>
      <c r="AA30" s="1261"/>
      <c r="AB30" s="1261"/>
      <c r="AC30" s="1256"/>
      <c r="AD30" s="1268"/>
      <c r="AE30" s="1261"/>
      <c r="AF30" s="1261"/>
      <c r="AG30" s="1261"/>
      <c r="AH30" s="1261"/>
      <c r="AI30" s="1261"/>
      <c r="AJ30" s="1256"/>
      <c r="AK30" s="1268"/>
      <c r="AL30" s="1261"/>
      <c r="AM30" s="1261"/>
      <c r="AN30" s="1261"/>
      <c r="AO30" s="1261"/>
      <c r="AP30" s="1261"/>
      <c r="AQ30" s="1256"/>
      <c r="AR30" s="1268"/>
      <c r="AS30" s="1261"/>
      <c r="AT30" s="1261"/>
      <c r="AU30" s="1261"/>
      <c r="AV30" s="1261"/>
      <c r="AW30" s="1261"/>
      <c r="AX30" s="1256"/>
      <c r="AY30" s="1268"/>
      <c r="AZ30" s="1261"/>
      <c r="BA30" s="1261"/>
      <c r="BB30" s="1261"/>
      <c r="BC30" s="1261"/>
      <c r="BD30" s="1261"/>
      <c r="BE30" s="1256"/>
      <c r="BF30" s="1268"/>
      <c r="BG30" s="1261"/>
      <c r="BH30" s="1261"/>
      <c r="BI30" s="1261"/>
      <c r="BJ30" s="1261"/>
      <c r="BK30" s="1261"/>
      <c r="BL30" s="1262"/>
      <c r="BM30" s="1262"/>
      <c r="BN30" s="1262"/>
      <c r="BO30" s="1262"/>
      <c r="BP30" s="1262"/>
      <c r="BQ30" s="1262"/>
      <c r="BR30" s="1262"/>
      <c r="BS30" s="1262"/>
      <c r="BT30" s="1262"/>
      <c r="BU30" s="1262"/>
      <c r="BV30" s="1262"/>
      <c r="BW30" s="1262"/>
      <c r="BX30" s="1262"/>
      <c r="BY30" s="1262"/>
      <c r="BZ30" s="1262"/>
      <c r="CA30" s="1262"/>
    </row>
    <row r="31" spans="1:79" s="1263" customFormat="1" ht="24" customHeight="1">
      <c r="A31" s="1266" t="s">
        <v>1431</v>
      </c>
      <c r="B31" s="1265" t="s">
        <v>1429</v>
      </c>
      <c r="C31" s="1254" t="s">
        <v>1430</v>
      </c>
      <c r="D31" s="1254" t="s">
        <v>190</v>
      </c>
      <c r="E31" s="1267"/>
      <c r="F31" s="1261"/>
      <c r="G31" s="1261"/>
      <c r="H31" s="1261"/>
      <c r="I31" s="1261"/>
      <c r="J31" s="1261"/>
      <c r="K31" s="1256"/>
      <c r="L31" s="1256"/>
      <c r="M31" s="1256"/>
      <c r="N31" s="1268"/>
      <c r="O31" s="1261"/>
      <c r="P31" s="1261"/>
      <c r="Q31" s="1261"/>
      <c r="R31" s="1261"/>
      <c r="S31" s="1261"/>
      <c r="T31" s="1256"/>
      <c r="U31" s="1256"/>
      <c r="V31" s="1256"/>
      <c r="W31" s="1268"/>
      <c r="X31" s="1261"/>
      <c r="Y31" s="1261"/>
      <c r="Z31" s="1261"/>
      <c r="AA31" s="1261"/>
      <c r="AB31" s="1261"/>
      <c r="AC31" s="1256"/>
      <c r="AD31" s="1268"/>
      <c r="AE31" s="1261"/>
      <c r="AF31" s="1261"/>
      <c r="AG31" s="1261"/>
      <c r="AH31" s="1261"/>
      <c r="AI31" s="1261"/>
      <c r="AJ31" s="1256"/>
      <c r="AK31" s="1268"/>
      <c r="AL31" s="1261"/>
      <c r="AM31" s="1261"/>
      <c r="AN31" s="1261"/>
      <c r="AO31" s="1261"/>
      <c r="AP31" s="1261"/>
      <c r="AQ31" s="1256"/>
      <c r="AR31" s="1268"/>
      <c r="AS31" s="1261"/>
      <c r="AT31" s="1261"/>
      <c r="AU31" s="1261"/>
      <c r="AV31" s="1261"/>
      <c r="AW31" s="1261"/>
      <c r="AX31" s="1256"/>
      <c r="AY31" s="1268"/>
      <c r="AZ31" s="1261"/>
      <c r="BA31" s="1261"/>
      <c r="BB31" s="1261"/>
      <c r="BC31" s="1261"/>
      <c r="BD31" s="1261"/>
      <c r="BE31" s="1256"/>
      <c r="BF31" s="1268"/>
      <c r="BG31" s="1261"/>
      <c r="BH31" s="1261"/>
      <c r="BI31" s="1261"/>
      <c r="BJ31" s="1261"/>
      <c r="BK31" s="1261"/>
      <c r="BL31" s="1262"/>
      <c r="BM31" s="1262"/>
      <c r="BN31" s="1262"/>
      <c r="BO31" s="1262"/>
      <c r="BP31" s="1262"/>
      <c r="BQ31" s="1262"/>
      <c r="BR31" s="1262"/>
      <c r="BS31" s="1262"/>
      <c r="BT31" s="1262"/>
      <c r="BU31" s="1262"/>
      <c r="BV31" s="1262"/>
      <c r="BW31" s="1262"/>
      <c r="BX31" s="1262"/>
      <c r="BY31" s="1262"/>
      <c r="BZ31" s="1262"/>
      <c r="CA31" s="1262"/>
    </row>
    <row r="32" spans="1:79" s="1263" customFormat="1" ht="24" customHeight="1">
      <c r="A32" s="1266" t="s">
        <v>1432</v>
      </c>
      <c r="B32" s="1265" t="s">
        <v>1429</v>
      </c>
      <c r="C32" s="1254" t="s">
        <v>1430</v>
      </c>
      <c r="D32" s="1254" t="s">
        <v>190</v>
      </c>
      <c r="E32" s="1267"/>
      <c r="F32" s="1261"/>
      <c r="G32" s="1261"/>
      <c r="H32" s="1261"/>
      <c r="I32" s="1261"/>
      <c r="J32" s="1261"/>
      <c r="K32" s="1256"/>
      <c r="L32" s="1256"/>
      <c r="M32" s="1256"/>
      <c r="N32" s="1268"/>
      <c r="O32" s="1261"/>
      <c r="P32" s="1261"/>
      <c r="Q32" s="1261"/>
      <c r="R32" s="1261"/>
      <c r="S32" s="1261"/>
      <c r="T32" s="1256"/>
      <c r="U32" s="1256"/>
      <c r="V32" s="1256"/>
      <c r="W32" s="1268"/>
      <c r="X32" s="1261"/>
      <c r="Y32" s="1261"/>
      <c r="Z32" s="1261"/>
      <c r="AA32" s="1261"/>
      <c r="AB32" s="1261"/>
      <c r="AC32" s="1256"/>
      <c r="AD32" s="1268"/>
      <c r="AE32" s="1261"/>
      <c r="AF32" s="1261"/>
      <c r="AG32" s="1261"/>
      <c r="AH32" s="1261"/>
      <c r="AI32" s="1261"/>
      <c r="AJ32" s="1256"/>
      <c r="AK32" s="1268"/>
      <c r="AL32" s="1261"/>
      <c r="AM32" s="1261"/>
      <c r="AN32" s="1261"/>
      <c r="AO32" s="1261"/>
      <c r="AP32" s="1261"/>
      <c r="AQ32" s="1256"/>
      <c r="AR32" s="1268"/>
      <c r="AS32" s="1261"/>
      <c r="AT32" s="1261"/>
      <c r="AU32" s="1261"/>
      <c r="AV32" s="1261"/>
      <c r="AW32" s="1261"/>
      <c r="AX32" s="1256"/>
      <c r="AY32" s="1268"/>
      <c r="AZ32" s="1261"/>
      <c r="BA32" s="1261"/>
      <c r="BB32" s="1261"/>
      <c r="BC32" s="1261"/>
      <c r="BD32" s="1261"/>
      <c r="BE32" s="1256"/>
      <c r="BF32" s="1268"/>
      <c r="BG32" s="1261"/>
      <c r="BH32" s="1261"/>
      <c r="BI32" s="1261"/>
      <c r="BJ32" s="1261"/>
      <c r="BK32" s="1261"/>
      <c r="BL32" s="1262"/>
      <c r="BM32" s="1262"/>
      <c r="BN32" s="1262"/>
      <c r="BO32" s="1262"/>
      <c r="BP32" s="1262"/>
      <c r="BQ32" s="1262"/>
      <c r="BR32" s="1262"/>
      <c r="BS32" s="1262"/>
      <c r="BT32" s="1262"/>
      <c r="BU32" s="1262"/>
      <c r="BV32" s="1262"/>
      <c r="BW32" s="1262"/>
      <c r="BX32" s="1262"/>
      <c r="BY32" s="1262"/>
      <c r="BZ32" s="1262"/>
      <c r="CA32" s="1262"/>
    </row>
    <row r="33" spans="1:79" s="1263" customFormat="1" ht="24" customHeight="1">
      <c r="A33" s="1266" t="s">
        <v>1433</v>
      </c>
      <c r="B33" s="1265" t="s">
        <v>1429</v>
      </c>
      <c r="C33" s="1254" t="s">
        <v>1430</v>
      </c>
      <c r="D33" s="1254" t="s">
        <v>190</v>
      </c>
      <c r="E33" s="1267"/>
      <c r="F33" s="1261"/>
      <c r="G33" s="1261"/>
      <c r="H33" s="1261"/>
      <c r="I33" s="1261"/>
      <c r="J33" s="1261"/>
      <c r="K33" s="1256"/>
      <c r="L33" s="1256"/>
      <c r="M33" s="1256"/>
      <c r="N33" s="1268"/>
      <c r="O33" s="1261"/>
      <c r="P33" s="1261"/>
      <c r="Q33" s="1261"/>
      <c r="R33" s="1261"/>
      <c r="S33" s="1261"/>
      <c r="T33" s="1256"/>
      <c r="U33" s="1256"/>
      <c r="V33" s="1256"/>
      <c r="W33" s="1268"/>
      <c r="X33" s="1261"/>
      <c r="Y33" s="1261"/>
      <c r="Z33" s="1261"/>
      <c r="AA33" s="1261"/>
      <c r="AB33" s="1261"/>
      <c r="AC33" s="1256"/>
      <c r="AD33" s="1268"/>
      <c r="AE33" s="1261"/>
      <c r="AF33" s="1261"/>
      <c r="AG33" s="1261"/>
      <c r="AH33" s="1261"/>
      <c r="AI33" s="1261"/>
      <c r="AJ33" s="1256"/>
      <c r="AK33" s="1268"/>
      <c r="AL33" s="1261"/>
      <c r="AM33" s="1261"/>
      <c r="AN33" s="1261"/>
      <c r="AO33" s="1261"/>
      <c r="AP33" s="1261"/>
      <c r="AQ33" s="1256"/>
      <c r="AR33" s="1268"/>
      <c r="AS33" s="1261"/>
      <c r="AT33" s="1261"/>
      <c r="AU33" s="1261"/>
      <c r="AV33" s="1261"/>
      <c r="AW33" s="1261"/>
      <c r="AX33" s="1256"/>
      <c r="AY33" s="1268"/>
      <c r="AZ33" s="1261"/>
      <c r="BA33" s="1261"/>
      <c r="BB33" s="1261"/>
      <c r="BC33" s="1261"/>
      <c r="BD33" s="1261"/>
      <c r="BE33" s="1256"/>
      <c r="BF33" s="1268"/>
      <c r="BG33" s="1261"/>
      <c r="BH33" s="1261"/>
      <c r="BI33" s="1261"/>
      <c r="BJ33" s="1261"/>
      <c r="BK33" s="1261"/>
      <c r="BL33" s="1262"/>
      <c r="BM33" s="1262"/>
      <c r="BN33" s="1262"/>
      <c r="BO33" s="1262"/>
      <c r="BP33" s="1262"/>
      <c r="BQ33" s="1262"/>
      <c r="BR33" s="1262"/>
      <c r="BS33" s="1262"/>
      <c r="BT33" s="1262"/>
      <c r="BU33" s="1262"/>
      <c r="BV33" s="1262"/>
      <c r="BW33" s="1262"/>
      <c r="BX33" s="1262"/>
      <c r="BY33" s="1262"/>
      <c r="BZ33" s="1262"/>
      <c r="CA33" s="1262"/>
    </row>
    <row r="34" spans="1:79" s="1263" customFormat="1" ht="24" customHeight="1">
      <c r="A34" s="1266" t="s">
        <v>1434</v>
      </c>
      <c r="B34" s="1265" t="s">
        <v>1429</v>
      </c>
      <c r="C34" s="1254" t="s">
        <v>1430</v>
      </c>
      <c r="D34" s="1254" t="s">
        <v>190</v>
      </c>
      <c r="E34" s="1267"/>
      <c r="F34" s="1261"/>
      <c r="G34" s="1261"/>
      <c r="H34" s="1261"/>
      <c r="I34" s="1261"/>
      <c r="J34" s="1261"/>
      <c r="K34" s="1256"/>
      <c r="L34" s="1256"/>
      <c r="M34" s="1256"/>
      <c r="N34" s="1268"/>
      <c r="O34" s="1261"/>
      <c r="P34" s="1261"/>
      <c r="Q34" s="1261"/>
      <c r="R34" s="1261"/>
      <c r="S34" s="1261"/>
      <c r="T34" s="1256"/>
      <c r="U34" s="1256"/>
      <c r="V34" s="1256"/>
      <c r="W34" s="1268"/>
      <c r="X34" s="1261"/>
      <c r="Y34" s="1261"/>
      <c r="Z34" s="1261"/>
      <c r="AA34" s="1261"/>
      <c r="AB34" s="1261"/>
      <c r="AC34" s="1256"/>
      <c r="AD34" s="1268"/>
      <c r="AE34" s="1261"/>
      <c r="AF34" s="1261"/>
      <c r="AG34" s="1261"/>
      <c r="AH34" s="1261"/>
      <c r="AI34" s="1261"/>
      <c r="AJ34" s="1256"/>
      <c r="AK34" s="1268"/>
      <c r="AL34" s="1261"/>
      <c r="AM34" s="1261"/>
      <c r="AN34" s="1261"/>
      <c r="AO34" s="1261"/>
      <c r="AP34" s="1261"/>
      <c r="AQ34" s="1256"/>
      <c r="AR34" s="1268"/>
      <c r="AS34" s="1261"/>
      <c r="AT34" s="1261"/>
      <c r="AU34" s="1261"/>
      <c r="AV34" s="1261"/>
      <c r="AW34" s="1261"/>
      <c r="AX34" s="1256"/>
      <c r="AY34" s="1268"/>
      <c r="AZ34" s="1261"/>
      <c r="BA34" s="1261"/>
      <c r="BB34" s="1261"/>
      <c r="BC34" s="1261"/>
      <c r="BD34" s="1261"/>
      <c r="BE34" s="1256"/>
      <c r="BF34" s="1268"/>
      <c r="BG34" s="1261"/>
      <c r="BH34" s="1261"/>
      <c r="BI34" s="1261"/>
      <c r="BJ34" s="1261"/>
      <c r="BK34" s="1261"/>
      <c r="BL34" s="1262"/>
      <c r="BM34" s="1262"/>
      <c r="BN34" s="1262"/>
      <c r="BO34" s="1262"/>
      <c r="BP34" s="1262"/>
      <c r="BQ34" s="1262"/>
      <c r="BR34" s="1262"/>
      <c r="BS34" s="1262"/>
      <c r="BT34" s="1262"/>
      <c r="BU34" s="1262"/>
      <c r="BV34" s="1262"/>
      <c r="BW34" s="1262"/>
      <c r="BX34" s="1262"/>
      <c r="BY34" s="1262"/>
      <c r="BZ34" s="1262"/>
      <c r="CA34" s="1262"/>
    </row>
    <row r="35" spans="1:79" s="1263" customFormat="1" ht="24" customHeight="1">
      <c r="A35" s="1266" t="s">
        <v>1435</v>
      </c>
      <c r="B35" s="1265" t="s">
        <v>1429</v>
      </c>
      <c r="C35" s="1254" t="s">
        <v>1430</v>
      </c>
      <c r="D35" s="1254" t="s">
        <v>190</v>
      </c>
      <c r="E35" s="1267">
        <v>4799</v>
      </c>
      <c r="F35" s="1261"/>
      <c r="G35" s="1261"/>
      <c r="H35" s="1261"/>
      <c r="I35" s="1261"/>
      <c r="J35" s="1261"/>
      <c r="K35" s="1256"/>
      <c r="L35" s="1256"/>
      <c r="M35" s="1256"/>
      <c r="N35" s="1268"/>
      <c r="O35" s="1261"/>
      <c r="P35" s="1261"/>
      <c r="Q35" s="1261"/>
      <c r="R35" s="1261"/>
      <c r="S35" s="1261"/>
      <c r="T35" s="1256"/>
      <c r="U35" s="1256"/>
      <c r="V35" s="1256"/>
      <c r="W35" s="1268"/>
      <c r="X35" s="1261"/>
      <c r="Y35" s="1261"/>
      <c r="Z35" s="1261"/>
      <c r="AA35" s="1261"/>
      <c r="AB35" s="1261"/>
      <c r="AC35" s="1256"/>
      <c r="AD35" s="1268"/>
      <c r="AE35" s="1261"/>
      <c r="AF35" s="1261"/>
      <c r="AG35" s="1261"/>
      <c r="AH35" s="1261"/>
      <c r="AI35" s="1261"/>
      <c r="AJ35" s="1256"/>
      <c r="AK35" s="1268"/>
      <c r="AL35" s="1261"/>
      <c r="AM35" s="1261"/>
      <c r="AN35" s="1261"/>
      <c r="AO35" s="1261"/>
      <c r="AP35" s="1261"/>
      <c r="AQ35" s="1256"/>
      <c r="AR35" s="1268"/>
      <c r="AS35" s="1261"/>
      <c r="AT35" s="1261"/>
      <c r="AU35" s="1261"/>
      <c r="AV35" s="1261"/>
      <c r="AW35" s="1261"/>
      <c r="AX35" s="1256"/>
      <c r="AY35" s="1268"/>
      <c r="AZ35" s="1261"/>
      <c r="BA35" s="1261"/>
      <c r="BB35" s="1261"/>
      <c r="BC35" s="1261"/>
      <c r="BD35" s="1261"/>
      <c r="BE35" s="1256"/>
      <c r="BF35" s="1268"/>
      <c r="BG35" s="1261"/>
      <c r="BH35" s="1261"/>
      <c r="BI35" s="1261"/>
      <c r="BJ35" s="1261"/>
      <c r="BK35" s="1261"/>
      <c r="BL35" s="1262"/>
      <c r="BM35" s="1262"/>
      <c r="BN35" s="1262"/>
      <c r="BO35" s="1262"/>
      <c r="BP35" s="1262"/>
      <c r="BQ35" s="1262"/>
      <c r="BR35" s="1262"/>
      <c r="BS35" s="1262"/>
      <c r="BT35" s="1262"/>
      <c r="BU35" s="1262"/>
      <c r="BV35" s="1262"/>
      <c r="BW35" s="1262"/>
      <c r="BX35" s="1262"/>
      <c r="BY35" s="1262"/>
      <c r="BZ35" s="1262"/>
      <c r="CA35" s="1262"/>
    </row>
    <row r="36" spans="1:79" s="1263" customFormat="1" ht="24" customHeight="1">
      <c r="A36" s="1266" t="s">
        <v>1436</v>
      </c>
      <c r="B36" s="1265" t="s">
        <v>1437</v>
      </c>
      <c r="C36" s="1254" t="s">
        <v>1384</v>
      </c>
      <c r="D36" s="1254" t="s">
        <v>190</v>
      </c>
      <c r="E36" s="1254"/>
      <c r="F36" s="1260">
        <v>0.42</v>
      </c>
      <c r="G36" s="1260">
        <v>0.32</v>
      </c>
      <c r="H36" s="1260">
        <v>1.58</v>
      </c>
      <c r="I36" s="1260">
        <v>1.57</v>
      </c>
      <c r="J36" s="1260">
        <v>1.54</v>
      </c>
      <c r="K36" s="1256"/>
      <c r="L36" s="1256"/>
      <c r="M36" s="1256"/>
      <c r="N36" s="1254"/>
      <c r="O36" s="1261"/>
      <c r="P36" s="1261"/>
      <c r="Q36" s="1261"/>
      <c r="R36" s="1261"/>
      <c r="S36" s="1261"/>
      <c r="T36" s="1256"/>
      <c r="U36" s="1256"/>
      <c r="V36" s="1256"/>
      <c r="W36" s="1254"/>
      <c r="X36" s="1261"/>
      <c r="Y36" s="1261"/>
      <c r="Z36" s="1261"/>
      <c r="AA36" s="1261"/>
      <c r="AB36" s="1261"/>
      <c r="AC36" s="1256"/>
      <c r="AD36" s="1254"/>
      <c r="AE36" s="1261"/>
      <c r="AF36" s="1261"/>
      <c r="AG36" s="1261"/>
      <c r="AH36" s="1261"/>
      <c r="AI36" s="1261"/>
      <c r="AJ36" s="1256"/>
      <c r="AK36" s="1254"/>
      <c r="AL36" s="1261"/>
      <c r="AM36" s="1261"/>
      <c r="AN36" s="1261"/>
      <c r="AO36" s="1261"/>
      <c r="AP36" s="1261"/>
      <c r="AQ36" s="1256"/>
      <c r="AR36" s="1254"/>
      <c r="AS36" s="1261"/>
      <c r="AT36" s="1261"/>
      <c r="AU36" s="1261"/>
      <c r="AV36" s="1261"/>
      <c r="AW36" s="1261"/>
      <c r="AX36" s="1256"/>
      <c r="AY36" s="1254"/>
      <c r="AZ36" s="1261"/>
      <c r="BA36" s="1261"/>
      <c r="BB36" s="1261"/>
      <c r="BC36" s="1261"/>
      <c r="BD36" s="1261"/>
      <c r="BE36" s="1256"/>
      <c r="BF36" s="1254"/>
      <c r="BG36" s="1261"/>
      <c r="BH36" s="1261"/>
      <c r="BI36" s="1261"/>
      <c r="BJ36" s="1261"/>
      <c r="BK36" s="1261"/>
      <c r="BL36" s="1262"/>
      <c r="BM36" s="1262"/>
      <c r="BN36" s="1262"/>
      <c r="BO36" s="1262"/>
      <c r="BP36" s="1262"/>
      <c r="BQ36" s="1262"/>
      <c r="BR36" s="1262"/>
      <c r="BS36" s="1262"/>
      <c r="BT36" s="1262"/>
      <c r="BU36" s="1262"/>
      <c r="BV36" s="1262"/>
      <c r="BW36" s="1262"/>
      <c r="BX36" s="1262"/>
      <c r="BY36" s="1262"/>
      <c r="BZ36" s="1262"/>
      <c r="CA36" s="1262"/>
    </row>
    <row r="37" spans="1:79" s="1263" customFormat="1" ht="24" customHeight="1">
      <c r="A37" s="1266" t="s">
        <v>1438</v>
      </c>
      <c r="B37" s="1265" t="s">
        <v>149</v>
      </c>
      <c r="C37" s="1254" t="s">
        <v>1384</v>
      </c>
      <c r="D37" s="1254" t="s">
        <v>190</v>
      </c>
      <c r="E37" s="1267"/>
      <c r="F37" s="1260"/>
      <c r="G37" s="1260"/>
      <c r="H37" s="1260"/>
      <c r="I37" s="1260"/>
      <c r="J37" s="1260"/>
      <c r="K37" s="1256"/>
      <c r="L37" s="1256"/>
      <c r="M37" s="1256"/>
      <c r="N37" s="1254"/>
      <c r="O37" s="1261"/>
      <c r="P37" s="1261"/>
      <c r="Q37" s="1261"/>
      <c r="R37" s="1261"/>
      <c r="S37" s="1261"/>
      <c r="T37" s="1256"/>
      <c r="U37" s="1256"/>
      <c r="V37" s="1256"/>
      <c r="W37" s="1254"/>
      <c r="X37" s="1261"/>
      <c r="Y37" s="1261"/>
      <c r="Z37" s="1261"/>
      <c r="AA37" s="1261"/>
      <c r="AB37" s="1261"/>
      <c r="AC37" s="1256"/>
      <c r="AD37" s="1254"/>
      <c r="AE37" s="1261"/>
      <c r="AF37" s="1261"/>
      <c r="AG37" s="1261"/>
      <c r="AH37" s="1261"/>
      <c r="AI37" s="1261"/>
      <c r="AJ37" s="1256"/>
      <c r="AK37" s="1254"/>
      <c r="AL37" s="1261"/>
      <c r="AM37" s="1261"/>
      <c r="AN37" s="1261"/>
      <c r="AO37" s="1261"/>
      <c r="AP37" s="1261"/>
      <c r="AQ37" s="1256"/>
      <c r="AR37" s="1254"/>
      <c r="AS37" s="1261"/>
      <c r="AT37" s="1261"/>
      <c r="AU37" s="1261"/>
      <c r="AV37" s="1261"/>
      <c r="AW37" s="1261"/>
      <c r="AX37" s="1256"/>
      <c r="AY37" s="1254"/>
      <c r="AZ37" s="1261"/>
      <c r="BA37" s="1261"/>
      <c r="BB37" s="1261"/>
      <c r="BC37" s="1261"/>
      <c r="BD37" s="1261"/>
      <c r="BE37" s="1256"/>
      <c r="BF37" s="1254"/>
      <c r="BG37" s="1261"/>
      <c r="BH37" s="1261"/>
      <c r="BI37" s="1261"/>
      <c r="BJ37" s="1261"/>
      <c r="BK37" s="1261"/>
      <c r="BL37" s="1262"/>
      <c r="BM37" s="1262"/>
      <c r="BN37" s="1262"/>
      <c r="BO37" s="1262"/>
      <c r="BP37" s="1262"/>
      <c r="BQ37" s="1262"/>
      <c r="BR37" s="1262"/>
      <c r="BS37" s="1262"/>
      <c r="BT37" s="1262"/>
      <c r="BU37" s="1262"/>
      <c r="BV37" s="1262"/>
      <c r="BW37" s="1262"/>
      <c r="BX37" s="1262"/>
      <c r="BY37" s="1262"/>
      <c r="BZ37" s="1262"/>
      <c r="CA37" s="1262"/>
    </row>
    <row r="38" spans="1:79" s="1263" customFormat="1" ht="24" customHeight="1">
      <c r="A38" s="1266" t="s">
        <v>1418</v>
      </c>
      <c r="B38" s="1265" t="s">
        <v>1439</v>
      </c>
      <c r="C38" s="1254" t="s">
        <v>1384</v>
      </c>
      <c r="D38" s="1254" t="s">
        <v>190</v>
      </c>
      <c r="E38" s="1254"/>
      <c r="F38" s="1260">
        <f>0.3+0.61</f>
        <v>0.90999999999999992</v>
      </c>
      <c r="G38" s="1260">
        <f t="shared" ref="G38:J38" si="0">0.3+0.61</f>
        <v>0.90999999999999992</v>
      </c>
      <c r="H38" s="1260">
        <f t="shared" si="0"/>
        <v>0.90999999999999992</v>
      </c>
      <c r="I38" s="1260">
        <f t="shared" si="0"/>
        <v>0.90999999999999992</v>
      </c>
      <c r="J38" s="1260">
        <f t="shared" si="0"/>
        <v>0.90999999999999992</v>
      </c>
      <c r="K38" s="1256"/>
      <c r="L38" s="1256"/>
      <c r="M38" s="1256"/>
      <c r="N38" s="1254"/>
      <c r="O38" s="1261"/>
      <c r="P38" s="1261"/>
      <c r="Q38" s="1261"/>
      <c r="R38" s="1261"/>
      <c r="S38" s="1261"/>
      <c r="T38" s="1256"/>
      <c r="U38" s="1256"/>
      <c r="V38" s="1256"/>
      <c r="W38" s="1254"/>
      <c r="X38" s="1261"/>
      <c r="Y38" s="1261"/>
      <c r="Z38" s="1261"/>
      <c r="AA38" s="1261"/>
      <c r="AB38" s="1261"/>
      <c r="AC38" s="1256"/>
      <c r="AD38" s="1254"/>
      <c r="AE38" s="1261"/>
      <c r="AF38" s="1261"/>
      <c r="AG38" s="1261"/>
      <c r="AH38" s="1261"/>
      <c r="AI38" s="1261"/>
      <c r="AJ38" s="1256"/>
      <c r="AK38" s="1254"/>
      <c r="AL38" s="1261"/>
      <c r="AM38" s="1261"/>
      <c r="AN38" s="1261"/>
      <c r="AO38" s="1261"/>
      <c r="AP38" s="1261"/>
      <c r="AQ38" s="1256"/>
      <c r="AR38" s="1254"/>
      <c r="AS38" s="1261"/>
      <c r="AT38" s="1261"/>
      <c r="AU38" s="1261"/>
      <c r="AV38" s="1261"/>
      <c r="AW38" s="1261"/>
      <c r="AX38" s="1256"/>
      <c r="AY38" s="1254"/>
      <c r="AZ38" s="1261"/>
      <c r="BA38" s="1261"/>
      <c r="BB38" s="1261"/>
      <c r="BC38" s="1261"/>
      <c r="BD38" s="1261"/>
      <c r="BE38" s="1256"/>
      <c r="BF38" s="1254"/>
      <c r="BG38" s="1261"/>
      <c r="BH38" s="1261"/>
      <c r="BI38" s="1261"/>
      <c r="BJ38" s="1261"/>
      <c r="BK38" s="1261"/>
      <c r="BL38" s="1262"/>
      <c r="BM38" s="1262"/>
      <c r="BN38" s="1262"/>
      <c r="BO38" s="1262"/>
      <c r="BP38" s="1262"/>
      <c r="BQ38" s="1262"/>
      <c r="BR38" s="1262"/>
      <c r="BS38" s="1262"/>
      <c r="BT38" s="1262"/>
      <c r="BU38" s="1262"/>
      <c r="BV38" s="1262"/>
      <c r="BW38" s="1262"/>
      <c r="BX38" s="1262"/>
      <c r="BY38" s="1262"/>
      <c r="BZ38" s="1262"/>
      <c r="CA38" s="1262"/>
    </row>
    <row r="39" spans="1:79" s="1263" customFormat="1" ht="27" customHeight="1">
      <c r="A39" s="1266" t="s">
        <v>1418</v>
      </c>
      <c r="B39" s="1265" t="s">
        <v>1440</v>
      </c>
      <c r="C39" s="1254" t="s">
        <v>1384</v>
      </c>
      <c r="D39" s="1254" t="s">
        <v>190</v>
      </c>
      <c r="E39" s="1254"/>
      <c r="F39" s="1260"/>
      <c r="G39" s="1260"/>
      <c r="H39" s="1260"/>
      <c r="I39" s="1260"/>
      <c r="J39" s="1260"/>
      <c r="K39" s="1256"/>
      <c r="L39" s="1256"/>
      <c r="M39" s="1256"/>
      <c r="N39" s="1254"/>
      <c r="O39" s="1261"/>
      <c r="P39" s="1261"/>
      <c r="Q39" s="1261"/>
      <c r="R39" s="1261"/>
      <c r="S39" s="1261"/>
      <c r="T39" s="1256"/>
      <c r="U39" s="1256"/>
      <c r="V39" s="1256"/>
      <c r="W39" s="1254"/>
      <c r="X39" s="1261"/>
      <c r="Y39" s="1261"/>
      <c r="Z39" s="1261"/>
      <c r="AA39" s="1261"/>
      <c r="AB39" s="1261"/>
      <c r="AC39" s="1256"/>
      <c r="AD39" s="1254"/>
      <c r="AE39" s="1261"/>
      <c r="AF39" s="1261"/>
      <c r="AG39" s="1261"/>
      <c r="AH39" s="1261"/>
      <c r="AI39" s="1261"/>
      <c r="AJ39" s="1256"/>
      <c r="AK39" s="1254"/>
      <c r="AL39" s="1261"/>
      <c r="AM39" s="1261"/>
      <c r="AN39" s="1261"/>
      <c r="AO39" s="1261"/>
      <c r="AP39" s="1261"/>
      <c r="AQ39" s="1256"/>
      <c r="AR39" s="1254"/>
      <c r="AS39" s="1261"/>
      <c r="AT39" s="1261"/>
      <c r="AU39" s="1261"/>
      <c r="AV39" s="1261"/>
      <c r="AW39" s="1261"/>
      <c r="AX39" s="1256"/>
      <c r="AY39" s="1254"/>
      <c r="AZ39" s="1261"/>
      <c r="BA39" s="1261"/>
      <c r="BB39" s="1261"/>
      <c r="BC39" s="1261"/>
      <c r="BD39" s="1261"/>
      <c r="BE39" s="1256"/>
      <c r="BF39" s="1254"/>
      <c r="BG39" s="1261"/>
      <c r="BH39" s="1261"/>
      <c r="BI39" s="1261"/>
      <c r="BJ39" s="1261"/>
      <c r="BK39" s="1261"/>
      <c r="BL39" s="1262"/>
      <c r="BM39" s="1262"/>
      <c r="BN39" s="1262"/>
      <c r="BO39" s="1262"/>
      <c r="BP39" s="1262"/>
      <c r="BQ39" s="1262"/>
      <c r="BR39" s="1262"/>
      <c r="BS39" s="1262"/>
      <c r="BT39" s="1262"/>
      <c r="BU39" s="1262"/>
      <c r="BV39" s="1262"/>
      <c r="BW39" s="1262"/>
      <c r="BX39" s="1262"/>
      <c r="BY39" s="1262"/>
      <c r="BZ39" s="1262"/>
      <c r="CA39" s="1262"/>
    </row>
    <row r="40" spans="1:79" s="1263" customFormat="1" ht="24" customHeight="1">
      <c r="A40" s="1266" t="s">
        <v>1418</v>
      </c>
      <c r="B40" s="1265" t="s">
        <v>1441</v>
      </c>
      <c r="C40" s="1254" t="s">
        <v>1384</v>
      </c>
      <c r="D40" s="1254" t="s">
        <v>190</v>
      </c>
      <c r="E40" s="1254"/>
      <c r="F40" s="1260"/>
      <c r="G40" s="1260"/>
      <c r="H40" s="1260"/>
      <c r="I40" s="1260"/>
      <c r="J40" s="1260"/>
      <c r="K40" s="1256"/>
      <c r="L40" s="1256"/>
      <c r="M40" s="1256"/>
      <c r="N40" s="1254"/>
      <c r="O40" s="1261"/>
      <c r="P40" s="1261"/>
      <c r="Q40" s="1261"/>
      <c r="R40" s="1261"/>
      <c r="S40" s="1261"/>
      <c r="T40" s="1256"/>
      <c r="U40" s="1256"/>
      <c r="V40" s="1256"/>
      <c r="W40" s="1254"/>
      <c r="X40" s="1261"/>
      <c r="Y40" s="1261"/>
      <c r="Z40" s="1261"/>
      <c r="AA40" s="1261"/>
      <c r="AB40" s="1261"/>
      <c r="AC40" s="1256"/>
      <c r="AD40" s="1254"/>
      <c r="AE40" s="1261"/>
      <c r="AF40" s="1261"/>
      <c r="AG40" s="1261"/>
      <c r="AH40" s="1261"/>
      <c r="AI40" s="1261"/>
      <c r="AJ40" s="1256"/>
      <c r="AK40" s="1254"/>
      <c r="AL40" s="1261"/>
      <c r="AM40" s="1261"/>
      <c r="AN40" s="1261"/>
      <c r="AO40" s="1261"/>
      <c r="AP40" s="1261"/>
      <c r="AQ40" s="1256"/>
      <c r="AR40" s="1254"/>
      <c r="AS40" s="1261"/>
      <c r="AT40" s="1261"/>
      <c r="AU40" s="1261"/>
      <c r="AV40" s="1261"/>
      <c r="AW40" s="1261"/>
      <c r="AX40" s="1256"/>
      <c r="AY40" s="1254"/>
      <c r="AZ40" s="1261"/>
      <c r="BA40" s="1261"/>
      <c r="BB40" s="1261"/>
      <c r="BC40" s="1261"/>
      <c r="BD40" s="1261"/>
      <c r="BE40" s="1256"/>
      <c r="BF40" s="1254"/>
      <c r="BG40" s="1261"/>
      <c r="BH40" s="1261"/>
      <c r="BI40" s="1261"/>
      <c r="BJ40" s="1261"/>
      <c r="BK40" s="1261"/>
      <c r="BL40" s="1262"/>
      <c r="BM40" s="1262"/>
      <c r="BN40" s="1262"/>
      <c r="BO40" s="1262"/>
      <c r="BP40" s="1262"/>
      <c r="BQ40" s="1262"/>
      <c r="BR40" s="1262"/>
      <c r="BS40" s="1262"/>
      <c r="BT40" s="1262"/>
      <c r="BU40" s="1262"/>
      <c r="BV40" s="1262"/>
      <c r="BW40" s="1262"/>
      <c r="BX40" s="1262"/>
      <c r="BY40" s="1262"/>
      <c r="BZ40" s="1262"/>
      <c r="CA40" s="1262"/>
    </row>
    <row r="41" spans="1:79" s="1263" customFormat="1" ht="24" customHeight="1">
      <c r="A41" s="1266" t="s">
        <v>1442</v>
      </c>
      <c r="B41" s="1265" t="s">
        <v>1443</v>
      </c>
      <c r="C41" s="1254" t="s">
        <v>1430</v>
      </c>
      <c r="D41" s="1254" t="s">
        <v>190</v>
      </c>
      <c r="E41" s="1254"/>
      <c r="F41" s="1260"/>
      <c r="G41" s="1260"/>
      <c r="H41" s="1260"/>
      <c r="I41" s="1260"/>
      <c r="J41" s="1260"/>
      <c r="K41" s="1256"/>
      <c r="L41" s="1256"/>
      <c r="M41" s="1256"/>
      <c r="N41" s="1254"/>
      <c r="O41" s="1261"/>
      <c r="P41" s="1261"/>
      <c r="Q41" s="1261"/>
      <c r="R41" s="1261"/>
      <c r="S41" s="1261"/>
      <c r="T41" s="1256"/>
      <c r="U41" s="1256"/>
      <c r="V41" s="1256"/>
      <c r="W41" s="1254"/>
      <c r="X41" s="1261"/>
      <c r="Y41" s="1261"/>
      <c r="Z41" s="1261"/>
      <c r="AA41" s="1261"/>
      <c r="AB41" s="1261"/>
      <c r="AC41" s="1256"/>
      <c r="AD41" s="1254"/>
      <c r="AE41" s="1261"/>
      <c r="AF41" s="1261"/>
      <c r="AG41" s="1261"/>
      <c r="AH41" s="1261"/>
      <c r="AI41" s="1261"/>
      <c r="AJ41" s="1256"/>
      <c r="AK41" s="1254"/>
      <c r="AL41" s="1261"/>
      <c r="AM41" s="1261"/>
      <c r="AN41" s="1261"/>
      <c r="AO41" s="1261"/>
      <c r="AP41" s="1261"/>
      <c r="AQ41" s="1256"/>
      <c r="AR41" s="1254"/>
      <c r="AS41" s="1261"/>
      <c r="AT41" s="1261"/>
      <c r="AU41" s="1261"/>
      <c r="AV41" s="1261"/>
      <c r="AW41" s="1261"/>
      <c r="AX41" s="1256"/>
      <c r="AY41" s="1254"/>
      <c r="AZ41" s="1261"/>
      <c r="BA41" s="1261"/>
      <c r="BB41" s="1261"/>
      <c r="BC41" s="1261"/>
      <c r="BD41" s="1261"/>
      <c r="BE41" s="1256"/>
      <c r="BF41" s="1254"/>
      <c r="BG41" s="1261"/>
      <c r="BH41" s="1261"/>
      <c r="BI41" s="1261"/>
      <c r="BJ41" s="1261"/>
      <c r="BK41" s="1261"/>
      <c r="BL41" s="1262"/>
      <c r="BM41" s="1262"/>
      <c r="BN41" s="1262"/>
      <c r="BO41" s="1262"/>
      <c r="BP41" s="1262"/>
      <c r="BQ41" s="1262"/>
      <c r="BR41" s="1262"/>
      <c r="BS41" s="1262"/>
      <c r="BT41" s="1262"/>
      <c r="BU41" s="1262"/>
      <c r="BV41" s="1262"/>
      <c r="BW41" s="1262"/>
      <c r="BX41" s="1262"/>
      <c r="BY41" s="1262"/>
      <c r="BZ41" s="1262"/>
      <c r="CA41" s="1262"/>
    </row>
    <row r="42" spans="1:79" s="1263" customFormat="1" ht="24" customHeight="1">
      <c r="A42" s="1266" t="s">
        <v>1444</v>
      </c>
      <c r="B42" s="1265" t="s">
        <v>1445</v>
      </c>
      <c r="C42" s="1254"/>
      <c r="D42" s="1254" t="s">
        <v>190</v>
      </c>
      <c r="E42" s="1254"/>
      <c r="F42" s="1260"/>
      <c r="G42" s="1260"/>
      <c r="H42" s="1260"/>
      <c r="I42" s="1260"/>
      <c r="J42" s="1260"/>
      <c r="K42" s="1256"/>
      <c r="L42" s="1256"/>
      <c r="M42" s="1256"/>
      <c r="N42" s="1254"/>
      <c r="O42" s="1261"/>
      <c r="P42" s="1261"/>
      <c r="Q42" s="1261"/>
      <c r="R42" s="1261"/>
      <c r="S42" s="1261"/>
      <c r="T42" s="1256"/>
      <c r="U42" s="1256"/>
      <c r="V42" s="1256"/>
      <c r="W42" s="1254"/>
      <c r="X42" s="1261"/>
      <c r="Y42" s="1261"/>
      <c r="Z42" s="1261"/>
      <c r="AA42" s="1261"/>
      <c r="AB42" s="1261"/>
      <c r="AC42" s="1256"/>
      <c r="AD42" s="1254"/>
      <c r="AE42" s="1261"/>
      <c r="AF42" s="1261"/>
      <c r="AG42" s="1261"/>
      <c r="AH42" s="1261"/>
      <c r="AI42" s="1261"/>
      <c r="AJ42" s="1256"/>
      <c r="AK42" s="1254"/>
      <c r="AL42" s="1261"/>
      <c r="AM42" s="1261"/>
      <c r="AN42" s="1261"/>
      <c r="AO42" s="1261"/>
      <c r="AP42" s="1261"/>
      <c r="AQ42" s="1256"/>
      <c r="AR42" s="1254"/>
      <c r="AS42" s="1261"/>
      <c r="AT42" s="1261"/>
      <c r="AU42" s="1261"/>
      <c r="AV42" s="1261"/>
      <c r="AW42" s="1261"/>
      <c r="AX42" s="1256"/>
      <c r="AY42" s="1254"/>
      <c r="AZ42" s="1261"/>
      <c r="BA42" s="1261"/>
      <c r="BB42" s="1261"/>
      <c r="BC42" s="1261"/>
      <c r="BD42" s="1261"/>
      <c r="BE42" s="1256"/>
      <c r="BF42" s="1254"/>
      <c r="BG42" s="1261"/>
      <c r="BH42" s="1261"/>
      <c r="BI42" s="1261"/>
      <c r="BJ42" s="1261"/>
      <c r="BK42" s="1261"/>
      <c r="BL42" s="1262"/>
      <c r="BM42" s="1262"/>
      <c r="BN42" s="1262"/>
      <c r="BO42" s="1262"/>
      <c r="BP42" s="1262"/>
      <c r="BQ42" s="1262"/>
      <c r="BR42" s="1262"/>
      <c r="BS42" s="1262"/>
      <c r="BT42" s="1262"/>
      <c r="BU42" s="1262"/>
      <c r="BV42" s="1262"/>
      <c r="BW42" s="1262"/>
      <c r="BX42" s="1262"/>
      <c r="BY42" s="1262"/>
      <c r="BZ42" s="1262"/>
      <c r="CA42" s="1262"/>
    </row>
    <row r="43" spans="1:79" s="1263" customFormat="1" ht="24" customHeight="1">
      <c r="A43" s="562" t="s">
        <v>1446</v>
      </c>
      <c r="B43" s="1265"/>
      <c r="C43" s="1254"/>
      <c r="D43" s="1254" t="s">
        <v>190</v>
      </c>
      <c r="E43" s="1254"/>
      <c r="F43" s="1260"/>
      <c r="G43" s="1260"/>
      <c r="H43" s="1260"/>
      <c r="I43" s="1260"/>
      <c r="J43" s="1260"/>
      <c r="K43" s="1256"/>
      <c r="L43" s="1256"/>
      <c r="M43" s="1256"/>
      <c r="N43" s="1254"/>
      <c r="O43" s="1261"/>
      <c r="P43" s="1261"/>
      <c r="Q43" s="1261"/>
      <c r="R43" s="1261"/>
      <c r="S43" s="1261"/>
      <c r="T43" s="1256"/>
      <c r="U43" s="1256"/>
      <c r="V43" s="1256"/>
      <c r="W43" s="1254"/>
      <c r="X43" s="1261"/>
      <c r="Y43" s="1261"/>
      <c r="Z43" s="1261"/>
      <c r="AA43" s="1261"/>
      <c r="AB43" s="1261"/>
      <c r="AC43" s="1256"/>
      <c r="AD43" s="1254"/>
      <c r="AE43" s="1261"/>
      <c r="AF43" s="1261"/>
      <c r="AG43" s="1261"/>
      <c r="AH43" s="1261"/>
      <c r="AI43" s="1261"/>
      <c r="AJ43" s="1256"/>
      <c r="AK43" s="1254"/>
      <c r="AL43" s="1261"/>
      <c r="AM43" s="1261"/>
      <c r="AN43" s="1261"/>
      <c r="AO43" s="1261"/>
      <c r="AP43" s="1261"/>
      <c r="AQ43" s="1256"/>
      <c r="AR43" s="1254"/>
      <c r="AS43" s="1261"/>
      <c r="AT43" s="1261"/>
      <c r="AU43" s="1261"/>
      <c r="AV43" s="1261"/>
      <c r="AW43" s="1261"/>
      <c r="AX43" s="1256"/>
      <c r="AY43" s="1254"/>
      <c r="AZ43" s="1261"/>
      <c r="BA43" s="1261"/>
      <c r="BB43" s="1261"/>
      <c r="BC43" s="1261"/>
      <c r="BD43" s="1261"/>
      <c r="BE43" s="1256"/>
      <c r="BF43" s="1254"/>
      <c r="BG43" s="1261"/>
      <c r="BH43" s="1261"/>
      <c r="BI43" s="1261"/>
      <c r="BJ43" s="1261"/>
      <c r="BK43" s="1261"/>
      <c r="BL43" s="1262"/>
      <c r="BM43" s="1262"/>
      <c r="BN43" s="1262"/>
      <c r="BO43" s="1262"/>
      <c r="BP43" s="1262"/>
      <c r="BQ43" s="1262"/>
      <c r="BR43" s="1262"/>
      <c r="BS43" s="1262"/>
      <c r="BT43" s="1262"/>
      <c r="BU43" s="1262"/>
      <c r="BV43" s="1262"/>
      <c r="BW43" s="1262"/>
      <c r="BX43" s="1262"/>
      <c r="BY43" s="1262"/>
      <c r="BZ43" s="1262"/>
      <c r="CA43" s="1262"/>
    </row>
    <row r="44" spans="1:79" s="1263" customFormat="1" ht="24" customHeight="1">
      <c r="A44" s="1266" t="s">
        <v>1418</v>
      </c>
      <c r="B44" s="1265" t="s">
        <v>1447</v>
      </c>
      <c r="C44" s="1254" t="s">
        <v>1384</v>
      </c>
      <c r="D44" s="1254" t="s">
        <v>190</v>
      </c>
      <c r="E44" s="1254"/>
      <c r="F44" s="1260"/>
      <c r="G44" s="1260"/>
      <c r="H44" s="1260"/>
      <c r="I44" s="1260"/>
      <c r="J44" s="1260"/>
      <c r="K44" s="1256"/>
      <c r="L44" s="1256"/>
      <c r="M44" s="1256"/>
      <c r="N44" s="1254"/>
      <c r="O44" s="1261"/>
      <c r="P44" s="1261"/>
      <c r="Q44" s="1261"/>
      <c r="R44" s="1261"/>
      <c r="S44" s="1261"/>
      <c r="T44" s="1256"/>
      <c r="U44" s="1256"/>
      <c r="V44" s="1256"/>
      <c r="W44" s="1254"/>
      <c r="X44" s="1261"/>
      <c r="Y44" s="1261"/>
      <c r="Z44" s="1261"/>
      <c r="AA44" s="1261"/>
      <c r="AB44" s="1261"/>
      <c r="AC44" s="1256"/>
      <c r="AD44" s="1254"/>
      <c r="AE44" s="1261"/>
      <c r="AF44" s="1261"/>
      <c r="AG44" s="1261"/>
      <c r="AH44" s="1261"/>
      <c r="AI44" s="1261"/>
      <c r="AJ44" s="1256"/>
      <c r="AK44" s="1254"/>
      <c r="AL44" s="1261"/>
      <c r="AM44" s="1261"/>
      <c r="AN44" s="1261"/>
      <c r="AO44" s="1261"/>
      <c r="AP44" s="1261"/>
      <c r="AQ44" s="1256"/>
      <c r="AR44" s="1254"/>
      <c r="AS44" s="1261"/>
      <c r="AT44" s="1261"/>
      <c r="AU44" s="1261"/>
      <c r="AV44" s="1261"/>
      <c r="AW44" s="1261"/>
      <c r="AX44" s="1256"/>
      <c r="AY44" s="1254"/>
      <c r="AZ44" s="1261"/>
      <c r="BA44" s="1261"/>
      <c r="BB44" s="1261"/>
      <c r="BC44" s="1261"/>
      <c r="BD44" s="1261"/>
      <c r="BE44" s="1256"/>
      <c r="BF44" s="1254"/>
      <c r="BG44" s="1261"/>
      <c r="BH44" s="1261"/>
      <c r="BI44" s="1261"/>
      <c r="BJ44" s="1261"/>
      <c r="BK44" s="1261"/>
      <c r="BL44" s="1262"/>
      <c r="BM44" s="1262"/>
      <c r="BN44" s="1262"/>
      <c r="BO44" s="1262"/>
      <c r="BP44" s="1262"/>
      <c r="BQ44" s="1262"/>
      <c r="BR44" s="1262"/>
      <c r="BS44" s="1262"/>
      <c r="BT44" s="1262"/>
      <c r="BU44" s="1262"/>
      <c r="BV44" s="1262"/>
      <c r="BW44" s="1262"/>
      <c r="BX44" s="1262"/>
      <c r="BY44" s="1262"/>
      <c r="BZ44" s="1262"/>
      <c r="CA44" s="1262"/>
    </row>
    <row r="45" spans="1:79" s="1263" customFormat="1" ht="24" customHeight="1">
      <c r="A45" s="1266" t="s">
        <v>1418</v>
      </c>
      <c r="B45" s="1265" t="s">
        <v>1448</v>
      </c>
      <c r="C45" s="1254" t="s">
        <v>1384</v>
      </c>
      <c r="D45" s="1254" t="s">
        <v>190</v>
      </c>
      <c r="E45" s="1254"/>
      <c r="F45" s="1260"/>
      <c r="G45" s="1260"/>
      <c r="H45" s="1260"/>
      <c r="I45" s="1260"/>
      <c r="J45" s="1260"/>
      <c r="K45" s="1256"/>
      <c r="L45" s="1256"/>
      <c r="M45" s="1256"/>
      <c r="N45" s="1254"/>
      <c r="O45" s="1261"/>
      <c r="P45" s="1261"/>
      <c r="Q45" s="1261"/>
      <c r="R45" s="1261"/>
      <c r="S45" s="1261"/>
      <c r="T45" s="1256"/>
      <c r="U45" s="1256"/>
      <c r="V45" s="1256"/>
      <c r="W45" s="1254"/>
      <c r="X45" s="1261"/>
      <c r="Y45" s="1261"/>
      <c r="Z45" s="1261"/>
      <c r="AA45" s="1261"/>
      <c r="AB45" s="1261"/>
      <c r="AC45" s="1256"/>
      <c r="AD45" s="1254"/>
      <c r="AE45" s="1261"/>
      <c r="AF45" s="1261"/>
      <c r="AG45" s="1261"/>
      <c r="AH45" s="1261"/>
      <c r="AI45" s="1261"/>
      <c r="AJ45" s="1256"/>
      <c r="AK45" s="1254"/>
      <c r="AL45" s="1261"/>
      <c r="AM45" s="1261"/>
      <c r="AN45" s="1261"/>
      <c r="AO45" s="1261"/>
      <c r="AP45" s="1261"/>
      <c r="AQ45" s="1256"/>
      <c r="AR45" s="1254"/>
      <c r="AS45" s="1261"/>
      <c r="AT45" s="1261"/>
      <c r="AU45" s="1261"/>
      <c r="AV45" s="1261"/>
      <c r="AW45" s="1261"/>
      <c r="AX45" s="1256"/>
      <c r="AY45" s="1254"/>
      <c r="AZ45" s="1261"/>
      <c r="BA45" s="1261"/>
      <c r="BB45" s="1261"/>
      <c r="BC45" s="1261"/>
      <c r="BD45" s="1261"/>
      <c r="BE45" s="1256"/>
      <c r="BF45" s="1254"/>
      <c r="BG45" s="1261"/>
      <c r="BH45" s="1261"/>
      <c r="BI45" s="1261"/>
      <c r="BJ45" s="1261"/>
      <c r="BK45" s="1261"/>
      <c r="BL45" s="1262"/>
      <c r="BM45" s="1262"/>
      <c r="BN45" s="1262"/>
      <c r="BO45" s="1262"/>
      <c r="BP45" s="1262"/>
      <c r="BQ45" s="1262"/>
      <c r="BR45" s="1262"/>
      <c r="BS45" s="1262"/>
      <c r="BT45" s="1262"/>
      <c r="BU45" s="1262"/>
      <c r="BV45" s="1262"/>
      <c r="BW45" s="1262"/>
      <c r="BX45" s="1262"/>
      <c r="BY45" s="1262"/>
      <c r="BZ45" s="1262"/>
      <c r="CA45" s="1262"/>
    </row>
    <row r="46" spans="1:79" s="1263" customFormat="1" ht="24" customHeight="1">
      <c r="A46" s="1266" t="s">
        <v>1418</v>
      </c>
      <c r="B46" s="1265" t="s">
        <v>1449</v>
      </c>
      <c r="C46" s="1254" t="s">
        <v>1384</v>
      </c>
      <c r="D46" s="1254" t="s">
        <v>190</v>
      </c>
      <c r="E46" s="1254"/>
      <c r="F46" s="1260"/>
      <c r="G46" s="1260"/>
      <c r="H46" s="1260"/>
      <c r="I46" s="1260"/>
      <c r="J46" s="1260"/>
      <c r="K46" s="1256"/>
      <c r="L46" s="1256"/>
      <c r="M46" s="1256"/>
      <c r="N46" s="1254"/>
      <c r="O46" s="1261"/>
      <c r="P46" s="1261"/>
      <c r="Q46" s="1261"/>
      <c r="R46" s="1261"/>
      <c r="S46" s="1261"/>
      <c r="T46" s="1256"/>
      <c r="U46" s="1256"/>
      <c r="V46" s="1256"/>
      <c r="W46" s="1254"/>
      <c r="X46" s="1261"/>
      <c r="Y46" s="1261"/>
      <c r="Z46" s="1261"/>
      <c r="AA46" s="1261"/>
      <c r="AB46" s="1261"/>
      <c r="AC46" s="1256"/>
      <c r="AD46" s="1254"/>
      <c r="AE46" s="1261"/>
      <c r="AF46" s="1261"/>
      <c r="AG46" s="1261"/>
      <c r="AH46" s="1261"/>
      <c r="AI46" s="1261"/>
      <c r="AJ46" s="1256"/>
      <c r="AK46" s="1254"/>
      <c r="AL46" s="1261"/>
      <c r="AM46" s="1261"/>
      <c r="AN46" s="1261"/>
      <c r="AO46" s="1261"/>
      <c r="AP46" s="1261"/>
      <c r="AQ46" s="1256"/>
      <c r="AR46" s="1254"/>
      <c r="AS46" s="1261"/>
      <c r="AT46" s="1261"/>
      <c r="AU46" s="1261"/>
      <c r="AV46" s="1261"/>
      <c r="AW46" s="1261"/>
      <c r="AX46" s="1256"/>
      <c r="AY46" s="1254"/>
      <c r="AZ46" s="1261"/>
      <c r="BA46" s="1261"/>
      <c r="BB46" s="1261"/>
      <c r="BC46" s="1261"/>
      <c r="BD46" s="1261"/>
      <c r="BE46" s="1256"/>
      <c r="BF46" s="1254"/>
      <c r="BG46" s="1261"/>
      <c r="BH46" s="1261"/>
      <c r="BI46" s="1261"/>
      <c r="BJ46" s="1261"/>
      <c r="BK46" s="1261"/>
      <c r="BL46" s="1262"/>
      <c r="BM46" s="1262"/>
      <c r="BN46" s="1262"/>
      <c r="BO46" s="1262"/>
      <c r="BP46" s="1262"/>
      <c r="BQ46" s="1262"/>
      <c r="BR46" s="1262"/>
      <c r="BS46" s="1262"/>
      <c r="BT46" s="1262"/>
      <c r="BU46" s="1262"/>
      <c r="BV46" s="1262"/>
      <c r="BW46" s="1262"/>
      <c r="BX46" s="1262"/>
      <c r="BY46" s="1262"/>
      <c r="BZ46" s="1262"/>
      <c r="CA46" s="1262"/>
    </row>
    <row r="47" spans="1:79" s="1263" customFormat="1" ht="24" customHeight="1">
      <c r="A47" s="1266" t="s">
        <v>1450</v>
      </c>
      <c r="B47" s="1265" t="s">
        <v>151</v>
      </c>
      <c r="C47" s="1254"/>
      <c r="D47" s="1254" t="s">
        <v>190</v>
      </c>
      <c r="E47" s="1254"/>
      <c r="F47" s="1260">
        <v>7525</v>
      </c>
      <c r="G47" s="1260">
        <v>7525</v>
      </c>
      <c r="H47" s="1260">
        <v>7525</v>
      </c>
      <c r="I47" s="1260">
        <v>7525</v>
      </c>
      <c r="J47" s="1260">
        <v>7525</v>
      </c>
      <c r="K47" s="1256"/>
      <c r="L47" s="1256"/>
      <c r="M47" s="1256"/>
      <c r="N47" s="1254"/>
      <c r="O47" s="1261"/>
      <c r="P47" s="1261"/>
      <c r="Q47" s="1261"/>
      <c r="R47" s="1261"/>
      <c r="S47" s="1261"/>
      <c r="T47" s="1256"/>
      <c r="U47" s="1256"/>
      <c r="V47" s="1256"/>
      <c r="W47" s="1254"/>
      <c r="X47" s="1261"/>
      <c r="Y47" s="1261"/>
      <c r="Z47" s="1261"/>
      <c r="AA47" s="1261"/>
      <c r="AB47" s="1261"/>
      <c r="AC47" s="1256"/>
      <c r="AD47" s="1254"/>
      <c r="AE47" s="1261"/>
      <c r="AF47" s="1261"/>
      <c r="AG47" s="1261"/>
      <c r="AH47" s="1261"/>
      <c r="AI47" s="1261"/>
      <c r="AJ47" s="1256"/>
      <c r="AK47" s="1254"/>
      <c r="AL47" s="1268"/>
      <c r="AM47" s="1268"/>
      <c r="AN47" s="1268"/>
      <c r="AO47" s="1268"/>
      <c r="AP47" s="1268"/>
      <c r="AQ47" s="1256"/>
      <c r="AR47" s="1254"/>
      <c r="AS47" s="1261"/>
      <c r="AT47" s="1261"/>
      <c r="AU47" s="1261"/>
      <c r="AV47" s="1261"/>
      <c r="AW47" s="1261"/>
      <c r="AX47" s="1256"/>
      <c r="AY47" s="1254"/>
      <c r="AZ47" s="1261"/>
      <c r="BA47" s="1261"/>
      <c r="BB47" s="1261"/>
      <c r="BC47" s="1261"/>
      <c r="BD47" s="1261"/>
      <c r="BE47" s="1256"/>
      <c r="BF47" s="1254"/>
      <c r="BG47" s="1261"/>
      <c r="BH47" s="1261"/>
      <c r="BI47" s="1261"/>
      <c r="BJ47" s="1261"/>
      <c r="BK47" s="1261"/>
      <c r="BL47" s="1262"/>
      <c r="BM47" s="1262"/>
      <c r="BN47" s="1262"/>
      <c r="BO47" s="1262"/>
      <c r="BP47" s="1262"/>
      <c r="BQ47" s="1262"/>
      <c r="BR47" s="1262"/>
      <c r="BS47" s="1262"/>
      <c r="BT47" s="1262"/>
      <c r="BU47" s="1262"/>
      <c r="BV47" s="1262"/>
      <c r="BW47" s="1262"/>
      <c r="BX47" s="1262"/>
      <c r="BY47" s="1262"/>
      <c r="BZ47" s="1262"/>
      <c r="CA47" s="1262"/>
    </row>
    <row r="48" spans="1:79" s="1263" customFormat="1" ht="24" customHeight="1">
      <c r="A48" s="1266" t="s">
        <v>1451</v>
      </c>
      <c r="B48" s="1265" t="s">
        <v>1452</v>
      </c>
      <c r="C48" s="1254" t="s">
        <v>1430</v>
      </c>
      <c r="D48" s="1254" t="s">
        <v>190</v>
      </c>
      <c r="E48" s="1254"/>
      <c r="F48" s="1260">
        <v>2253</v>
      </c>
      <c r="G48" s="1260">
        <v>2253</v>
      </c>
      <c r="H48" s="1260">
        <v>2253</v>
      </c>
      <c r="I48" s="1260">
        <v>2253</v>
      </c>
      <c r="J48" s="1260">
        <v>2253</v>
      </c>
      <c r="K48" s="1256"/>
      <c r="L48" s="1256"/>
      <c r="M48" s="1256"/>
      <c r="N48" s="1254"/>
      <c r="O48" s="1261"/>
      <c r="P48" s="1261"/>
      <c r="Q48" s="1261"/>
      <c r="R48" s="1261"/>
      <c r="S48" s="1261"/>
      <c r="T48" s="1256"/>
      <c r="U48" s="1256"/>
      <c r="V48" s="1256"/>
      <c r="W48" s="1254"/>
      <c r="X48" s="1261"/>
      <c r="Y48" s="1261"/>
      <c r="Z48" s="1261"/>
      <c r="AA48" s="1261"/>
      <c r="AB48" s="1261"/>
      <c r="AC48" s="1256"/>
      <c r="AD48" s="1254"/>
      <c r="AE48" s="1261"/>
      <c r="AF48" s="1261"/>
      <c r="AG48" s="1261"/>
      <c r="AH48" s="1261"/>
      <c r="AI48" s="1261"/>
      <c r="AJ48" s="1256"/>
      <c r="AK48" s="1254"/>
      <c r="AL48" s="1268"/>
      <c r="AM48" s="1268"/>
      <c r="AN48" s="1268"/>
      <c r="AO48" s="1268"/>
      <c r="AP48" s="1268"/>
      <c r="AQ48" s="1256"/>
      <c r="AR48" s="1254"/>
      <c r="AS48" s="1261"/>
      <c r="AT48" s="1261"/>
      <c r="AU48" s="1261"/>
      <c r="AV48" s="1261"/>
      <c r="AW48" s="1261"/>
      <c r="AX48" s="1256"/>
      <c r="AY48" s="1254"/>
      <c r="AZ48" s="1261"/>
      <c r="BA48" s="1261"/>
      <c r="BB48" s="1261"/>
      <c r="BC48" s="1261"/>
      <c r="BD48" s="1261"/>
      <c r="BE48" s="1256"/>
      <c r="BF48" s="1254"/>
      <c r="BG48" s="1261"/>
      <c r="BH48" s="1261"/>
      <c r="BI48" s="1261"/>
      <c r="BJ48" s="1261"/>
      <c r="BK48" s="1261"/>
      <c r="BL48" s="1262"/>
      <c r="BM48" s="1262"/>
      <c r="BN48" s="1262"/>
      <c r="BO48" s="1262"/>
      <c r="BP48" s="1262"/>
      <c r="BQ48" s="1262"/>
      <c r="BR48" s="1262"/>
      <c r="BS48" s="1262"/>
      <c r="BT48" s="1262"/>
      <c r="BU48" s="1262"/>
      <c r="BV48" s="1262"/>
      <c r="BW48" s="1262"/>
      <c r="BX48" s="1262"/>
      <c r="BY48" s="1262"/>
      <c r="BZ48" s="1262"/>
      <c r="CA48" s="1262"/>
    </row>
    <row r="49" spans="1:79" s="1263" customFormat="1" ht="24" customHeight="1">
      <c r="A49" s="1266" t="s">
        <v>1453</v>
      </c>
      <c r="B49" s="1265" t="s">
        <v>1454</v>
      </c>
      <c r="C49" s="1269" t="s">
        <v>1455</v>
      </c>
      <c r="D49" s="1254" t="s">
        <v>190</v>
      </c>
      <c r="E49" s="1254"/>
      <c r="F49" s="1260">
        <v>1021</v>
      </c>
      <c r="G49" s="1260">
        <v>1021</v>
      </c>
      <c r="H49" s="1260">
        <v>1021</v>
      </c>
      <c r="I49" s="1260">
        <v>1021</v>
      </c>
      <c r="J49" s="1260">
        <v>1021</v>
      </c>
      <c r="K49" s="1256"/>
      <c r="L49" s="1256"/>
      <c r="M49" s="1256"/>
      <c r="N49" s="1254"/>
      <c r="O49" s="1261"/>
      <c r="P49" s="1261"/>
      <c r="Q49" s="1261"/>
      <c r="R49" s="1261"/>
      <c r="S49" s="1261"/>
      <c r="T49" s="1256"/>
      <c r="U49" s="1256"/>
      <c r="V49" s="1256"/>
      <c r="W49" s="1254"/>
      <c r="X49" s="1261"/>
      <c r="Y49" s="1261"/>
      <c r="Z49" s="1261"/>
      <c r="AA49" s="1261"/>
      <c r="AB49" s="1261"/>
      <c r="AC49" s="1256"/>
      <c r="AD49" s="1254"/>
      <c r="AE49" s="1261"/>
      <c r="AF49" s="1261"/>
      <c r="AG49" s="1261"/>
      <c r="AH49" s="1261"/>
      <c r="AI49" s="1261"/>
      <c r="AJ49" s="1256"/>
      <c r="AK49" s="1254"/>
      <c r="AL49" s="1268"/>
      <c r="AM49" s="1268"/>
      <c r="AN49" s="1268"/>
      <c r="AO49" s="1268"/>
      <c r="AP49" s="1268"/>
      <c r="AQ49" s="1256"/>
      <c r="AR49" s="1254"/>
      <c r="AS49" s="1261"/>
      <c r="AT49" s="1261"/>
      <c r="AU49" s="1261"/>
      <c r="AV49" s="1261"/>
      <c r="AW49" s="1261"/>
      <c r="AX49" s="1256"/>
      <c r="AY49" s="1254"/>
      <c r="AZ49" s="1261"/>
      <c r="BA49" s="1261"/>
      <c r="BB49" s="1261"/>
      <c r="BC49" s="1261"/>
      <c r="BD49" s="1261"/>
      <c r="BE49" s="1256"/>
      <c r="BF49" s="1254"/>
      <c r="BG49" s="1261"/>
      <c r="BH49" s="1261"/>
      <c r="BI49" s="1261"/>
      <c r="BJ49" s="1261"/>
      <c r="BK49" s="1261"/>
      <c r="BL49" s="1262"/>
      <c r="BM49" s="1262"/>
      <c r="BN49" s="1262"/>
      <c r="BO49" s="1262"/>
      <c r="BP49" s="1262"/>
      <c r="BQ49" s="1262"/>
      <c r="BR49" s="1262"/>
      <c r="BS49" s="1262"/>
      <c r="BT49" s="1262"/>
      <c r="BU49" s="1262"/>
      <c r="BV49" s="1262"/>
      <c r="BW49" s="1262"/>
      <c r="BX49" s="1262"/>
      <c r="BY49" s="1262"/>
      <c r="BZ49" s="1262"/>
      <c r="CA49" s="1262"/>
    </row>
    <row r="50" spans="1:79" s="1263" customFormat="1" ht="24" customHeight="1">
      <c r="A50" s="1266" t="s">
        <v>1456</v>
      </c>
      <c r="B50" s="1265" t="s">
        <v>1457</v>
      </c>
      <c r="C50" s="1254" t="s">
        <v>1458</v>
      </c>
      <c r="D50" s="1254" t="s">
        <v>190</v>
      </c>
      <c r="E50" s="1254"/>
      <c r="F50" s="1260">
        <v>223523</v>
      </c>
      <c r="G50" s="1260">
        <v>223523</v>
      </c>
      <c r="H50" s="1260">
        <v>223523</v>
      </c>
      <c r="I50" s="1260">
        <v>223523</v>
      </c>
      <c r="J50" s="1260">
        <v>223523</v>
      </c>
      <c r="K50" s="1256"/>
      <c r="L50" s="1256"/>
      <c r="M50" s="1256"/>
      <c r="N50" s="1254"/>
      <c r="O50" s="1261"/>
      <c r="P50" s="1261"/>
      <c r="Q50" s="1261"/>
      <c r="R50" s="1261"/>
      <c r="S50" s="1261"/>
      <c r="T50" s="1256"/>
      <c r="U50" s="1256"/>
      <c r="V50" s="1256"/>
      <c r="W50" s="1254"/>
      <c r="X50" s="1261"/>
      <c r="Y50" s="1261"/>
      <c r="Z50" s="1261"/>
      <c r="AA50" s="1261"/>
      <c r="AB50" s="1261"/>
      <c r="AC50" s="1256"/>
      <c r="AD50" s="1254"/>
      <c r="AE50" s="1261"/>
      <c r="AF50" s="1261"/>
      <c r="AG50" s="1261"/>
      <c r="AH50" s="1261"/>
      <c r="AI50" s="1261"/>
      <c r="AJ50" s="1256"/>
      <c r="AK50" s="1254"/>
      <c r="AL50" s="1268"/>
      <c r="AM50" s="1268"/>
      <c r="AN50" s="1268"/>
      <c r="AO50" s="1268"/>
      <c r="AP50" s="1268"/>
      <c r="AQ50" s="1256"/>
      <c r="AR50" s="1254"/>
      <c r="AS50" s="1268"/>
      <c r="AT50" s="1268"/>
      <c r="AU50" s="1268"/>
      <c r="AV50" s="1268"/>
      <c r="AW50" s="1268"/>
      <c r="AX50" s="1256"/>
      <c r="AY50" s="1254"/>
      <c r="AZ50" s="1261"/>
      <c r="BA50" s="1261"/>
      <c r="BB50" s="1261"/>
      <c r="BC50" s="1261"/>
      <c r="BD50" s="1261"/>
      <c r="BE50" s="1256"/>
      <c r="BF50" s="1254"/>
      <c r="BG50" s="1261"/>
      <c r="BH50" s="1261"/>
      <c r="BI50" s="1261"/>
      <c r="BJ50" s="1261"/>
      <c r="BK50" s="1261"/>
      <c r="BL50" s="1262"/>
      <c r="BM50" s="1262"/>
      <c r="BN50" s="1262"/>
      <c r="BO50" s="1262"/>
      <c r="BP50" s="1262"/>
      <c r="BQ50" s="1262"/>
      <c r="BR50" s="1262"/>
      <c r="BS50" s="1262"/>
      <c r="BT50" s="1262"/>
      <c r="BU50" s="1262"/>
      <c r="BV50" s="1262"/>
      <c r="BW50" s="1262"/>
      <c r="BX50" s="1262"/>
      <c r="BY50" s="1262"/>
      <c r="BZ50" s="1262"/>
      <c r="CA50" s="1262"/>
    </row>
    <row r="51" spans="1:79" s="1263" customFormat="1" ht="24" customHeight="1">
      <c r="A51" s="1266" t="s">
        <v>1459</v>
      </c>
      <c r="B51" s="1265" t="s">
        <v>1460</v>
      </c>
      <c r="C51" s="1254" t="s">
        <v>1461</v>
      </c>
      <c r="D51" s="1254" t="s">
        <v>190</v>
      </c>
      <c r="E51" s="1254"/>
      <c r="F51" s="1267">
        <v>124266</v>
      </c>
      <c r="G51" s="1267">
        <v>124266</v>
      </c>
      <c r="H51" s="1267">
        <v>124266</v>
      </c>
      <c r="I51" s="1267">
        <v>124266</v>
      </c>
      <c r="J51" s="1267">
        <v>124266</v>
      </c>
      <c r="K51" s="1256"/>
      <c r="L51" s="1256"/>
      <c r="M51" s="1256"/>
      <c r="N51" s="1254"/>
      <c r="O51" s="1268"/>
      <c r="P51" s="1268"/>
      <c r="Q51" s="1268"/>
      <c r="R51" s="1268"/>
      <c r="S51" s="1268"/>
      <c r="T51" s="1256"/>
      <c r="U51" s="1256"/>
      <c r="V51" s="1256"/>
      <c r="W51" s="1254"/>
      <c r="X51" s="1268"/>
      <c r="Y51" s="1268"/>
      <c r="Z51" s="1268"/>
      <c r="AA51" s="1268"/>
      <c r="AB51" s="1268"/>
      <c r="AC51" s="1256"/>
      <c r="AD51" s="1254"/>
      <c r="AE51" s="1268"/>
      <c r="AF51" s="1268"/>
      <c r="AG51" s="1268"/>
      <c r="AH51" s="1268"/>
      <c r="AI51" s="1268"/>
      <c r="AJ51" s="1256"/>
      <c r="AK51" s="1254"/>
      <c r="AL51" s="1268"/>
      <c r="AM51" s="1268"/>
      <c r="AN51" s="1268"/>
      <c r="AO51" s="1268"/>
      <c r="AP51" s="1268"/>
      <c r="AQ51" s="1256"/>
      <c r="AR51" s="1254"/>
      <c r="AS51" s="1261"/>
      <c r="AT51" s="1261"/>
      <c r="AU51" s="1261"/>
      <c r="AV51" s="1261"/>
      <c r="AW51" s="1261"/>
      <c r="AX51" s="1256"/>
      <c r="AY51" s="1254"/>
      <c r="AZ51" s="1261"/>
      <c r="BA51" s="1261"/>
      <c r="BB51" s="1261"/>
      <c r="BC51" s="1261"/>
      <c r="BD51" s="1261"/>
      <c r="BE51" s="1256"/>
      <c r="BF51" s="1254"/>
      <c r="BG51" s="1261"/>
      <c r="BH51" s="1261"/>
      <c r="BI51" s="1261"/>
      <c r="BJ51" s="1261"/>
      <c r="BK51" s="1261"/>
      <c r="BL51" s="1262"/>
      <c r="BM51" s="1262"/>
      <c r="BN51" s="1262"/>
      <c r="BO51" s="1262"/>
      <c r="BP51" s="1262"/>
      <c r="BQ51" s="1262"/>
      <c r="BR51" s="1262"/>
      <c r="BS51" s="1262"/>
      <c r="BT51" s="1262"/>
      <c r="BU51" s="1262"/>
      <c r="BV51" s="1262"/>
      <c r="BW51" s="1262"/>
      <c r="BX51" s="1262"/>
      <c r="BY51" s="1262"/>
      <c r="BZ51" s="1262"/>
      <c r="CA51" s="1262"/>
    </row>
    <row r="52" spans="1:79" s="1263" customFormat="1" ht="24" customHeight="1">
      <c r="A52" s="1266" t="s">
        <v>1462</v>
      </c>
      <c r="B52" s="1265" t="s">
        <v>1460</v>
      </c>
      <c r="C52" s="1254" t="s">
        <v>1461</v>
      </c>
      <c r="D52" s="1254" t="s">
        <v>190</v>
      </c>
      <c r="E52" s="1254"/>
      <c r="F52" s="1267">
        <v>258233</v>
      </c>
      <c r="G52" s="1267">
        <v>258233</v>
      </c>
      <c r="H52" s="1267">
        <v>258233</v>
      </c>
      <c r="I52" s="1267">
        <v>258233</v>
      </c>
      <c r="J52" s="1267">
        <v>258233</v>
      </c>
      <c r="K52" s="1256"/>
      <c r="L52" s="1256"/>
      <c r="M52" s="1256"/>
      <c r="N52" s="1254"/>
      <c r="O52" s="1268"/>
      <c r="P52" s="1268"/>
      <c r="Q52" s="1268"/>
      <c r="R52" s="1268"/>
      <c r="S52" s="1268"/>
      <c r="T52" s="1256"/>
      <c r="U52" s="1256"/>
      <c r="V52" s="1256"/>
      <c r="W52" s="1254"/>
      <c r="X52" s="1268"/>
      <c r="Y52" s="1268"/>
      <c r="Z52" s="1268"/>
      <c r="AA52" s="1268"/>
      <c r="AB52" s="1268"/>
      <c r="AC52" s="1256"/>
      <c r="AD52" s="1254"/>
      <c r="AE52" s="1268"/>
      <c r="AF52" s="1268"/>
      <c r="AG52" s="1268"/>
      <c r="AH52" s="1268"/>
      <c r="AI52" s="1268"/>
      <c r="AJ52" s="1256"/>
      <c r="AK52" s="1254"/>
      <c r="AL52" s="1268"/>
      <c r="AM52" s="1268"/>
      <c r="AN52" s="1268"/>
      <c r="AO52" s="1268"/>
      <c r="AP52" s="1268"/>
      <c r="AQ52" s="1256"/>
      <c r="AR52" s="1254"/>
      <c r="AS52" s="1261"/>
      <c r="AT52" s="1261"/>
      <c r="AU52" s="1261"/>
      <c r="AV52" s="1261"/>
      <c r="AW52" s="1261"/>
      <c r="AX52" s="1256"/>
      <c r="AY52" s="1254"/>
      <c r="AZ52" s="1261"/>
      <c r="BA52" s="1261"/>
      <c r="BB52" s="1261"/>
      <c r="BC52" s="1261"/>
      <c r="BD52" s="1261"/>
      <c r="BE52" s="1256"/>
      <c r="BF52" s="1254"/>
      <c r="BG52" s="1261"/>
      <c r="BH52" s="1261"/>
      <c r="BI52" s="1261"/>
      <c r="BJ52" s="1261"/>
      <c r="BK52" s="1261"/>
      <c r="BL52" s="1262"/>
      <c r="BM52" s="1262"/>
      <c r="BN52" s="1262"/>
      <c r="BO52" s="1262"/>
      <c r="BP52" s="1262"/>
      <c r="BQ52" s="1262"/>
      <c r="BR52" s="1262"/>
      <c r="BS52" s="1262"/>
      <c r="BT52" s="1262"/>
      <c r="BU52" s="1262"/>
      <c r="BV52" s="1262"/>
      <c r="BW52" s="1262"/>
      <c r="BX52" s="1262"/>
      <c r="BY52" s="1262"/>
      <c r="BZ52" s="1262"/>
      <c r="CA52" s="1262"/>
    </row>
    <row r="53" spans="1:79" s="1263" customFormat="1" ht="24" customHeight="1">
      <c r="A53" s="1266" t="s">
        <v>1463</v>
      </c>
      <c r="B53" s="1265" t="s">
        <v>1460</v>
      </c>
      <c r="C53" s="1254" t="s">
        <v>1461</v>
      </c>
      <c r="D53" s="1254" t="s">
        <v>190</v>
      </c>
      <c r="E53" s="1254"/>
      <c r="F53" s="1267">
        <v>441839</v>
      </c>
      <c r="G53" s="1267">
        <v>441839</v>
      </c>
      <c r="H53" s="1267">
        <v>441839</v>
      </c>
      <c r="I53" s="1267">
        <v>441839</v>
      </c>
      <c r="J53" s="1267">
        <v>441839</v>
      </c>
      <c r="K53" s="1256"/>
      <c r="L53" s="1256"/>
      <c r="M53" s="1256"/>
      <c r="N53" s="1254"/>
      <c r="O53" s="1268"/>
      <c r="P53" s="1268"/>
      <c r="Q53" s="1268"/>
      <c r="R53" s="1268"/>
      <c r="S53" s="1268"/>
      <c r="T53" s="1256"/>
      <c r="U53" s="1256"/>
      <c r="V53" s="1256"/>
      <c r="W53" s="1254"/>
      <c r="X53" s="1268"/>
      <c r="Y53" s="1268"/>
      <c r="Z53" s="1268"/>
      <c r="AA53" s="1268"/>
      <c r="AB53" s="1268"/>
      <c r="AC53" s="1256"/>
      <c r="AD53" s="1254"/>
      <c r="AE53" s="1268"/>
      <c r="AF53" s="1268"/>
      <c r="AG53" s="1268"/>
      <c r="AH53" s="1268"/>
      <c r="AI53" s="1268"/>
      <c r="AJ53" s="1256"/>
      <c r="AK53" s="1254"/>
      <c r="AL53" s="1268"/>
      <c r="AM53" s="1268"/>
      <c r="AN53" s="1268"/>
      <c r="AO53" s="1268"/>
      <c r="AP53" s="1268"/>
      <c r="AQ53" s="1256"/>
      <c r="AR53" s="1254"/>
      <c r="AS53" s="1261"/>
      <c r="AT53" s="1261"/>
      <c r="AU53" s="1261"/>
      <c r="AV53" s="1261"/>
      <c r="AW53" s="1261"/>
      <c r="AX53" s="1256"/>
      <c r="AY53" s="1254"/>
      <c r="AZ53" s="1261"/>
      <c r="BA53" s="1261"/>
      <c r="BB53" s="1261"/>
      <c r="BC53" s="1261"/>
      <c r="BD53" s="1261"/>
      <c r="BE53" s="1256"/>
      <c r="BF53" s="1254"/>
      <c r="BG53" s="1261"/>
      <c r="BH53" s="1261"/>
      <c r="BI53" s="1261"/>
      <c r="BJ53" s="1261"/>
      <c r="BK53" s="1261"/>
      <c r="BL53" s="1262"/>
      <c r="BM53" s="1262"/>
      <c r="BN53" s="1262"/>
      <c r="BO53" s="1262"/>
      <c r="BP53" s="1262"/>
      <c r="BQ53" s="1262"/>
      <c r="BR53" s="1262"/>
      <c r="BS53" s="1262"/>
      <c r="BT53" s="1262"/>
      <c r="BU53" s="1262"/>
      <c r="BV53" s="1262"/>
      <c r="BW53" s="1262"/>
      <c r="BX53" s="1262"/>
      <c r="BY53" s="1262"/>
      <c r="BZ53" s="1262"/>
      <c r="CA53" s="1262"/>
    </row>
    <row r="54" spans="1:79" s="1263" customFormat="1" ht="24" customHeight="1">
      <c r="A54" s="659" t="s">
        <v>1464</v>
      </c>
      <c r="B54" s="1265" t="s">
        <v>1465</v>
      </c>
      <c r="C54" s="1254" t="s">
        <v>1466</v>
      </c>
      <c r="D54" s="1254" t="s">
        <v>190</v>
      </c>
      <c r="E54" s="1254"/>
      <c r="F54" s="1270">
        <v>8.69</v>
      </c>
      <c r="G54" s="1270">
        <v>8.69</v>
      </c>
      <c r="H54" s="1270">
        <v>8.69</v>
      </c>
      <c r="I54" s="1270">
        <v>8.69</v>
      </c>
      <c r="J54" s="1270">
        <v>8.69</v>
      </c>
      <c r="K54" s="1256"/>
      <c r="L54" s="1256"/>
      <c r="M54" s="1256"/>
      <c r="N54" s="1271"/>
      <c r="O54" s="1261"/>
      <c r="P54" s="1261"/>
      <c r="Q54" s="1261"/>
      <c r="R54" s="1261"/>
      <c r="S54" s="1261"/>
      <c r="T54" s="1256"/>
      <c r="U54" s="1256"/>
      <c r="V54" s="1256"/>
      <c r="W54" s="1271"/>
      <c r="X54" s="1261"/>
      <c r="Y54" s="1261"/>
      <c r="Z54" s="1261"/>
      <c r="AA54" s="1261"/>
      <c r="AB54" s="1261"/>
      <c r="AC54" s="1256"/>
      <c r="AD54" s="1271"/>
      <c r="AE54" s="1261"/>
      <c r="AF54" s="1261"/>
      <c r="AG54" s="1261"/>
      <c r="AH54" s="1261"/>
      <c r="AI54" s="1261"/>
      <c r="AJ54" s="1256"/>
      <c r="AK54" s="1271"/>
      <c r="AL54" s="1261"/>
      <c r="AM54" s="1261"/>
      <c r="AN54" s="1261"/>
      <c r="AO54" s="1261"/>
      <c r="AP54" s="1261"/>
      <c r="AQ54" s="1256"/>
      <c r="AR54" s="1271"/>
      <c r="AS54" s="1261"/>
      <c r="AT54" s="1261"/>
      <c r="AU54" s="1261"/>
      <c r="AV54" s="1261"/>
      <c r="AW54" s="1261"/>
      <c r="AX54" s="1256"/>
      <c r="AY54" s="1271"/>
      <c r="AZ54" s="1261"/>
      <c r="BA54" s="1261"/>
      <c r="BB54" s="1261"/>
      <c r="BC54" s="1261"/>
      <c r="BD54" s="1261"/>
      <c r="BE54" s="1256"/>
      <c r="BF54" s="1271"/>
      <c r="BG54" s="1261"/>
      <c r="BH54" s="1261"/>
      <c r="BI54" s="1261"/>
      <c r="BJ54" s="1261"/>
      <c r="BK54" s="1261"/>
      <c r="BL54" s="1262"/>
      <c r="BM54" s="1262"/>
      <c r="BN54" s="1262"/>
      <c r="BO54" s="1262"/>
      <c r="BP54" s="1262"/>
      <c r="BQ54" s="1262"/>
      <c r="BR54" s="1262"/>
      <c r="BS54" s="1262"/>
      <c r="BT54" s="1262"/>
      <c r="BU54" s="1262"/>
      <c r="BV54" s="1262"/>
      <c r="BW54" s="1262"/>
      <c r="BX54" s="1262"/>
      <c r="BY54" s="1262"/>
      <c r="BZ54" s="1262"/>
      <c r="CA54" s="1262"/>
    </row>
    <row r="55" spans="1:79" s="1263" customFormat="1" ht="24" customHeight="1">
      <c r="A55" s="659" t="s">
        <v>1467</v>
      </c>
      <c r="B55" s="1265" t="s">
        <v>1468</v>
      </c>
      <c r="C55" s="1254" t="s">
        <v>1466</v>
      </c>
      <c r="D55" s="1254" t="s">
        <v>190</v>
      </c>
      <c r="E55" s="1254"/>
      <c r="F55" s="1270">
        <v>9.1300000000000008</v>
      </c>
      <c r="G55" s="1270">
        <v>9.1300000000000008</v>
      </c>
      <c r="H55" s="1270">
        <v>9.1300000000000008</v>
      </c>
      <c r="I55" s="1270">
        <v>9.1300000000000008</v>
      </c>
      <c r="J55" s="1270">
        <v>9.1300000000000008</v>
      </c>
      <c r="K55" s="1256"/>
      <c r="L55" s="1256"/>
      <c r="M55" s="1256"/>
      <c r="N55" s="1271"/>
      <c r="O55" s="1261"/>
      <c r="P55" s="1261"/>
      <c r="Q55" s="1261"/>
      <c r="R55" s="1261"/>
      <c r="S55" s="1261"/>
      <c r="T55" s="1256"/>
      <c r="U55" s="1256"/>
      <c r="V55" s="1256"/>
      <c r="W55" s="1271"/>
      <c r="X55" s="1261"/>
      <c r="Y55" s="1261"/>
      <c r="Z55" s="1261"/>
      <c r="AA55" s="1261"/>
      <c r="AB55" s="1261"/>
      <c r="AC55" s="1256"/>
      <c r="AD55" s="1271"/>
      <c r="AE55" s="1261"/>
      <c r="AF55" s="1261"/>
      <c r="AG55" s="1261"/>
      <c r="AH55" s="1261"/>
      <c r="AI55" s="1261"/>
      <c r="AJ55" s="1256"/>
      <c r="AK55" s="1271"/>
      <c r="AL55" s="1261"/>
      <c r="AM55" s="1261"/>
      <c r="AN55" s="1261"/>
      <c r="AO55" s="1261"/>
      <c r="AP55" s="1261"/>
      <c r="AQ55" s="1256"/>
      <c r="AR55" s="1271"/>
      <c r="AS55" s="1261"/>
      <c r="AT55" s="1261"/>
      <c r="AU55" s="1261"/>
      <c r="AV55" s="1261"/>
      <c r="AW55" s="1261"/>
      <c r="AX55" s="1256"/>
      <c r="AY55" s="1271"/>
      <c r="AZ55" s="1261"/>
      <c r="BA55" s="1261"/>
      <c r="BB55" s="1261"/>
      <c r="BC55" s="1261"/>
      <c r="BD55" s="1261"/>
      <c r="BE55" s="1256"/>
      <c r="BF55" s="1271"/>
      <c r="BG55" s="1261"/>
      <c r="BH55" s="1261"/>
      <c r="BI55" s="1261"/>
      <c r="BJ55" s="1261"/>
      <c r="BK55" s="1261"/>
      <c r="BL55" s="1262"/>
      <c r="BM55" s="1262"/>
      <c r="BN55" s="1262"/>
      <c r="BO55" s="1262"/>
      <c r="BP55" s="1262"/>
      <c r="BQ55" s="1262"/>
      <c r="BR55" s="1262"/>
      <c r="BS55" s="1262"/>
      <c r="BT55" s="1262"/>
      <c r="BU55" s="1262"/>
      <c r="BV55" s="1262"/>
      <c r="BW55" s="1262"/>
      <c r="BX55" s="1262"/>
      <c r="BY55" s="1262"/>
      <c r="BZ55" s="1262"/>
      <c r="CA55" s="1262"/>
    </row>
    <row r="56" spans="1:79" s="1263" customFormat="1" ht="24" customHeight="1">
      <c r="A56" s="659" t="s">
        <v>1469</v>
      </c>
      <c r="B56" s="1265" t="s">
        <v>1470</v>
      </c>
      <c r="C56" s="1254" t="s">
        <v>1466</v>
      </c>
      <c r="D56" s="1254" t="s">
        <v>190</v>
      </c>
      <c r="E56" s="1254"/>
      <c r="F56" s="1270">
        <v>8.34</v>
      </c>
      <c r="G56" s="1270">
        <v>8.34</v>
      </c>
      <c r="H56" s="1270">
        <v>8.34</v>
      </c>
      <c r="I56" s="1270">
        <v>8.34</v>
      </c>
      <c r="J56" s="1270">
        <v>8.34</v>
      </c>
      <c r="K56" s="1256"/>
      <c r="L56" s="1256"/>
      <c r="M56" s="1256"/>
      <c r="N56" s="1271"/>
      <c r="O56" s="1261"/>
      <c r="P56" s="1261"/>
      <c r="Q56" s="1261"/>
      <c r="R56" s="1261"/>
      <c r="S56" s="1261"/>
      <c r="T56" s="1256"/>
      <c r="U56" s="1256"/>
      <c r="V56" s="1256"/>
      <c r="W56" s="1271"/>
      <c r="X56" s="1261"/>
      <c r="Y56" s="1261"/>
      <c r="Z56" s="1261"/>
      <c r="AA56" s="1261"/>
      <c r="AB56" s="1261"/>
      <c r="AC56" s="1256"/>
      <c r="AD56" s="1271"/>
      <c r="AE56" s="1261"/>
      <c r="AF56" s="1261"/>
      <c r="AG56" s="1261"/>
      <c r="AH56" s="1261"/>
      <c r="AI56" s="1261"/>
      <c r="AJ56" s="1256"/>
      <c r="AK56" s="1271"/>
      <c r="AL56" s="1261"/>
      <c r="AM56" s="1261"/>
      <c r="AN56" s="1261"/>
      <c r="AO56" s="1261"/>
      <c r="AP56" s="1261"/>
      <c r="AQ56" s="1256"/>
      <c r="AR56" s="1271"/>
      <c r="AS56" s="1261"/>
      <c r="AT56" s="1261"/>
      <c r="AU56" s="1261"/>
      <c r="AV56" s="1261"/>
      <c r="AW56" s="1261"/>
      <c r="AX56" s="1256"/>
      <c r="AY56" s="1271"/>
      <c r="AZ56" s="1261"/>
      <c r="BA56" s="1261"/>
      <c r="BB56" s="1261"/>
      <c r="BC56" s="1261"/>
      <c r="BD56" s="1261"/>
      <c r="BE56" s="1256"/>
      <c r="BF56" s="1271"/>
      <c r="BG56" s="1261"/>
      <c r="BH56" s="1261"/>
      <c r="BI56" s="1261"/>
      <c r="BJ56" s="1261"/>
      <c r="BK56" s="1261"/>
      <c r="BL56" s="1262"/>
      <c r="BM56" s="1262"/>
      <c r="BN56" s="1262"/>
      <c r="BO56" s="1262"/>
      <c r="BP56" s="1262"/>
      <c r="BQ56" s="1262"/>
      <c r="BR56" s="1262"/>
      <c r="BS56" s="1262"/>
      <c r="BT56" s="1262"/>
      <c r="BU56" s="1262"/>
      <c r="BV56" s="1262"/>
      <c r="BW56" s="1262"/>
      <c r="BX56" s="1262"/>
      <c r="BY56" s="1262"/>
      <c r="BZ56" s="1262"/>
      <c r="CA56" s="1262"/>
    </row>
    <row r="57" spans="1:79" s="1263" customFormat="1" ht="24" customHeight="1">
      <c r="A57" s="659" t="s">
        <v>1471</v>
      </c>
      <c r="B57" s="1265" t="s">
        <v>1472</v>
      </c>
      <c r="C57" s="1254" t="s">
        <v>1466</v>
      </c>
      <c r="D57" s="1254" t="s">
        <v>190</v>
      </c>
      <c r="E57" s="1254"/>
      <c r="F57" s="1270">
        <v>7.9</v>
      </c>
      <c r="G57" s="1270">
        <v>7.9</v>
      </c>
      <c r="H57" s="1270">
        <v>7.9</v>
      </c>
      <c r="I57" s="1270">
        <v>7.9</v>
      </c>
      <c r="J57" s="1270">
        <v>7.9</v>
      </c>
      <c r="K57" s="1256"/>
      <c r="L57" s="1256"/>
      <c r="M57" s="1256"/>
      <c r="N57" s="1271"/>
      <c r="O57" s="1261"/>
      <c r="P57" s="1261"/>
      <c r="Q57" s="1261"/>
      <c r="R57" s="1261"/>
      <c r="S57" s="1261"/>
      <c r="T57" s="1256"/>
      <c r="U57" s="1256"/>
      <c r="V57" s="1256"/>
      <c r="W57" s="1271"/>
      <c r="X57" s="1261"/>
      <c r="Y57" s="1261"/>
      <c r="Z57" s="1261"/>
      <c r="AA57" s="1261"/>
      <c r="AB57" s="1261"/>
      <c r="AC57" s="1256"/>
      <c r="AD57" s="1271"/>
      <c r="AE57" s="1261"/>
      <c r="AF57" s="1261"/>
      <c r="AG57" s="1261"/>
      <c r="AH57" s="1261"/>
      <c r="AI57" s="1261"/>
      <c r="AJ57" s="1256"/>
      <c r="AK57" s="1271"/>
      <c r="AL57" s="1261"/>
      <c r="AM57" s="1261"/>
      <c r="AN57" s="1261"/>
      <c r="AO57" s="1261"/>
      <c r="AP57" s="1261"/>
      <c r="AQ57" s="1256"/>
      <c r="AR57" s="1271"/>
      <c r="AS57" s="1261"/>
      <c r="AT57" s="1261"/>
      <c r="AU57" s="1261"/>
      <c r="AV57" s="1261"/>
      <c r="AW57" s="1261"/>
      <c r="AX57" s="1256"/>
      <c r="AY57" s="1271"/>
      <c r="AZ57" s="1261"/>
      <c r="BA57" s="1261"/>
      <c r="BB57" s="1261"/>
      <c r="BC57" s="1261"/>
      <c r="BD57" s="1261"/>
      <c r="BE57" s="1256"/>
      <c r="BF57" s="1271"/>
      <c r="BG57" s="1261"/>
      <c r="BH57" s="1261"/>
      <c r="BI57" s="1261"/>
      <c r="BJ57" s="1261"/>
      <c r="BK57" s="1261"/>
      <c r="BL57" s="1262"/>
      <c r="BM57" s="1262"/>
      <c r="BN57" s="1262"/>
      <c r="BO57" s="1262"/>
      <c r="BP57" s="1262"/>
      <c r="BQ57" s="1262"/>
      <c r="BR57" s="1262"/>
      <c r="BS57" s="1262"/>
      <c r="BT57" s="1262"/>
      <c r="BU57" s="1262"/>
      <c r="BV57" s="1262"/>
      <c r="BW57" s="1262"/>
      <c r="BX57" s="1262"/>
      <c r="BY57" s="1262"/>
      <c r="BZ57" s="1262"/>
      <c r="CA57" s="1262"/>
    </row>
    <row r="58" spans="1:79" s="1263" customFormat="1" ht="24" customHeight="1">
      <c r="A58" s="624" t="s">
        <v>1464</v>
      </c>
      <c r="B58" s="1265" t="s">
        <v>1473</v>
      </c>
      <c r="C58" s="1254" t="s">
        <v>1466</v>
      </c>
      <c r="D58" s="1254" t="s">
        <v>190</v>
      </c>
      <c r="E58" s="1254"/>
      <c r="F58" s="1270">
        <v>9.43</v>
      </c>
      <c r="G58" s="1270">
        <v>9.43</v>
      </c>
      <c r="H58" s="1270">
        <v>9.43</v>
      </c>
      <c r="I58" s="1270">
        <v>9.43</v>
      </c>
      <c r="J58" s="1270">
        <v>9.43</v>
      </c>
      <c r="K58" s="1256"/>
      <c r="L58" s="1256"/>
      <c r="M58" s="1256"/>
      <c r="N58" s="1271"/>
      <c r="O58" s="1261"/>
      <c r="P58" s="1261"/>
      <c r="Q58" s="1261"/>
      <c r="R58" s="1261"/>
      <c r="S58" s="1261"/>
      <c r="T58" s="1256"/>
      <c r="U58" s="1256"/>
      <c r="V58" s="1256"/>
      <c r="W58" s="1271"/>
      <c r="X58" s="1261"/>
      <c r="Y58" s="1261"/>
      <c r="Z58" s="1261"/>
      <c r="AA58" s="1261"/>
      <c r="AB58" s="1261"/>
      <c r="AC58" s="1256"/>
      <c r="AD58" s="1271"/>
      <c r="AE58" s="1261"/>
      <c r="AF58" s="1261"/>
      <c r="AG58" s="1261"/>
      <c r="AH58" s="1261"/>
      <c r="AI58" s="1261"/>
      <c r="AJ58" s="1256"/>
      <c r="AK58" s="1271"/>
      <c r="AL58" s="1261"/>
      <c r="AM58" s="1261"/>
      <c r="AN58" s="1261"/>
      <c r="AO58" s="1261"/>
      <c r="AP58" s="1261"/>
      <c r="AQ58" s="1256"/>
      <c r="AR58" s="1271"/>
      <c r="AS58" s="1261"/>
      <c r="AT58" s="1261"/>
      <c r="AU58" s="1261"/>
      <c r="AV58" s="1261"/>
      <c r="AW58" s="1261"/>
      <c r="AX58" s="1256"/>
      <c r="AY58" s="1271"/>
      <c r="AZ58" s="1261"/>
      <c r="BA58" s="1261"/>
      <c r="BB58" s="1261"/>
      <c r="BC58" s="1261"/>
      <c r="BD58" s="1261"/>
      <c r="BE58" s="1256"/>
      <c r="BF58" s="1271"/>
      <c r="BG58" s="1261"/>
      <c r="BH58" s="1261"/>
      <c r="BI58" s="1261"/>
      <c r="BJ58" s="1261"/>
      <c r="BK58" s="1261"/>
      <c r="BL58" s="1262"/>
      <c r="BM58" s="1262"/>
      <c r="BN58" s="1262"/>
      <c r="BO58" s="1262"/>
      <c r="BP58" s="1262"/>
      <c r="BQ58" s="1262"/>
      <c r="BR58" s="1262"/>
      <c r="BS58" s="1262"/>
      <c r="BT58" s="1262"/>
      <c r="BU58" s="1262"/>
      <c r="BV58" s="1262"/>
      <c r="BW58" s="1262"/>
      <c r="BX58" s="1262"/>
      <c r="BY58" s="1262"/>
      <c r="BZ58" s="1262"/>
      <c r="CA58" s="1262"/>
    </row>
    <row r="59" spans="1:79" s="1263" customFormat="1" ht="24" customHeight="1">
      <c r="A59" s="624" t="s">
        <v>1467</v>
      </c>
      <c r="B59" s="1265" t="s">
        <v>1474</v>
      </c>
      <c r="C59" s="1254" t="s">
        <v>1466</v>
      </c>
      <c r="D59" s="1254" t="s">
        <v>190</v>
      </c>
      <c r="E59" s="1254"/>
      <c r="F59" s="1270">
        <v>9.58</v>
      </c>
      <c r="G59" s="1270">
        <v>9.58</v>
      </c>
      <c r="H59" s="1270">
        <v>9.58</v>
      </c>
      <c r="I59" s="1270">
        <v>9.58</v>
      </c>
      <c r="J59" s="1270">
        <v>9.58</v>
      </c>
      <c r="K59" s="1256"/>
      <c r="L59" s="1256"/>
      <c r="M59" s="1256"/>
      <c r="N59" s="1271"/>
      <c r="O59" s="1261"/>
      <c r="P59" s="1261"/>
      <c r="Q59" s="1261"/>
      <c r="R59" s="1261"/>
      <c r="S59" s="1261"/>
      <c r="T59" s="1256"/>
      <c r="U59" s="1256"/>
      <c r="V59" s="1256"/>
      <c r="W59" s="1271"/>
      <c r="X59" s="1261"/>
      <c r="Y59" s="1261"/>
      <c r="Z59" s="1261"/>
      <c r="AA59" s="1261"/>
      <c r="AB59" s="1261"/>
      <c r="AC59" s="1256"/>
      <c r="AD59" s="1271"/>
      <c r="AE59" s="1261"/>
      <c r="AF59" s="1261"/>
      <c r="AG59" s="1261"/>
      <c r="AH59" s="1261"/>
      <c r="AI59" s="1261"/>
      <c r="AJ59" s="1256"/>
      <c r="AK59" s="1271"/>
      <c r="AL59" s="1261"/>
      <c r="AM59" s="1261"/>
      <c r="AN59" s="1261"/>
      <c r="AO59" s="1261"/>
      <c r="AP59" s="1261"/>
      <c r="AQ59" s="1256"/>
      <c r="AR59" s="1271"/>
      <c r="AS59" s="1261"/>
      <c r="AT59" s="1261"/>
      <c r="AU59" s="1261"/>
      <c r="AV59" s="1261"/>
      <c r="AW59" s="1261"/>
      <c r="AX59" s="1256"/>
      <c r="AY59" s="1271"/>
      <c r="AZ59" s="1261"/>
      <c r="BA59" s="1261"/>
      <c r="BB59" s="1261"/>
      <c r="BC59" s="1261"/>
      <c r="BD59" s="1261"/>
      <c r="BE59" s="1256"/>
      <c r="BF59" s="1271"/>
      <c r="BG59" s="1261"/>
      <c r="BH59" s="1261"/>
      <c r="BI59" s="1261"/>
      <c r="BJ59" s="1261"/>
      <c r="BK59" s="1261"/>
      <c r="BL59" s="1262"/>
      <c r="BM59" s="1262"/>
      <c r="BN59" s="1262"/>
      <c r="BO59" s="1262"/>
      <c r="BP59" s="1262"/>
      <c r="BQ59" s="1262"/>
      <c r="BR59" s="1262"/>
      <c r="BS59" s="1262"/>
      <c r="BT59" s="1262"/>
      <c r="BU59" s="1262"/>
      <c r="BV59" s="1262"/>
      <c r="BW59" s="1262"/>
      <c r="BX59" s="1262"/>
      <c r="BY59" s="1262"/>
      <c r="BZ59" s="1262"/>
      <c r="CA59" s="1262"/>
    </row>
    <row r="60" spans="1:79" s="1263" customFormat="1" ht="24" customHeight="1">
      <c r="A60" s="624" t="s">
        <v>1469</v>
      </c>
      <c r="B60" s="1265" t="s">
        <v>1475</v>
      </c>
      <c r="C60" s="1254" t="s">
        <v>1466</v>
      </c>
      <c r="D60" s="1254" t="s">
        <v>190</v>
      </c>
      <c r="E60" s="1254"/>
      <c r="F60" s="1270">
        <v>9</v>
      </c>
      <c r="G60" s="1270">
        <v>9</v>
      </c>
      <c r="H60" s="1270">
        <v>9</v>
      </c>
      <c r="I60" s="1270">
        <v>9</v>
      </c>
      <c r="J60" s="1270">
        <v>9</v>
      </c>
      <c r="K60" s="1256"/>
      <c r="L60" s="1256"/>
      <c r="M60" s="1256"/>
      <c r="N60" s="1271"/>
      <c r="O60" s="1261"/>
      <c r="P60" s="1261"/>
      <c r="Q60" s="1261"/>
      <c r="R60" s="1261"/>
      <c r="S60" s="1261"/>
      <c r="T60" s="1256"/>
      <c r="U60" s="1256"/>
      <c r="V60" s="1256"/>
      <c r="W60" s="1271"/>
      <c r="X60" s="1261"/>
      <c r="Y60" s="1261"/>
      <c r="Z60" s="1261"/>
      <c r="AA60" s="1261"/>
      <c r="AB60" s="1261"/>
      <c r="AC60" s="1256"/>
      <c r="AD60" s="1271"/>
      <c r="AE60" s="1261"/>
      <c r="AF60" s="1261"/>
      <c r="AG60" s="1261"/>
      <c r="AH60" s="1261"/>
      <c r="AI60" s="1261"/>
      <c r="AJ60" s="1256"/>
      <c r="AK60" s="1271"/>
      <c r="AL60" s="1261"/>
      <c r="AM60" s="1261"/>
      <c r="AN60" s="1261"/>
      <c r="AO60" s="1261"/>
      <c r="AP60" s="1261"/>
      <c r="AQ60" s="1256"/>
      <c r="AR60" s="1271"/>
      <c r="AS60" s="1261"/>
      <c r="AT60" s="1261"/>
      <c r="AU60" s="1261"/>
      <c r="AV60" s="1261"/>
      <c r="AW60" s="1261"/>
      <c r="AX60" s="1256"/>
      <c r="AY60" s="1271"/>
      <c r="AZ60" s="1261"/>
      <c r="BA60" s="1261"/>
      <c r="BB60" s="1261"/>
      <c r="BC60" s="1261"/>
      <c r="BD60" s="1261"/>
      <c r="BE60" s="1256"/>
      <c r="BF60" s="1271"/>
      <c r="BG60" s="1261"/>
      <c r="BH60" s="1261"/>
      <c r="BI60" s="1261"/>
      <c r="BJ60" s="1261"/>
      <c r="BK60" s="1261"/>
      <c r="BL60" s="1262"/>
      <c r="BM60" s="1262"/>
      <c r="BN60" s="1262"/>
      <c r="BO60" s="1262"/>
      <c r="BP60" s="1262"/>
      <c r="BQ60" s="1262"/>
      <c r="BR60" s="1262"/>
      <c r="BS60" s="1262"/>
      <c r="BT60" s="1262"/>
      <c r="BU60" s="1262"/>
      <c r="BV60" s="1262"/>
      <c r="BW60" s="1262"/>
      <c r="BX60" s="1262"/>
      <c r="BY60" s="1262"/>
      <c r="BZ60" s="1262"/>
      <c r="CA60" s="1262"/>
    </row>
    <row r="61" spans="1:79" s="1263" customFormat="1" ht="24" customHeight="1">
      <c r="A61" s="624" t="s">
        <v>1471</v>
      </c>
      <c r="B61" s="1265" t="s">
        <v>1476</v>
      </c>
      <c r="C61" s="1254" t="s">
        <v>1466</v>
      </c>
      <c r="D61" s="1254" t="s">
        <v>190</v>
      </c>
      <c r="E61" s="1254"/>
      <c r="F61" s="1270">
        <v>8.85</v>
      </c>
      <c r="G61" s="1270">
        <v>8.85</v>
      </c>
      <c r="H61" s="1270">
        <v>8.85</v>
      </c>
      <c r="I61" s="1270">
        <v>8.85</v>
      </c>
      <c r="J61" s="1270">
        <v>8.85</v>
      </c>
      <c r="K61" s="1256"/>
      <c r="L61" s="1256"/>
      <c r="M61" s="1256"/>
      <c r="N61" s="1271"/>
      <c r="O61" s="1261"/>
      <c r="P61" s="1261"/>
      <c r="Q61" s="1261"/>
      <c r="R61" s="1261"/>
      <c r="S61" s="1261"/>
      <c r="T61" s="1256"/>
      <c r="U61" s="1256"/>
      <c r="V61" s="1256"/>
      <c r="W61" s="1271"/>
      <c r="X61" s="1261"/>
      <c r="Y61" s="1261"/>
      <c r="Z61" s="1261"/>
      <c r="AA61" s="1261"/>
      <c r="AB61" s="1261"/>
      <c r="AC61" s="1256"/>
      <c r="AD61" s="1271"/>
      <c r="AE61" s="1261"/>
      <c r="AF61" s="1261"/>
      <c r="AG61" s="1261"/>
      <c r="AH61" s="1261"/>
      <c r="AI61" s="1261"/>
      <c r="AJ61" s="1256"/>
      <c r="AK61" s="1271"/>
      <c r="AL61" s="1261"/>
      <c r="AM61" s="1261"/>
      <c r="AN61" s="1261"/>
      <c r="AO61" s="1261"/>
      <c r="AP61" s="1261"/>
      <c r="AQ61" s="1256"/>
      <c r="AR61" s="1271"/>
      <c r="AS61" s="1261"/>
      <c r="AT61" s="1261"/>
      <c r="AU61" s="1261"/>
      <c r="AV61" s="1261"/>
      <c r="AW61" s="1261"/>
      <c r="AX61" s="1256"/>
      <c r="AY61" s="1271"/>
      <c r="AZ61" s="1261"/>
      <c r="BA61" s="1261"/>
      <c r="BB61" s="1261"/>
      <c r="BC61" s="1261"/>
      <c r="BD61" s="1261"/>
      <c r="BE61" s="1256"/>
      <c r="BF61" s="1271"/>
      <c r="BG61" s="1261"/>
      <c r="BH61" s="1261"/>
      <c r="BI61" s="1261"/>
      <c r="BJ61" s="1261"/>
      <c r="BK61" s="1261"/>
      <c r="BL61" s="1262"/>
      <c r="BM61" s="1262"/>
      <c r="BN61" s="1262"/>
      <c r="BO61" s="1262"/>
      <c r="BP61" s="1262"/>
      <c r="BQ61" s="1262"/>
      <c r="BR61" s="1262"/>
      <c r="BS61" s="1262"/>
      <c r="BT61" s="1262"/>
      <c r="BU61" s="1262"/>
      <c r="BV61" s="1262"/>
      <c r="BW61" s="1262"/>
      <c r="BX61" s="1262"/>
      <c r="BY61" s="1262"/>
      <c r="BZ61" s="1262"/>
      <c r="CA61" s="1262"/>
    </row>
    <row r="62" spans="1:79" s="1263" customFormat="1" ht="24" customHeight="1">
      <c r="A62" s="624" t="s">
        <v>1464</v>
      </c>
      <c r="B62" s="1265" t="s">
        <v>1477</v>
      </c>
      <c r="C62" s="1254" t="s">
        <v>1466</v>
      </c>
      <c r="D62" s="1254" t="s">
        <v>190</v>
      </c>
      <c r="E62" s="1254"/>
      <c r="F62" s="1270">
        <v>8.65</v>
      </c>
      <c r="G62" s="1270">
        <v>8.65</v>
      </c>
      <c r="H62" s="1270">
        <v>8.65</v>
      </c>
      <c r="I62" s="1270">
        <v>8.65</v>
      </c>
      <c r="J62" s="1270">
        <v>8.65</v>
      </c>
      <c r="K62" s="1256"/>
      <c r="L62" s="1256"/>
      <c r="M62" s="1256"/>
      <c r="N62" s="1271"/>
      <c r="O62" s="1261"/>
      <c r="P62" s="1261"/>
      <c r="Q62" s="1261"/>
      <c r="R62" s="1261"/>
      <c r="S62" s="1261"/>
      <c r="T62" s="1256"/>
      <c r="U62" s="1256"/>
      <c r="V62" s="1256"/>
      <c r="W62" s="1271"/>
      <c r="X62" s="1261"/>
      <c r="Y62" s="1261"/>
      <c r="Z62" s="1261"/>
      <c r="AA62" s="1261"/>
      <c r="AB62" s="1261"/>
      <c r="AC62" s="1256"/>
      <c r="AD62" s="1271"/>
      <c r="AE62" s="1261"/>
      <c r="AF62" s="1261"/>
      <c r="AG62" s="1261"/>
      <c r="AH62" s="1261"/>
      <c r="AI62" s="1261"/>
      <c r="AJ62" s="1256"/>
      <c r="AK62" s="1271"/>
      <c r="AL62" s="1261"/>
      <c r="AM62" s="1261"/>
      <c r="AN62" s="1261"/>
      <c r="AO62" s="1261"/>
      <c r="AP62" s="1261"/>
      <c r="AQ62" s="1256"/>
      <c r="AR62" s="1271"/>
      <c r="AS62" s="1261"/>
      <c r="AT62" s="1261"/>
      <c r="AU62" s="1261"/>
      <c r="AV62" s="1261"/>
      <c r="AW62" s="1261"/>
      <c r="AX62" s="1256"/>
      <c r="AY62" s="1271"/>
      <c r="AZ62" s="1261"/>
      <c r="BA62" s="1261"/>
      <c r="BB62" s="1261"/>
      <c r="BC62" s="1261"/>
      <c r="BD62" s="1261"/>
      <c r="BE62" s="1256"/>
      <c r="BF62" s="1271"/>
      <c r="BG62" s="1261"/>
      <c r="BH62" s="1261"/>
      <c r="BI62" s="1261"/>
      <c r="BJ62" s="1261"/>
      <c r="BK62" s="1261"/>
      <c r="BL62" s="1262"/>
      <c r="BM62" s="1262"/>
      <c r="BN62" s="1262"/>
      <c r="BO62" s="1262"/>
      <c r="BP62" s="1262"/>
      <c r="BQ62" s="1262"/>
      <c r="BR62" s="1262"/>
      <c r="BS62" s="1262"/>
      <c r="BT62" s="1262"/>
      <c r="BU62" s="1262"/>
      <c r="BV62" s="1262"/>
      <c r="BW62" s="1262"/>
      <c r="BX62" s="1262"/>
      <c r="BY62" s="1262"/>
      <c r="BZ62" s="1262"/>
      <c r="CA62" s="1262"/>
    </row>
    <row r="63" spans="1:79" s="1263" customFormat="1" ht="24" customHeight="1">
      <c r="A63" s="624" t="s">
        <v>1467</v>
      </c>
      <c r="B63" s="1265" t="s">
        <v>1478</v>
      </c>
      <c r="C63" s="1254" t="s">
        <v>1466</v>
      </c>
      <c r="D63" s="1254" t="s">
        <v>190</v>
      </c>
      <c r="E63" s="1254"/>
      <c r="F63" s="1270">
        <v>9.33</v>
      </c>
      <c r="G63" s="1270">
        <v>9.33</v>
      </c>
      <c r="H63" s="1270">
        <v>9.33</v>
      </c>
      <c r="I63" s="1270">
        <v>9.33</v>
      </c>
      <c r="J63" s="1270">
        <v>9.33</v>
      </c>
      <c r="K63" s="1256"/>
      <c r="L63" s="1256"/>
      <c r="M63" s="1256"/>
      <c r="N63" s="1271"/>
      <c r="O63" s="1261"/>
      <c r="P63" s="1261"/>
      <c r="Q63" s="1261"/>
      <c r="R63" s="1261"/>
      <c r="S63" s="1261"/>
      <c r="T63" s="1256"/>
      <c r="U63" s="1256"/>
      <c r="V63" s="1256"/>
      <c r="W63" s="1271"/>
      <c r="X63" s="1261"/>
      <c r="Y63" s="1261"/>
      <c r="Z63" s="1261"/>
      <c r="AA63" s="1261"/>
      <c r="AB63" s="1261"/>
      <c r="AC63" s="1256"/>
      <c r="AD63" s="1271"/>
      <c r="AE63" s="1261"/>
      <c r="AF63" s="1261"/>
      <c r="AG63" s="1261"/>
      <c r="AH63" s="1261"/>
      <c r="AI63" s="1261"/>
      <c r="AJ63" s="1256"/>
      <c r="AK63" s="1271"/>
      <c r="AL63" s="1261"/>
      <c r="AM63" s="1261"/>
      <c r="AN63" s="1261"/>
      <c r="AO63" s="1261"/>
      <c r="AP63" s="1261"/>
      <c r="AQ63" s="1256"/>
      <c r="AR63" s="1271"/>
      <c r="AS63" s="1261"/>
      <c r="AT63" s="1261"/>
      <c r="AU63" s="1261"/>
      <c r="AV63" s="1261"/>
      <c r="AW63" s="1261"/>
      <c r="AX63" s="1256"/>
      <c r="AY63" s="1271"/>
      <c r="AZ63" s="1261"/>
      <c r="BA63" s="1261"/>
      <c r="BB63" s="1261"/>
      <c r="BC63" s="1261"/>
      <c r="BD63" s="1261"/>
      <c r="BE63" s="1256"/>
      <c r="BF63" s="1271"/>
      <c r="BG63" s="1261"/>
      <c r="BH63" s="1261"/>
      <c r="BI63" s="1261"/>
      <c r="BJ63" s="1261"/>
      <c r="BK63" s="1261"/>
      <c r="BL63" s="1262"/>
      <c r="BM63" s="1262"/>
      <c r="BN63" s="1262"/>
      <c r="BO63" s="1262"/>
      <c r="BP63" s="1262"/>
      <c r="BQ63" s="1262"/>
      <c r="BR63" s="1262"/>
      <c r="BS63" s="1262"/>
      <c r="BT63" s="1262"/>
      <c r="BU63" s="1262"/>
      <c r="BV63" s="1262"/>
      <c r="BW63" s="1262"/>
      <c r="BX63" s="1262"/>
      <c r="BY63" s="1262"/>
      <c r="BZ63" s="1262"/>
      <c r="CA63" s="1262"/>
    </row>
    <row r="64" spans="1:79" s="1263" customFormat="1" ht="24" customHeight="1">
      <c r="A64" s="624" t="s">
        <v>1469</v>
      </c>
      <c r="B64" s="1265" t="s">
        <v>1479</v>
      </c>
      <c r="C64" s="1254" t="s">
        <v>1466</v>
      </c>
      <c r="D64" s="1254" t="s">
        <v>190</v>
      </c>
      <c r="E64" s="1254"/>
      <c r="F64" s="1270">
        <v>8.11</v>
      </c>
      <c r="G64" s="1270">
        <v>8.11</v>
      </c>
      <c r="H64" s="1270">
        <v>8.11</v>
      </c>
      <c r="I64" s="1270">
        <v>8.11</v>
      </c>
      <c r="J64" s="1270">
        <v>8.11</v>
      </c>
      <c r="K64" s="1256"/>
      <c r="L64" s="1256"/>
      <c r="M64" s="1256"/>
      <c r="N64" s="1271"/>
      <c r="O64" s="1261"/>
      <c r="P64" s="1261"/>
      <c r="Q64" s="1261"/>
      <c r="R64" s="1261"/>
      <c r="S64" s="1261"/>
      <c r="T64" s="1256"/>
      <c r="U64" s="1256"/>
      <c r="V64" s="1256"/>
      <c r="W64" s="1271"/>
      <c r="X64" s="1261"/>
      <c r="Y64" s="1261"/>
      <c r="Z64" s="1261"/>
      <c r="AA64" s="1261"/>
      <c r="AB64" s="1261"/>
      <c r="AC64" s="1256"/>
      <c r="AD64" s="1271"/>
      <c r="AE64" s="1261"/>
      <c r="AF64" s="1261"/>
      <c r="AG64" s="1261"/>
      <c r="AH64" s="1261"/>
      <c r="AI64" s="1261"/>
      <c r="AJ64" s="1256"/>
      <c r="AK64" s="1271"/>
      <c r="AL64" s="1261"/>
      <c r="AM64" s="1261"/>
      <c r="AN64" s="1261"/>
      <c r="AO64" s="1261"/>
      <c r="AP64" s="1261"/>
      <c r="AQ64" s="1256"/>
      <c r="AR64" s="1271"/>
      <c r="AS64" s="1261"/>
      <c r="AT64" s="1261"/>
      <c r="AU64" s="1261"/>
      <c r="AV64" s="1261"/>
      <c r="AW64" s="1261"/>
      <c r="AX64" s="1256"/>
      <c r="AY64" s="1271"/>
      <c r="AZ64" s="1261"/>
      <c r="BA64" s="1261"/>
      <c r="BB64" s="1261"/>
      <c r="BC64" s="1261"/>
      <c r="BD64" s="1261"/>
      <c r="BE64" s="1256"/>
      <c r="BF64" s="1271"/>
      <c r="BG64" s="1261"/>
      <c r="BH64" s="1261"/>
      <c r="BI64" s="1261"/>
      <c r="BJ64" s="1261"/>
      <c r="BK64" s="1261"/>
      <c r="BL64" s="1262"/>
      <c r="BM64" s="1262"/>
      <c r="BN64" s="1262"/>
      <c r="BO64" s="1262"/>
      <c r="BP64" s="1262"/>
      <c r="BQ64" s="1262"/>
      <c r="BR64" s="1262"/>
      <c r="BS64" s="1262"/>
      <c r="BT64" s="1262"/>
      <c r="BU64" s="1262"/>
      <c r="BV64" s="1262"/>
      <c r="BW64" s="1262"/>
      <c r="BX64" s="1262"/>
      <c r="BY64" s="1262"/>
      <c r="BZ64" s="1262"/>
      <c r="CA64" s="1262"/>
    </row>
    <row r="65" spans="1:79" s="1263" customFormat="1" ht="24" customHeight="1">
      <c r="A65" s="624" t="s">
        <v>1471</v>
      </c>
      <c r="B65" s="1265" t="s">
        <v>1480</v>
      </c>
      <c r="C65" s="1254" t="s">
        <v>1466</v>
      </c>
      <c r="D65" s="1254" t="s">
        <v>190</v>
      </c>
      <c r="E65" s="1254"/>
      <c r="F65" s="1270">
        <v>7.43</v>
      </c>
      <c r="G65" s="1270">
        <v>7.43</v>
      </c>
      <c r="H65" s="1270">
        <v>7.43</v>
      </c>
      <c r="I65" s="1270">
        <v>7.43</v>
      </c>
      <c r="J65" s="1270">
        <v>7.43</v>
      </c>
      <c r="K65" s="1256"/>
      <c r="L65" s="1256"/>
      <c r="M65" s="1256"/>
      <c r="N65" s="1271"/>
      <c r="O65" s="1261"/>
      <c r="P65" s="1261"/>
      <c r="Q65" s="1261"/>
      <c r="R65" s="1261"/>
      <c r="S65" s="1261"/>
      <c r="T65" s="1256"/>
      <c r="U65" s="1256"/>
      <c r="V65" s="1256"/>
      <c r="W65" s="1271"/>
      <c r="X65" s="1261"/>
      <c r="Y65" s="1261"/>
      <c r="Z65" s="1261"/>
      <c r="AA65" s="1261"/>
      <c r="AB65" s="1261"/>
      <c r="AC65" s="1256"/>
      <c r="AD65" s="1271"/>
      <c r="AE65" s="1261"/>
      <c r="AF65" s="1261"/>
      <c r="AG65" s="1261"/>
      <c r="AH65" s="1261"/>
      <c r="AI65" s="1261"/>
      <c r="AJ65" s="1256"/>
      <c r="AK65" s="1271"/>
      <c r="AL65" s="1261"/>
      <c r="AM65" s="1261"/>
      <c r="AN65" s="1261"/>
      <c r="AO65" s="1261"/>
      <c r="AP65" s="1261"/>
      <c r="AQ65" s="1256"/>
      <c r="AR65" s="1271"/>
      <c r="AS65" s="1261"/>
      <c r="AT65" s="1261"/>
      <c r="AU65" s="1261"/>
      <c r="AV65" s="1261"/>
      <c r="AW65" s="1261"/>
      <c r="AX65" s="1256"/>
      <c r="AY65" s="1271"/>
      <c r="AZ65" s="1261"/>
      <c r="BA65" s="1261"/>
      <c r="BB65" s="1261"/>
      <c r="BC65" s="1261"/>
      <c r="BD65" s="1261"/>
      <c r="BE65" s="1256"/>
      <c r="BF65" s="1271"/>
      <c r="BG65" s="1261"/>
      <c r="BH65" s="1261"/>
      <c r="BI65" s="1261"/>
      <c r="BJ65" s="1261"/>
      <c r="BK65" s="1261"/>
      <c r="BL65" s="1262"/>
      <c r="BM65" s="1262"/>
      <c r="BN65" s="1262"/>
      <c r="BO65" s="1262"/>
      <c r="BP65" s="1262"/>
      <c r="BQ65" s="1262"/>
      <c r="BR65" s="1262"/>
      <c r="BS65" s="1262"/>
      <c r="BT65" s="1262"/>
      <c r="BU65" s="1262"/>
      <c r="BV65" s="1262"/>
      <c r="BW65" s="1262"/>
      <c r="BX65" s="1262"/>
      <c r="BY65" s="1262"/>
      <c r="BZ65" s="1262"/>
      <c r="CA65" s="1262"/>
    </row>
    <row r="66" spans="1:79" s="1263" customFormat="1" ht="24" customHeight="1">
      <c r="A66" s="624" t="s">
        <v>1471</v>
      </c>
      <c r="B66" s="1265" t="s">
        <v>1481</v>
      </c>
      <c r="C66" s="1254" t="s">
        <v>1466</v>
      </c>
      <c r="D66" s="1254" t="s">
        <v>190</v>
      </c>
      <c r="E66" s="1254"/>
      <c r="F66" s="1270">
        <v>10</v>
      </c>
      <c r="G66" s="1270">
        <v>10</v>
      </c>
      <c r="H66" s="1270">
        <v>10</v>
      </c>
      <c r="I66" s="1270">
        <v>10</v>
      </c>
      <c r="J66" s="1270">
        <v>10</v>
      </c>
      <c r="K66" s="1256"/>
      <c r="L66" s="1256"/>
      <c r="M66" s="1256"/>
      <c r="N66" s="1271"/>
      <c r="O66" s="1261"/>
      <c r="P66" s="1261"/>
      <c r="Q66" s="1261"/>
      <c r="R66" s="1261"/>
      <c r="S66" s="1261"/>
      <c r="T66" s="1256"/>
      <c r="U66" s="1256"/>
      <c r="V66" s="1256"/>
      <c r="W66" s="1271"/>
      <c r="X66" s="1261"/>
      <c r="Y66" s="1261"/>
      <c r="Z66" s="1261"/>
      <c r="AA66" s="1261"/>
      <c r="AB66" s="1261"/>
      <c r="AC66" s="1256"/>
      <c r="AD66" s="1271"/>
      <c r="AE66" s="1261"/>
      <c r="AF66" s="1261"/>
      <c r="AG66" s="1261"/>
      <c r="AH66" s="1261"/>
      <c r="AI66" s="1261"/>
      <c r="AJ66" s="1256"/>
      <c r="AK66" s="1271"/>
      <c r="AL66" s="1261"/>
      <c r="AM66" s="1261"/>
      <c r="AN66" s="1261"/>
      <c r="AO66" s="1261"/>
      <c r="AP66" s="1261"/>
      <c r="AQ66" s="1256"/>
      <c r="AR66" s="1271"/>
      <c r="AS66" s="1261"/>
      <c r="AT66" s="1261"/>
      <c r="AU66" s="1261"/>
      <c r="AV66" s="1261"/>
      <c r="AW66" s="1261"/>
      <c r="AX66" s="1256"/>
      <c r="AY66" s="1271"/>
      <c r="AZ66" s="1261"/>
      <c r="BA66" s="1261"/>
      <c r="BB66" s="1261"/>
      <c r="BC66" s="1261"/>
      <c r="BD66" s="1261"/>
      <c r="BE66" s="1256"/>
      <c r="BF66" s="1271"/>
      <c r="BG66" s="1261"/>
      <c r="BH66" s="1261"/>
      <c r="BI66" s="1261"/>
      <c r="BJ66" s="1261"/>
      <c r="BK66" s="1261"/>
      <c r="BL66" s="1262"/>
      <c r="BM66" s="1262"/>
      <c r="BN66" s="1262"/>
      <c r="BO66" s="1262"/>
      <c r="BP66" s="1262"/>
      <c r="BQ66" s="1262"/>
      <c r="BR66" s="1262"/>
      <c r="BS66" s="1262"/>
      <c r="BT66" s="1262"/>
      <c r="BU66" s="1262"/>
      <c r="BV66" s="1262"/>
      <c r="BW66" s="1262"/>
      <c r="BX66" s="1262"/>
      <c r="BY66" s="1262"/>
      <c r="BZ66" s="1262"/>
      <c r="CA66" s="1262"/>
    </row>
    <row r="67" spans="1:79" s="1263" customFormat="1" ht="24" customHeight="1">
      <c r="A67" s="624" t="s">
        <v>1482</v>
      </c>
      <c r="B67" s="1265" t="s">
        <v>1483</v>
      </c>
      <c r="C67" s="1254" t="s">
        <v>1466</v>
      </c>
      <c r="D67" s="1254" t="s">
        <v>190</v>
      </c>
      <c r="E67" s="1254"/>
      <c r="F67" s="1270">
        <v>5</v>
      </c>
      <c r="G67" s="1270">
        <v>5</v>
      </c>
      <c r="H67" s="1270">
        <v>5</v>
      </c>
      <c r="I67" s="1270">
        <v>5</v>
      </c>
      <c r="J67" s="1270">
        <v>5</v>
      </c>
      <c r="K67" s="1256"/>
      <c r="L67" s="1256"/>
      <c r="M67" s="1256"/>
      <c r="N67" s="1271"/>
      <c r="O67" s="1261"/>
      <c r="P67" s="1261"/>
      <c r="Q67" s="1261"/>
      <c r="R67" s="1261"/>
      <c r="S67" s="1261"/>
      <c r="T67" s="1256"/>
      <c r="U67" s="1256"/>
      <c r="V67" s="1256"/>
      <c r="W67" s="1271"/>
      <c r="X67" s="1261"/>
      <c r="Y67" s="1261"/>
      <c r="Z67" s="1261"/>
      <c r="AA67" s="1261"/>
      <c r="AB67" s="1261"/>
      <c r="AC67" s="1256"/>
      <c r="AD67" s="1271"/>
      <c r="AE67" s="1261"/>
      <c r="AF67" s="1261"/>
      <c r="AG67" s="1261"/>
      <c r="AH67" s="1261"/>
      <c r="AI67" s="1261"/>
      <c r="AJ67" s="1256"/>
      <c r="AK67" s="1271"/>
      <c r="AL67" s="1261"/>
      <c r="AM67" s="1261"/>
      <c r="AN67" s="1261"/>
      <c r="AO67" s="1261"/>
      <c r="AP67" s="1261"/>
      <c r="AQ67" s="1256"/>
      <c r="AR67" s="1271"/>
      <c r="AS67" s="1261"/>
      <c r="AT67" s="1261"/>
      <c r="AU67" s="1261"/>
      <c r="AV67" s="1261"/>
      <c r="AW67" s="1261"/>
      <c r="AX67" s="1256"/>
      <c r="AY67" s="1271"/>
      <c r="AZ67" s="1261"/>
      <c r="BA67" s="1261"/>
      <c r="BB67" s="1261"/>
      <c r="BC67" s="1261"/>
      <c r="BD67" s="1261"/>
      <c r="BE67" s="1256"/>
      <c r="BF67" s="1271"/>
      <c r="BG67" s="1261"/>
      <c r="BH67" s="1261"/>
      <c r="BI67" s="1261"/>
      <c r="BJ67" s="1261"/>
      <c r="BK67" s="1261"/>
      <c r="BL67" s="1262"/>
      <c r="BM67" s="1262"/>
      <c r="BN67" s="1262"/>
      <c r="BO67" s="1262"/>
      <c r="BP67" s="1262"/>
      <c r="BQ67" s="1262"/>
      <c r="BR67" s="1262"/>
      <c r="BS67" s="1262"/>
      <c r="BT67" s="1262"/>
      <c r="BU67" s="1262"/>
      <c r="BV67" s="1262"/>
      <c r="BW67" s="1262"/>
      <c r="BX67" s="1262"/>
      <c r="BY67" s="1262"/>
      <c r="BZ67" s="1262"/>
      <c r="CA67" s="1262"/>
    </row>
    <row r="68" spans="1:79" s="1263" customFormat="1" ht="24" customHeight="1">
      <c r="A68" s="624" t="s">
        <v>1484</v>
      </c>
      <c r="B68" s="1265" t="s">
        <v>1485</v>
      </c>
      <c r="C68" s="1254" t="s">
        <v>1486</v>
      </c>
      <c r="D68" s="1254" t="s">
        <v>190</v>
      </c>
      <c r="E68" s="1254"/>
      <c r="F68" s="1260">
        <f>518*60</f>
        <v>31080</v>
      </c>
      <c r="G68" s="1260">
        <f t="shared" ref="G68:J68" si="1">518*60</f>
        <v>31080</v>
      </c>
      <c r="H68" s="1260">
        <f t="shared" si="1"/>
        <v>31080</v>
      </c>
      <c r="I68" s="1260">
        <f t="shared" si="1"/>
        <v>31080</v>
      </c>
      <c r="J68" s="1260">
        <f t="shared" si="1"/>
        <v>31080</v>
      </c>
      <c r="K68" s="1256"/>
      <c r="L68" s="1256"/>
      <c r="M68" s="1256"/>
      <c r="N68" s="1254"/>
      <c r="O68" s="1261"/>
      <c r="P68" s="1261"/>
      <c r="Q68" s="1261"/>
      <c r="R68" s="1261"/>
      <c r="S68" s="1261"/>
      <c r="T68" s="1256"/>
      <c r="U68" s="1256"/>
      <c r="V68" s="1256"/>
      <c r="W68" s="1254"/>
      <c r="X68" s="1261"/>
      <c r="Y68" s="1261"/>
      <c r="Z68" s="1261"/>
      <c r="AA68" s="1261"/>
      <c r="AB68" s="1261"/>
      <c r="AC68" s="1256"/>
      <c r="AD68" s="1254"/>
      <c r="AE68" s="1261"/>
      <c r="AF68" s="1261"/>
      <c r="AG68" s="1261"/>
      <c r="AH68" s="1261"/>
      <c r="AI68" s="1261"/>
      <c r="AJ68" s="1256"/>
      <c r="AK68" s="1254"/>
      <c r="AL68" s="1261"/>
      <c r="AM68" s="1261"/>
      <c r="AN68" s="1261"/>
      <c r="AO68" s="1261"/>
      <c r="AP68" s="1261"/>
      <c r="AQ68" s="1256"/>
      <c r="AR68" s="1254"/>
      <c r="AS68" s="1261"/>
      <c r="AT68" s="1261"/>
      <c r="AU68" s="1261"/>
      <c r="AV68" s="1261"/>
      <c r="AW68" s="1261"/>
      <c r="AX68" s="1256"/>
      <c r="AY68" s="1254"/>
      <c r="AZ68" s="1261"/>
      <c r="BA68" s="1261"/>
      <c r="BB68" s="1261"/>
      <c r="BC68" s="1261"/>
      <c r="BD68" s="1261"/>
      <c r="BE68" s="1256"/>
      <c r="BF68" s="1254"/>
      <c r="BG68" s="1261"/>
      <c r="BH68" s="1261"/>
      <c r="BI68" s="1261"/>
      <c r="BJ68" s="1261"/>
      <c r="BK68" s="1261"/>
      <c r="BL68" s="1262"/>
      <c r="BM68" s="1262"/>
      <c r="BN68" s="1262"/>
      <c r="BO68" s="1262"/>
      <c r="BP68" s="1262"/>
      <c r="BQ68" s="1262"/>
      <c r="BR68" s="1262"/>
      <c r="BS68" s="1262"/>
      <c r="BT68" s="1262"/>
      <c r="BU68" s="1262"/>
      <c r="BV68" s="1262"/>
      <c r="BW68" s="1262"/>
      <c r="BX68" s="1262"/>
      <c r="BY68" s="1262"/>
      <c r="BZ68" s="1262"/>
      <c r="CA68" s="1262"/>
    </row>
    <row r="69" spans="1:79" s="1263" customFormat="1" ht="24" customHeight="1">
      <c r="A69" s="624" t="s">
        <v>1487</v>
      </c>
      <c r="B69" s="1265" t="s">
        <v>1488</v>
      </c>
      <c r="C69" s="1254" t="s">
        <v>1486</v>
      </c>
      <c r="D69" s="1254" t="s">
        <v>190</v>
      </c>
      <c r="E69" s="1254"/>
      <c r="F69" s="1260">
        <f>12*60</f>
        <v>720</v>
      </c>
      <c r="G69" s="1260">
        <f t="shared" ref="G69:J69" si="2">12*60</f>
        <v>720</v>
      </c>
      <c r="H69" s="1260">
        <f t="shared" si="2"/>
        <v>720</v>
      </c>
      <c r="I69" s="1260">
        <f t="shared" si="2"/>
        <v>720</v>
      </c>
      <c r="J69" s="1260">
        <f t="shared" si="2"/>
        <v>720</v>
      </c>
      <c r="K69" s="1256"/>
      <c r="L69" s="1256"/>
      <c r="M69" s="1256"/>
      <c r="N69" s="1254"/>
      <c r="O69" s="1261"/>
      <c r="P69" s="1261"/>
      <c r="Q69" s="1261"/>
      <c r="R69" s="1261"/>
      <c r="S69" s="1261"/>
      <c r="T69" s="1256"/>
      <c r="U69" s="1256"/>
      <c r="V69" s="1256"/>
      <c r="W69" s="1254"/>
      <c r="X69" s="1261"/>
      <c r="Y69" s="1261"/>
      <c r="Z69" s="1261"/>
      <c r="AA69" s="1261"/>
      <c r="AB69" s="1261"/>
      <c r="AC69" s="1256"/>
      <c r="AD69" s="1254"/>
      <c r="AE69" s="1261"/>
      <c r="AF69" s="1261"/>
      <c r="AG69" s="1261"/>
      <c r="AH69" s="1261"/>
      <c r="AI69" s="1261"/>
      <c r="AJ69" s="1256"/>
      <c r="AK69" s="1254"/>
      <c r="AL69" s="1261"/>
      <c r="AM69" s="1261"/>
      <c r="AN69" s="1261"/>
      <c r="AO69" s="1261"/>
      <c r="AP69" s="1261"/>
      <c r="AQ69" s="1256"/>
      <c r="AR69" s="1254"/>
      <c r="AS69" s="1261"/>
      <c r="AT69" s="1261"/>
      <c r="AU69" s="1261"/>
      <c r="AV69" s="1261"/>
      <c r="AW69" s="1261"/>
      <c r="AX69" s="1256"/>
      <c r="AY69" s="1254"/>
      <c r="AZ69" s="1261"/>
      <c r="BA69" s="1261"/>
      <c r="BB69" s="1261"/>
      <c r="BC69" s="1261"/>
      <c r="BD69" s="1261"/>
      <c r="BE69" s="1256"/>
      <c r="BF69" s="1254"/>
      <c r="BG69" s="1261"/>
      <c r="BH69" s="1261"/>
      <c r="BI69" s="1261"/>
      <c r="BJ69" s="1261"/>
      <c r="BK69" s="1261"/>
      <c r="BL69" s="1262"/>
      <c r="BM69" s="1262"/>
      <c r="BN69" s="1262"/>
      <c r="BO69" s="1262"/>
      <c r="BP69" s="1262"/>
      <c r="BQ69" s="1262"/>
      <c r="BR69" s="1262"/>
      <c r="BS69" s="1262"/>
      <c r="BT69" s="1262"/>
      <c r="BU69" s="1262"/>
      <c r="BV69" s="1262"/>
      <c r="BW69" s="1262"/>
      <c r="BX69" s="1262"/>
      <c r="BY69" s="1262"/>
      <c r="BZ69" s="1262"/>
      <c r="CA69" s="1262"/>
    </row>
    <row r="70" spans="1:79" s="1263" customFormat="1" ht="24" customHeight="1">
      <c r="A70" s="624" t="s">
        <v>1489</v>
      </c>
      <c r="B70" s="1265" t="s">
        <v>1490</v>
      </c>
      <c r="C70" s="1254" t="s">
        <v>1486</v>
      </c>
      <c r="D70" s="1254" t="s">
        <v>190</v>
      </c>
      <c r="E70" s="1254"/>
      <c r="F70" s="1260">
        <f>718*60</f>
        <v>43080</v>
      </c>
      <c r="G70" s="1260">
        <f t="shared" ref="G70:J70" si="3">718*60</f>
        <v>43080</v>
      </c>
      <c r="H70" s="1260">
        <f t="shared" si="3"/>
        <v>43080</v>
      </c>
      <c r="I70" s="1260">
        <f t="shared" si="3"/>
        <v>43080</v>
      </c>
      <c r="J70" s="1260">
        <f t="shared" si="3"/>
        <v>43080</v>
      </c>
      <c r="K70" s="1256"/>
      <c r="L70" s="1256"/>
      <c r="M70" s="1256"/>
      <c r="N70" s="1254"/>
      <c r="O70" s="1261"/>
      <c r="P70" s="1261"/>
      <c r="Q70" s="1261"/>
      <c r="R70" s="1261"/>
      <c r="S70" s="1261"/>
      <c r="T70" s="1256"/>
      <c r="U70" s="1256"/>
      <c r="V70" s="1256"/>
      <c r="W70" s="1254"/>
      <c r="X70" s="1261"/>
      <c r="Y70" s="1261"/>
      <c r="Z70" s="1261"/>
      <c r="AA70" s="1261"/>
      <c r="AB70" s="1261"/>
      <c r="AC70" s="1256"/>
      <c r="AD70" s="1254"/>
      <c r="AE70" s="1261"/>
      <c r="AF70" s="1261"/>
      <c r="AG70" s="1261"/>
      <c r="AH70" s="1261"/>
      <c r="AI70" s="1261"/>
      <c r="AJ70" s="1256"/>
      <c r="AK70" s="1254"/>
      <c r="AL70" s="1261"/>
      <c r="AM70" s="1261"/>
      <c r="AN70" s="1261"/>
      <c r="AO70" s="1261"/>
      <c r="AP70" s="1261"/>
      <c r="AQ70" s="1256"/>
      <c r="AR70" s="1254"/>
      <c r="AS70" s="1261"/>
      <c r="AT70" s="1261"/>
      <c r="AU70" s="1261"/>
      <c r="AV70" s="1261"/>
      <c r="AW70" s="1261"/>
      <c r="AX70" s="1256"/>
      <c r="AY70" s="1254"/>
      <c r="AZ70" s="1261"/>
      <c r="BA70" s="1261"/>
      <c r="BB70" s="1261"/>
      <c r="BC70" s="1261"/>
      <c r="BD70" s="1261"/>
      <c r="BE70" s="1256"/>
      <c r="BF70" s="1254"/>
      <c r="BG70" s="1261"/>
      <c r="BH70" s="1261"/>
      <c r="BI70" s="1261"/>
      <c r="BJ70" s="1261"/>
      <c r="BK70" s="1261"/>
      <c r="BL70" s="1262"/>
      <c r="BM70" s="1262"/>
      <c r="BN70" s="1262"/>
      <c r="BO70" s="1262"/>
      <c r="BP70" s="1262"/>
      <c r="BQ70" s="1262"/>
      <c r="BR70" s="1262"/>
      <c r="BS70" s="1262"/>
      <c r="BT70" s="1262"/>
      <c r="BU70" s="1262"/>
      <c r="BV70" s="1262"/>
      <c r="BW70" s="1262"/>
      <c r="BX70" s="1262"/>
      <c r="BY70" s="1262"/>
      <c r="BZ70" s="1262"/>
      <c r="CA70" s="1262"/>
    </row>
    <row r="71" spans="1:79" s="1263" customFormat="1" ht="24" customHeight="1">
      <c r="A71" s="624" t="s">
        <v>1491</v>
      </c>
      <c r="B71" s="1265" t="s">
        <v>1492</v>
      </c>
      <c r="C71" s="1254" t="s">
        <v>1486</v>
      </c>
      <c r="D71" s="1254" t="s">
        <v>190</v>
      </c>
      <c r="E71" s="1254"/>
      <c r="F71" s="1260">
        <f>17*60</f>
        <v>1020</v>
      </c>
      <c r="G71" s="1260">
        <f t="shared" ref="G71:J71" si="4">17*60</f>
        <v>1020</v>
      </c>
      <c r="H71" s="1260">
        <f t="shared" si="4"/>
        <v>1020</v>
      </c>
      <c r="I71" s="1260">
        <f t="shared" si="4"/>
        <v>1020</v>
      </c>
      <c r="J71" s="1260">
        <f t="shared" si="4"/>
        <v>1020</v>
      </c>
      <c r="K71" s="1256"/>
      <c r="L71" s="1256"/>
      <c r="M71" s="1256"/>
      <c r="N71" s="1254"/>
      <c r="O71" s="1261"/>
      <c r="P71" s="1261"/>
      <c r="Q71" s="1261"/>
      <c r="R71" s="1261"/>
      <c r="S71" s="1261"/>
      <c r="T71" s="1256"/>
      <c r="U71" s="1256"/>
      <c r="V71" s="1256"/>
      <c r="W71" s="1254"/>
      <c r="X71" s="1261"/>
      <c r="Y71" s="1261"/>
      <c r="Z71" s="1261"/>
      <c r="AA71" s="1261"/>
      <c r="AB71" s="1261"/>
      <c r="AC71" s="1256"/>
      <c r="AD71" s="1254"/>
      <c r="AE71" s="1261"/>
      <c r="AF71" s="1261"/>
      <c r="AG71" s="1261"/>
      <c r="AH71" s="1261"/>
      <c r="AI71" s="1261"/>
      <c r="AJ71" s="1256"/>
      <c r="AK71" s="1254"/>
      <c r="AL71" s="1261"/>
      <c r="AM71" s="1261"/>
      <c r="AN71" s="1261"/>
      <c r="AO71" s="1261"/>
      <c r="AP71" s="1261"/>
      <c r="AQ71" s="1256"/>
      <c r="AR71" s="1254"/>
      <c r="AS71" s="1261"/>
      <c r="AT71" s="1261"/>
      <c r="AU71" s="1261"/>
      <c r="AV71" s="1261"/>
      <c r="AW71" s="1261"/>
      <c r="AX71" s="1256"/>
      <c r="AY71" s="1254"/>
      <c r="AZ71" s="1261"/>
      <c r="BA71" s="1261"/>
      <c r="BB71" s="1261"/>
      <c r="BC71" s="1261"/>
      <c r="BD71" s="1261"/>
      <c r="BE71" s="1256"/>
      <c r="BF71" s="1254"/>
      <c r="BG71" s="1261"/>
      <c r="BH71" s="1261"/>
      <c r="BI71" s="1261"/>
      <c r="BJ71" s="1261"/>
      <c r="BK71" s="1261"/>
      <c r="BL71" s="1262"/>
      <c r="BM71" s="1262"/>
      <c r="BN71" s="1262"/>
      <c r="BO71" s="1262"/>
      <c r="BP71" s="1262"/>
      <c r="BQ71" s="1262"/>
      <c r="BR71" s="1262"/>
      <c r="BS71" s="1262"/>
      <c r="BT71" s="1262"/>
      <c r="BU71" s="1262"/>
      <c r="BV71" s="1262"/>
      <c r="BW71" s="1262"/>
      <c r="BX71" s="1262"/>
      <c r="BY71" s="1262"/>
      <c r="BZ71" s="1262"/>
      <c r="CA71" s="1262"/>
    </row>
    <row r="72" spans="1:79" s="1263" customFormat="1" ht="24" customHeight="1">
      <c r="A72" s="624" t="s">
        <v>1493</v>
      </c>
      <c r="B72" s="1265" t="s">
        <v>1494</v>
      </c>
      <c r="C72" s="1254" t="s">
        <v>1486</v>
      </c>
      <c r="D72" s="1254" t="s">
        <v>190</v>
      </c>
      <c r="E72" s="1254"/>
      <c r="F72" s="1260"/>
      <c r="G72" s="1260"/>
      <c r="H72" s="1260"/>
      <c r="I72" s="1260"/>
      <c r="J72" s="1260"/>
      <c r="K72" s="1256"/>
      <c r="L72" s="1256"/>
      <c r="M72" s="1256"/>
      <c r="N72" s="1254"/>
      <c r="O72" s="1261"/>
      <c r="P72" s="1261"/>
      <c r="Q72" s="1261"/>
      <c r="R72" s="1261"/>
      <c r="S72" s="1261"/>
      <c r="T72" s="1256"/>
      <c r="U72" s="1256"/>
      <c r="V72" s="1256"/>
      <c r="W72" s="1254"/>
      <c r="X72" s="1261"/>
      <c r="Y72" s="1261"/>
      <c r="Z72" s="1261"/>
      <c r="AA72" s="1261"/>
      <c r="AB72" s="1261"/>
      <c r="AC72" s="1256"/>
      <c r="AD72" s="1254"/>
      <c r="AE72" s="1261"/>
      <c r="AF72" s="1261"/>
      <c r="AG72" s="1261"/>
      <c r="AH72" s="1261"/>
      <c r="AI72" s="1261"/>
      <c r="AJ72" s="1256"/>
      <c r="AK72" s="1254"/>
      <c r="AL72" s="1261"/>
      <c r="AM72" s="1261"/>
      <c r="AN72" s="1261"/>
      <c r="AO72" s="1261"/>
      <c r="AP72" s="1261"/>
      <c r="AQ72" s="1256"/>
      <c r="AR72" s="1254"/>
      <c r="AS72" s="1261"/>
      <c r="AT72" s="1261"/>
      <c r="AU72" s="1261"/>
      <c r="AV72" s="1261"/>
      <c r="AW72" s="1261"/>
      <c r="AX72" s="1256"/>
      <c r="AY72" s="1254"/>
      <c r="AZ72" s="1261"/>
      <c r="BA72" s="1261"/>
      <c r="BB72" s="1261"/>
      <c r="BC72" s="1261"/>
      <c r="BD72" s="1261"/>
      <c r="BE72" s="1256"/>
      <c r="BF72" s="1254"/>
      <c r="BG72" s="1261"/>
      <c r="BH72" s="1261"/>
      <c r="BI72" s="1261"/>
      <c r="BJ72" s="1261"/>
      <c r="BK72" s="1261"/>
      <c r="BL72" s="1262"/>
      <c r="BM72" s="1262"/>
      <c r="BN72" s="1262"/>
      <c r="BO72" s="1262"/>
      <c r="BP72" s="1262"/>
      <c r="BQ72" s="1262"/>
      <c r="BR72" s="1262"/>
      <c r="BS72" s="1262"/>
      <c r="BT72" s="1262"/>
      <c r="BU72" s="1262"/>
      <c r="BV72" s="1262"/>
      <c r="BW72" s="1262"/>
      <c r="BX72" s="1262"/>
      <c r="BY72" s="1262"/>
      <c r="BZ72" s="1262"/>
      <c r="CA72" s="1262"/>
    </row>
    <row r="73" spans="1:79" s="1263" customFormat="1" ht="24" customHeight="1">
      <c r="A73" s="624" t="s">
        <v>1495</v>
      </c>
      <c r="B73" s="1265" t="s">
        <v>1496</v>
      </c>
      <c r="C73" s="1254" t="s">
        <v>1486</v>
      </c>
      <c r="D73" s="1254" t="s">
        <v>190</v>
      </c>
      <c r="E73" s="1254"/>
      <c r="F73" s="1260"/>
      <c r="G73" s="1260"/>
      <c r="H73" s="1260"/>
      <c r="I73" s="1260"/>
      <c r="J73" s="1260"/>
      <c r="K73" s="1256"/>
      <c r="L73" s="1256"/>
      <c r="M73" s="1256"/>
      <c r="N73" s="1254"/>
      <c r="O73" s="1261"/>
      <c r="P73" s="1261"/>
      <c r="Q73" s="1261"/>
      <c r="R73" s="1261"/>
      <c r="S73" s="1261"/>
      <c r="T73" s="1256"/>
      <c r="U73" s="1256"/>
      <c r="V73" s="1256"/>
      <c r="W73" s="1254"/>
      <c r="X73" s="1261"/>
      <c r="Y73" s="1261"/>
      <c r="Z73" s="1261"/>
      <c r="AA73" s="1261"/>
      <c r="AB73" s="1261"/>
      <c r="AC73" s="1256"/>
      <c r="AD73" s="1254"/>
      <c r="AE73" s="1261"/>
      <c r="AF73" s="1261"/>
      <c r="AG73" s="1261"/>
      <c r="AH73" s="1261"/>
      <c r="AI73" s="1261"/>
      <c r="AJ73" s="1256"/>
      <c r="AK73" s="1254"/>
      <c r="AL73" s="1261"/>
      <c r="AM73" s="1261"/>
      <c r="AN73" s="1261"/>
      <c r="AO73" s="1261"/>
      <c r="AP73" s="1261"/>
      <c r="AQ73" s="1256"/>
      <c r="AR73" s="1254"/>
      <c r="AS73" s="1261"/>
      <c r="AT73" s="1261"/>
      <c r="AU73" s="1261"/>
      <c r="AV73" s="1261"/>
      <c r="AW73" s="1261"/>
      <c r="AX73" s="1256"/>
      <c r="AY73" s="1254"/>
      <c r="AZ73" s="1261"/>
      <c r="BA73" s="1261"/>
      <c r="BB73" s="1261"/>
      <c r="BC73" s="1261"/>
      <c r="BD73" s="1261"/>
      <c r="BE73" s="1256"/>
      <c r="BF73" s="1254"/>
      <c r="BG73" s="1261"/>
      <c r="BH73" s="1261"/>
      <c r="BI73" s="1261"/>
      <c r="BJ73" s="1261"/>
      <c r="BK73" s="1261"/>
      <c r="BL73" s="1262"/>
      <c r="BM73" s="1262"/>
      <c r="BN73" s="1262"/>
      <c r="BO73" s="1262"/>
      <c r="BP73" s="1262"/>
      <c r="BQ73" s="1262"/>
      <c r="BR73" s="1262"/>
      <c r="BS73" s="1262"/>
      <c r="BT73" s="1262"/>
      <c r="BU73" s="1262"/>
      <c r="BV73" s="1262"/>
      <c r="BW73" s="1262"/>
      <c r="BX73" s="1262"/>
      <c r="BY73" s="1262"/>
      <c r="BZ73" s="1262"/>
      <c r="CA73" s="1262"/>
    </row>
    <row r="74" spans="1:79" s="1263" customFormat="1" ht="24" customHeight="1">
      <c r="A74" s="624" t="s">
        <v>1497</v>
      </c>
      <c r="B74" s="1265" t="s">
        <v>1498</v>
      </c>
      <c r="C74" s="1254"/>
      <c r="D74" s="1254" t="s">
        <v>190</v>
      </c>
      <c r="E74" s="1254"/>
      <c r="F74" s="1260">
        <v>545</v>
      </c>
      <c r="G74" s="1260">
        <v>545</v>
      </c>
      <c r="H74" s="1260">
        <v>545</v>
      </c>
      <c r="I74" s="1260">
        <v>545</v>
      </c>
      <c r="J74" s="1260">
        <v>545</v>
      </c>
      <c r="K74" s="1256"/>
      <c r="L74" s="1256"/>
      <c r="M74" s="1256"/>
      <c r="N74" s="1254"/>
      <c r="O74" s="1261"/>
      <c r="P74" s="1261"/>
      <c r="Q74" s="1261"/>
      <c r="R74" s="1261"/>
      <c r="S74" s="1261"/>
      <c r="T74" s="1256"/>
      <c r="U74" s="1256"/>
      <c r="V74" s="1256"/>
      <c r="W74" s="1254"/>
      <c r="X74" s="1261"/>
      <c r="Y74" s="1261"/>
      <c r="Z74" s="1261"/>
      <c r="AA74" s="1261"/>
      <c r="AB74" s="1261"/>
      <c r="AC74" s="1256"/>
      <c r="AD74" s="1254"/>
      <c r="AE74" s="1261"/>
      <c r="AF74" s="1261"/>
      <c r="AG74" s="1261"/>
      <c r="AH74" s="1261"/>
      <c r="AI74" s="1261"/>
      <c r="AJ74" s="1256"/>
      <c r="AK74" s="1254"/>
      <c r="AL74" s="1261"/>
      <c r="AM74" s="1261"/>
      <c r="AN74" s="1261"/>
      <c r="AO74" s="1261"/>
      <c r="AP74" s="1261"/>
      <c r="AQ74" s="1256"/>
      <c r="AR74" s="1254"/>
      <c r="AS74" s="1261"/>
      <c r="AT74" s="1261"/>
      <c r="AU74" s="1261"/>
      <c r="AV74" s="1261"/>
      <c r="AW74" s="1261"/>
      <c r="AX74" s="1256"/>
      <c r="AY74" s="1254"/>
      <c r="AZ74" s="1261"/>
      <c r="BA74" s="1261"/>
      <c r="BB74" s="1261"/>
      <c r="BC74" s="1261"/>
      <c r="BD74" s="1261"/>
      <c r="BE74" s="1256"/>
      <c r="BF74" s="1254"/>
      <c r="BG74" s="1261"/>
      <c r="BH74" s="1261"/>
      <c r="BI74" s="1261"/>
      <c r="BJ74" s="1261"/>
      <c r="BK74" s="1261"/>
      <c r="BL74" s="1262"/>
      <c r="BM74" s="1262"/>
      <c r="BN74" s="1262"/>
      <c r="BO74" s="1262"/>
      <c r="BP74" s="1262"/>
      <c r="BQ74" s="1262"/>
      <c r="BR74" s="1262"/>
      <c r="BS74" s="1262"/>
      <c r="BT74" s="1262"/>
      <c r="BU74" s="1262"/>
      <c r="BV74" s="1262"/>
      <c r="BW74" s="1262"/>
      <c r="BX74" s="1262"/>
      <c r="BY74" s="1262"/>
      <c r="BZ74" s="1262"/>
      <c r="CA74" s="1262"/>
    </row>
    <row r="75" spans="1:79" s="1263" customFormat="1" ht="24" customHeight="1">
      <c r="A75" s="624" t="s">
        <v>1499</v>
      </c>
      <c r="B75" s="1265" t="s">
        <v>1500</v>
      </c>
      <c r="C75" s="1254" t="s">
        <v>1300</v>
      </c>
      <c r="D75" s="1254" t="s">
        <v>190</v>
      </c>
      <c r="E75" s="1254"/>
      <c r="F75" s="1260">
        <v>0.5</v>
      </c>
      <c r="G75" s="1260">
        <v>0.5</v>
      </c>
      <c r="H75" s="1260">
        <v>0.5</v>
      </c>
      <c r="I75" s="1260">
        <v>0.5</v>
      </c>
      <c r="J75" s="1260">
        <v>0.5</v>
      </c>
      <c r="K75" s="1256"/>
      <c r="L75" s="1256"/>
      <c r="M75" s="1256"/>
      <c r="N75" s="1254"/>
      <c r="O75" s="1261"/>
      <c r="P75" s="1261"/>
      <c r="Q75" s="1261"/>
      <c r="R75" s="1261"/>
      <c r="S75" s="1261"/>
      <c r="T75" s="1256"/>
      <c r="U75" s="1256"/>
      <c r="V75" s="1256"/>
      <c r="W75" s="1254"/>
      <c r="X75" s="1261"/>
      <c r="Y75" s="1261"/>
      <c r="Z75" s="1261"/>
      <c r="AA75" s="1261"/>
      <c r="AB75" s="1261"/>
      <c r="AC75" s="1256"/>
      <c r="AD75" s="1254"/>
      <c r="AE75" s="1261"/>
      <c r="AF75" s="1261"/>
      <c r="AG75" s="1261"/>
      <c r="AH75" s="1261"/>
      <c r="AI75" s="1261"/>
      <c r="AJ75" s="1256"/>
      <c r="AK75" s="1254"/>
      <c r="AL75" s="1261"/>
      <c r="AM75" s="1261"/>
      <c r="AN75" s="1261"/>
      <c r="AO75" s="1261"/>
      <c r="AP75" s="1261"/>
      <c r="AQ75" s="1256"/>
      <c r="AR75" s="1254"/>
      <c r="AS75" s="1261"/>
      <c r="AT75" s="1261"/>
      <c r="AU75" s="1261"/>
      <c r="AV75" s="1261"/>
      <c r="AW75" s="1261"/>
      <c r="AX75" s="1256"/>
      <c r="AY75" s="1254"/>
      <c r="AZ75" s="1261"/>
      <c r="BA75" s="1261"/>
      <c r="BB75" s="1261"/>
      <c r="BC75" s="1261"/>
      <c r="BD75" s="1261"/>
      <c r="BE75" s="1256"/>
      <c r="BF75" s="1254"/>
      <c r="BG75" s="1261"/>
      <c r="BH75" s="1261"/>
      <c r="BI75" s="1261"/>
      <c r="BJ75" s="1261"/>
      <c r="BK75" s="1261"/>
      <c r="BL75" s="1262"/>
      <c r="BM75" s="1262"/>
      <c r="BN75" s="1262"/>
      <c r="BO75" s="1262"/>
      <c r="BP75" s="1262"/>
      <c r="BQ75" s="1262"/>
      <c r="BR75" s="1262"/>
      <c r="BS75" s="1262"/>
      <c r="BT75" s="1262"/>
      <c r="BU75" s="1262"/>
      <c r="BV75" s="1262"/>
      <c r="BW75" s="1262"/>
      <c r="BX75" s="1262"/>
      <c r="BY75" s="1262"/>
      <c r="BZ75" s="1262"/>
      <c r="CA75" s="1262"/>
    </row>
    <row r="76" spans="1:79" s="1263" customFormat="1" ht="24" customHeight="1">
      <c r="A76" s="680" t="s">
        <v>1501</v>
      </c>
      <c r="B76" s="1265" t="s">
        <v>1502</v>
      </c>
      <c r="C76" s="244"/>
      <c r="D76" s="1254" t="s">
        <v>190</v>
      </c>
      <c r="E76" s="1254"/>
      <c r="F76" s="1260">
        <v>341.2</v>
      </c>
      <c r="G76" s="1260">
        <v>341.2</v>
      </c>
      <c r="H76" s="1260">
        <v>341.2</v>
      </c>
      <c r="I76" s="1260">
        <v>341.2</v>
      </c>
      <c r="J76" s="1260">
        <v>341.2</v>
      </c>
      <c r="K76" s="1256"/>
      <c r="L76" s="1256"/>
      <c r="M76" s="1256"/>
      <c r="N76" s="1254"/>
      <c r="O76" s="1261"/>
      <c r="P76" s="1261"/>
      <c r="Q76" s="1261"/>
      <c r="R76" s="1261"/>
      <c r="S76" s="1261"/>
      <c r="T76" s="1256"/>
      <c r="U76" s="1256"/>
      <c r="V76" s="1256"/>
      <c r="W76" s="1254"/>
      <c r="X76" s="1261"/>
      <c r="Y76" s="1261"/>
      <c r="Z76" s="1261"/>
      <c r="AA76" s="1261"/>
      <c r="AB76" s="1261"/>
      <c r="AC76" s="1256"/>
      <c r="AD76" s="1254"/>
      <c r="AE76" s="1261"/>
      <c r="AF76" s="1261"/>
      <c r="AG76" s="1261"/>
      <c r="AH76" s="1261"/>
      <c r="AI76" s="1261"/>
      <c r="AJ76" s="1256"/>
      <c r="AK76" s="1254"/>
      <c r="AL76" s="1261"/>
      <c r="AM76" s="1261"/>
      <c r="AN76" s="1261"/>
      <c r="AO76" s="1261"/>
      <c r="AP76" s="1261"/>
      <c r="AQ76" s="1256"/>
      <c r="AR76" s="1254"/>
      <c r="AS76" s="1261"/>
      <c r="AT76" s="1261"/>
      <c r="AU76" s="1261"/>
      <c r="AV76" s="1261"/>
      <c r="AW76" s="1261"/>
      <c r="AX76" s="1256"/>
      <c r="AY76" s="1254"/>
      <c r="AZ76" s="1261"/>
      <c r="BA76" s="1261"/>
      <c r="BB76" s="1261"/>
      <c r="BC76" s="1261"/>
      <c r="BD76" s="1261"/>
      <c r="BE76" s="1256"/>
      <c r="BF76" s="1254"/>
      <c r="BG76" s="1261"/>
      <c r="BH76" s="1261"/>
      <c r="BI76" s="1261"/>
      <c r="BJ76" s="1261"/>
      <c r="BK76" s="1261"/>
      <c r="BL76" s="1262"/>
      <c r="BM76" s="1262"/>
      <c r="BN76" s="1262"/>
      <c r="BO76" s="1262"/>
      <c r="BP76" s="1262"/>
      <c r="BQ76" s="1262"/>
      <c r="BR76" s="1262"/>
      <c r="BS76" s="1262"/>
      <c r="BT76" s="1262"/>
      <c r="BU76" s="1262"/>
      <c r="BV76" s="1262"/>
      <c r="BW76" s="1262"/>
      <c r="BX76" s="1262"/>
      <c r="BY76" s="1262"/>
      <c r="BZ76" s="1262"/>
      <c r="CA76" s="1262"/>
    </row>
    <row r="77" spans="1:79" s="1263" customFormat="1" ht="24" customHeight="1">
      <c r="A77" s="521" t="s">
        <v>1503</v>
      </c>
      <c r="B77" s="1265" t="s">
        <v>1504</v>
      </c>
      <c r="C77" s="1254" t="s">
        <v>188</v>
      </c>
      <c r="D77" s="1254" t="s">
        <v>190</v>
      </c>
      <c r="E77" s="1254"/>
      <c r="F77" s="1272">
        <v>0.30499999999999999</v>
      </c>
      <c r="G77" s="1272">
        <v>0.30499999999999999</v>
      </c>
      <c r="H77" s="1272">
        <v>0.30499999999999999</v>
      </c>
      <c r="I77" s="1272">
        <v>0.30499999999999999</v>
      </c>
      <c r="J77" s="1272">
        <v>0.30499999999999999</v>
      </c>
      <c r="K77" s="1256"/>
      <c r="L77" s="1256"/>
      <c r="M77" s="1256"/>
      <c r="N77" s="1254"/>
      <c r="O77" s="1273"/>
      <c r="P77" s="1273"/>
      <c r="Q77" s="1273"/>
      <c r="R77" s="1273"/>
      <c r="S77" s="1273"/>
      <c r="T77" s="1256"/>
      <c r="U77" s="1256"/>
      <c r="V77" s="1256"/>
      <c r="W77" s="1254"/>
      <c r="X77" s="1273"/>
      <c r="Y77" s="1273"/>
      <c r="Z77" s="1273"/>
      <c r="AA77" s="1273"/>
      <c r="AB77" s="1273"/>
      <c r="AC77" s="1256"/>
      <c r="AD77" s="1254"/>
      <c r="AE77" s="1273"/>
      <c r="AF77" s="1273"/>
      <c r="AG77" s="1273"/>
      <c r="AH77" s="1273"/>
      <c r="AI77" s="1273"/>
      <c r="AJ77" s="1256"/>
      <c r="AK77" s="1254"/>
      <c r="AL77" s="1273"/>
      <c r="AM77" s="1273"/>
      <c r="AN77" s="1273"/>
      <c r="AO77" s="1273"/>
      <c r="AP77" s="1273"/>
      <c r="AQ77" s="1256"/>
      <c r="AR77" s="1254"/>
      <c r="AS77" s="1273"/>
      <c r="AT77" s="1273"/>
      <c r="AU77" s="1273"/>
      <c r="AV77" s="1273"/>
      <c r="AW77" s="1273"/>
      <c r="AX77" s="1256"/>
      <c r="AY77" s="1254"/>
      <c r="AZ77" s="1273"/>
      <c r="BA77" s="1273"/>
      <c r="BB77" s="1273"/>
      <c r="BC77" s="1273"/>
      <c r="BD77" s="1273"/>
      <c r="BE77" s="1256"/>
      <c r="BF77" s="1254"/>
      <c r="BG77" s="1273"/>
      <c r="BH77" s="1273"/>
      <c r="BI77" s="1273"/>
      <c r="BJ77" s="1273"/>
      <c r="BK77" s="1273"/>
      <c r="BL77" s="1262"/>
      <c r="BM77" s="1262"/>
      <c r="BN77" s="1262"/>
      <c r="BO77" s="1262"/>
      <c r="BP77" s="1262"/>
      <c r="BQ77" s="1262"/>
      <c r="BR77" s="1262"/>
      <c r="BS77" s="1262"/>
      <c r="BT77" s="1262"/>
      <c r="BU77" s="1262"/>
      <c r="BV77" s="1262"/>
      <c r="BW77" s="1262"/>
      <c r="BX77" s="1262"/>
      <c r="BY77" s="1262"/>
      <c r="BZ77" s="1262"/>
      <c r="CA77" s="1262"/>
    </row>
    <row r="78" spans="1:79" s="1263" customFormat="1" ht="24" customHeight="1">
      <c r="A78" s="624" t="s">
        <v>1505</v>
      </c>
      <c r="B78" s="1265" t="s">
        <v>1506</v>
      </c>
      <c r="C78" s="1254" t="s">
        <v>1384</v>
      </c>
      <c r="D78" s="1254" t="s">
        <v>190</v>
      </c>
      <c r="E78" s="1270">
        <v>12</v>
      </c>
      <c r="F78" s="1260"/>
      <c r="G78" s="1260"/>
      <c r="H78" s="1260"/>
      <c r="I78" s="1260"/>
      <c r="J78" s="1260"/>
      <c r="K78" s="1256"/>
      <c r="L78" s="1256"/>
      <c r="M78" s="1256"/>
      <c r="N78" s="1254"/>
      <c r="O78" s="1446"/>
      <c r="P78" s="1446"/>
      <c r="Q78" s="1446"/>
      <c r="R78" s="1446"/>
      <c r="S78" s="1446"/>
      <c r="T78" s="1256"/>
      <c r="U78" s="1256"/>
      <c r="V78" s="1256"/>
      <c r="W78" s="1254"/>
      <c r="X78" s="1446"/>
      <c r="Y78" s="1446"/>
      <c r="Z78" s="1446"/>
      <c r="AA78" s="1446"/>
      <c r="AB78" s="1446"/>
      <c r="AC78" s="1256"/>
      <c r="AD78" s="1254"/>
      <c r="AE78" s="1446"/>
      <c r="AF78" s="1446"/>
      <c r="AG78" s="1446"/>
      <c r="AH78" s="1446"/>
      <c r="AI78" s="1446"/>
      <c r="AJ78" s="1256"/>
      <c r="AK78" s="1254"/>
      <c r="AL78" s="1446"/>
      <c r="AM78" s="1446"/>
      <c r="AN78" s="1446"/>
      <c r="AO78" s="1446"/>
      <c r="AP78" s="1446"/>
      <c r="AQ78" s="1256"/>
      <c r="AR78" s="1254"/>
      <c r="AS78" s="1446"/>
      <c r="AT78" s="1446"/>
      <c r="AU78" s="1446"/>
      <c r="AV78" s="1446"/>
      <c r="AW78" s="1446"/>
      <c r="AX78" s="1256"/>
      <c r="AY78" s="1254"/>
      <c r="AZ78" s="1446"/>
      <c r="BA78" s="1446"/>
      <c r="BB78" s="1446"/>
      <c r="BC78" s="1446"/>
      <c r="BD78" s="1446"/>
      <c r="BE78" s="1256"/>
      <c r="BF78" s="1254"/>
      <c r="BG78" s="1446"/>
      <c r="BH78" s="1446"/>
      <c r="BI78" s="1446"/>
      <c r="BJ78" s="1446"/>
      <c r="BK78" s="1446"/>
      <c r="BL78" s="1262"/>
      <c r="BM78" s="1262"/>
      <c r="BN78" s="1262"/>
      <c r="BO78" s="1262"/>
      <c r="BP78" s="1262"/>
      <c r="BQ78" s="1262"/>
      <c r="BR78" s="1262"/>
      <c r="BS78" s="1262"/>
      <c r="BT78" s="1262"/>
      <c r="BU78" s="1262"/>
      <c r="BV78" s="1262"/>
      <c r="BW78" s="1262"/>
      <c r="BX78" s="1262"/>
      <c r="BY78" s="1262"/>
      <c r="BZ78" s="1262"/>
      <c r="CA78" s="1262"/>
    </row>
    <row r="79" spans="1:79" s="1263" customFormat="1" ht="24" customHeight="1">
      <c r="A79" s="624" t="s">
        <v>1507</v>
      </c>
      <c r="B79" s="1265" t="s">
        <v>1508</v>
      </c>
      <c r="C79" s="1254" t="s">
        <v>1384</v>
      </c>
      <c r="D79" s="1254" t="s">
        <v>190</v>
      </c>
      <c r="E79" s="1254"/>
      <c r="F79" s="1260">
        <v>8.2200000000000006</v>
      </c>
      <c r="G79" s="1260">
        <v>8.2200000000000006</v>
      </c>
      <c r="H79" s="1260">
        <v>8.2200000000000006</v>
      </c>
      <c r="I79" s="1260">
        <v>8.2200000000000006</v>
      </c>
      <c r="J79" s="1260">
        <v>8.2200000000000006</v>
      </c>
      <c r="K79" s="1256"/>
      <c r="L79" s="1256"/>
      <c r="M79" s="1256"/>
      <c r="N79" s="1254"/>
      <c r="O79" s="1261"/>
      <c r="P79" s="1261"/>
      <c r="Q79" s="1261"/>
      <c r="R79" s="1261"/>
      <c r="S79" s="1261"/>
      <c r="T79" s="1256"/>
      <c r="U79" s="1256"/>
      <c r="V79" s="1256"/>
      <c r="W79" s="1254"/>
      <c r="X79" s="1261"/>
      <c r="Y79" s="1261"/>
      <c r="Z79" s="1261"/>
      <c r="AA79" s="1261"/>
      <c r="AB79" s="1261"/>
      <c r="AC79" s="1256"/>
      <c r="AD79" s="1254"/>
      <c r="AE79" s="1261"/>
      <c r="AF79" s="1261"/>
      <c r="AG79" s="1261"/>
      <c r="AH79" s="1261"/>
      <c r="AI79" s="1261"/>
      <c r="AJ79" s="1256"/>
      <c r="AK79" s="1254"/>
      <c r="AL79" s="1261"/>
      <c r="AM79" s="1261"/>
      <c r="AN79" s="1261"/>
      <c r="AO79" s="1261"/>
      <c r="AP79" s="1261"/>
      <c r="AQ79" s="1256"/>
      <c r="AR79" s="1254"/>
      <c r="AS79" s="1261"/>
      <c r="AT79" s="1261"/>
      <c r="AU79" s="1261"/>
      <c r="AV79" s="1261"/>
      <c r="AW79" s="1261"/>
      <c r="AX79" s="1256"/>
      <c r="AY79" s="1254"/>
      <c r="AZ79" s="1261"/>
      <c r="BA79" s="1261"/>
      <c r="BB79" s="1261"/>
      <c r="BC79" s="1261"/>
      <c r="BD79" s="1261"/>
      <c r="BE79" s="1256"/>
      <c r="BF79" s="1254"/>
      <c r="BG79" s="1261"/>
      <c r="BH79" s="1261"/>
      <c r="BI79" s="1261"/>
      <c r="BJ79" s="1261"/>
      <c r="BK79" s="1261"/>
      <c r="BL79" s="1262"/>
      <c r="BM79" s="1262"/>
      <c r="BN79" s="1262"/>
      <c r="BO79" s="1262"/>
      <c r="BP79" s="1262"/>
      <c r="BQ79" s="1262"/>
      <c r="BR79" s="1262"/>
      <c r="BS79" s="1262"/>
      <c r="BT79" s="1262"/>
      <c r="BU79" s="1262"/>
      <c r="BV79" s="1262"/>
      <c r="BW79" s="1262"/>
      <c r="BX79" s="1262"/>
      <c r="BY79" s="1262"/>
      <c r="BZ79" s="1262"/>
      <c r="CA79" s="1262"/>
    </row>
    <row r="80" spans="1:79" s="1263" customFormat="1" ht="24" customHeight="1">
      <c r="A80" s="624" t="s">
        <v>1509</v>
      </c>
      <c r="B80" s="1265" t="s">
        <v>1510</v>
      </c>
      <c r="C80" s="1254" t="s">
        <v>1384</v>
      </c>
      <c r="D80" s="1254" t="s">
        <v>190</v>
      </c>
      <c r="E80" s="1254"/>
      <c r="F80" s="1260">
        <v>2.74</v>
      </c>
      <c r="G80" s="1260">
        <v>2.74</v>
      </c>
      <c r="H80" s="1260">
        <v>2.74</v>
      </c>
      <c r="I80" s="1260">
        <v>2.74</v>
      </c>
      <c r="J80" s="1260">
        <v>2.74</v>
      </c>
      <c r="K80" s="1256"/>
      <c r="L80" s="1256"/>
      <c r="M80" s="1256"/>
      <c r="N80" s="1254"/>
      <c r="O80" s="1261"/>
      <c r="P80" s="1261"/>
      <c r="Q80" s="1261"/>
      <c r="R80" s="1261"/>
      <c r="S80" s="1261"/>
      <c r="T80" s="1256"/>
      <c r="U80" s="1256"/>
      <c r="V80" s="1256"/>
      <c r="W80" s="1254"/>
      <c r="X80" s="1261"/>
      <c r="Y80" s="1261"/>
      <c r="Z80" s="1261"/>
      <c r="AA80" s="1261"/>
      <c r="AB80" s="1261"/>
      <c r="AC80" s="1256"/>
      <c r="AD80" s="1254"/>
      <c r="AE80" s="1261"/>
      <c r="AF80" s="1261"/>
      <c r="AG80" s="1261"/>
      <c r="AH80" s="1261"/>
      <c r="AI80" s="1261"/>
      <c r="AJ80" s="1256"/>
      <c r="AK80" s="1254"/>
      <c r="AL80" s="1261"/>
      <c r="AM80" s="1261"/>
      <c r="AN80" s="1261"/>
      <c r="AO80" s="1261"/>
      <c r="AP80" s="1261"/>
      <c r="AQ80" s="1256"/>
      <c r="AR80" s="1254"/>
      <c r="AS80" s="1261"/>
      <c r="AT80" s="1261"/>
      <c r="AU80" s="1261"/>
      <c r="AV80" s="1261"/>
      <c r="AW80" s="1261"/>
      <c r="AX80" s="1256"/>
      <c r="AY80" s="1254"/>
      <c r="AZ80" s="1261"/>
      <c r="BA80" s="1261"/>
      <c r="BB80" s="1261"/>
      <c r="BC80" s="1261"/>
      <c r="BD80" s="1261"/>
      <c r="BE80" s="1256"/>
      <c r="BF80" s="1254"/>
      <c r="BG80" s="1261"/>
      <c r="BH80" s="1261"/>
      <c r="BI80" s="1261"/>
      <c r="BJ80" s="1261"/>
      <c r="BK80" s="1261"/>
      <c r="BL80" s="1262"/>
      <c r="BM80" s="1262"/>
      <c r="BN80" s="1262"/>
      <c r="BO80" s="1262"/>
      <c r="BP80" s="1262"/>
      <c r="BQ80" s="1262"/>
      <c r="BR80" s="1262"/>
      <c r="BS80" s="1262"/>
      <c r="BT80" s="1262"/>
      <c r="BU80" s="1262"/>
      <c r="BV80" s="1262"/>
      <c r="BW80" s="1262"/>
      <c r="BX80" s="1262"/>
      <c r="BY80" s="1262"/>
      <c r="BZ80" s="1262"/>
      <c r="CA80" s="1262"/>
    </row>
    <row r="81" spans="1:63" s="1262" customFormat="1" ht="24" customHeight="1">
      <c r="A81" s="1253" t="s">
        <v>1382</v>
      </c>
      <c r="B81" s="1254" t="s">
        <v>1383</v>
      </c>
      <c r="C81" s="1254" t="s">
        <v>1384</v>
      </c>
      <c r="D81" s="1254" t="s">
        <v>202</v>
      </c>
      <c r="E81" s="1254"/>
      <c r="F81" s="1260">
        <v>36.75</v>
      </c>
      <c r="G81" s="1260">
        <v>37.26</v>
      </c>
      <c r="H81" s="1260">
        <v>38.43</v>
      </c>
      <c r="I81" s="1260">
        <v>36.44</v>
      </c>
      <c r="J81" s="1260">
        <v>36.119999999999997</v>
      </c>
      <c r="K81" s="1256"/>
      <c r="L81" s="1256"/>
      <c r="M81" s="1256"/>
      <c r="N81" s="1254"/>
      <c r="O81" s="1261"/>
      <c r="P81" s="1261"/>
      <c r="Q81" s="1261"/>
      <c r="R81" s="1261"/>
      <c r="S81" s="1261"/>
      <c r="T81" s="1256"/>
      <c r="U81" s="1256"/>
      <c r="V81" s="1256"/>
      <c r="W81" s="1254"/>
      <c r="X81" s="1261"/>
      <c r="Y81" s="1261"/>
      <c r="Z81" s="1261"/>
      <c r="AA81" s="1261"/>
      <c r="AB81" s="1261"/>
      <c r="AC81" s="1256"/>
      <c r="AD81" s="1254"/>
      <c r="AE81" s="1261"/>
      <c r="AF81" s="1261"/>
      <c r="AG81" s="1261"/>
      <c r="AH81" s="1261"/>
      <c r="AI81" s="1261"/>
      <c r="AJ81" s="1256"/>
      <c r="AK81" s="1254"/>
      <c r="AL81" s="1261"/>
      <c r="AM81" s="1261"/>
      <c r="AN81" s="1261"/>
      <c r="AO81" s="1261"/>
      <c r="AP81" s="1261"/>
      <c r="AQ81" s="1256"/>
      <c r="AR81" s="1254"/>
      <c r="AS81" s="1261"/>
      <c r="AT81" s="1261"/>
      <c r="AU81" s="1261"/>
      <c r="AV81" s="1261"/>
      <c r="AW81" s="1261"/>
      <c r="AX81" s="1256"/>
      <c r="AY81" s="1254"/>
      <c r="AZ81" s="1261"/>
      <c r="BA81" s="1261"/>
      <c r="BB81" s="1261"/>
      <c r="BC81" s="1261"/>
      <c r="BD81" s="1261"/>
      <c r="BE81" s="1256"/>
      <c r="BF81" s="1254"/>
      <c r="BG81" s="1261"/>
      <c r="BH81" s="1261"/>
      <c r="BI81" s="1261"/>
      <c r="BJ81" s="1261"/>
      <c r="BK81" s="1261"/>
    </row>
    <row r="82" spans="1:63" ht="24" customHeight="1">
      <c r="A82" s="1264" t="s">
        <v>1385</v>
      </c>
      <c r="B82" s="1265" t="s">
        <v>1386</v>
      </c>
      <c r="C82" s="1254" t="s">
        <v>1384</v>
      </c>
      <c r="D82" s="1254" t="s">
        <v>202</v>
      </c>
      <c r="E82" s="1254"/>
      <c r="F82" s="1260">
        <v>0.44</v>
      </c>
      <c r="G82" s="1260">
        <v>0.44</v>
      </c>
      <c r="H82" s="1260">
        <v>0.44</v>
      </c>
      <c r="I82" s="1260">
        <v>0</v>
      </c>
      <c r="J82" s="1260">
        <v>0</v>
      </c>
    </row>
    <row r="83" spans="1:63" ht="24" customHeight="1">
      <c r="A83" s="1264" t="s">
        <v>1387</v>
      </c>
      <c r="B83" s="1265" t="s">
        <v>1388</v>
      </c>
      <c r="C83" s="1254" t="s">
        <v>1384</v>
      </c>
      <c r="D83" s="1254" t="s">
        <v>202</v>
      </c>
      <c r="E83" s="1254"/>
      <c r="F83" s="1260">
        <v>0.45</v>
      </c>
      <c r="G83" s="1260">
        <v>0.46</v>
      </c>
      <c r="H83" s="1260">
        <v>0.47</v>
      </c>
      <c r="I83" s="1260">
        <v>7.0000000000000007E-2</v>
      </c>
      <c r="J83" s="1260">
        <v>0.1</v>
      </c>
    </row>
    <row r="84" spans="1:63" ht="24" customHeight="1">
      <c r="A84" s="1266" t="s">
        <v>1389</v>
      </c>
      <c r="B84" s="1265" t="s">
        <v>1390</v>
      </c>
      <c r="C84" s="1254" t="s">
        <v>1384</v>
      </c>
      <c r="D84" s="1254" t="s">
        <v>202</v>
      </c>
      <c r="E84" s="1254"/>
      <c r="F84" s="1260">
        <v>0</v>
      </c>
      <c r="G84" s="1260">
        <v>0</v>
      </c>
      <c r="H84" s="1260">
        <v>0</v>
      </c>
      <c r="I84" s="1260">
        <v>0</v>
      </c>
      <c r="J84" s="1260">
        <v>0</v>
      </c>
    </row>
    <row r="85" spans="1:63" ht="24" customHeight="1">
      <c r="A85" s="1266" t="s">
        <v>1391</v>
      </c>
      <c r="B85" s="1265" t="s">
        <v>1392</v>
      </c>
      <c r="C85" s="1254" t="s">
        <v>1384</v>
      </c>
      <c r="D85" s="1254" t="s">
        <v>202</v>
      </c>
      <c r="E85" s="1254"/>
      <c r="F85" s="1260">
        <v>0.82</v>
      </c>
      <c r="G85" s="1260">
        <v>0.82</v>
      </c>
      <c r="H85" s="1260">
        <v>0.82</v>
      </c>
      <c r="I85" s="1260">
        <v>0.82</v>
      </c>
      <c r="J85" s="1260">
        <v>0.82</v>
      </c>
    </row>
    <row r="86" spans="1:63" ht="24" customHeight="1">
      <c r="A86" s="1266" t="s">
        <v>1393</v>
      </c>
      <c r="B86" s="1265" t="s">
        <v>1394</v>
      </c>
      <c r="C86" s="1254" t="s">
        <v>210</v>
      </c>
      <c r="D86" s="1254" t="s">
        <v>202</v>
      </c>
      <c r="E86" s="1254"/>
      <c r="F86" s="1260">
        <v>1.2</v>
      </c>
      <c r="G86" s="1260">
        <v>1.2</v>
      </c>
      <c r="H86" s="1260">
        <v>1.2</v>
      </c>
      <c r="I86" s="1260">
        <v>1.2</v>
      </c>
      <c r="J86" s="1260">
        <v>1.2</v>
      </c>
    </row>
    <row r="87" spans="1:63" ht="24" customHeight="1">
      <c r="A87" s="1266" t="s">
        <v>1395</v>
      </c>
      <c r="B87" s="1265" t="s">
        <v>1394</v>
      </c>
      <c r="C87" s="1254" t="s">
        <v>210</v>
      </c>
      <c r="D87" s="1254" t="s">
        <v>202</v>
      </c>
      <c r="E87" s="1254"/>
      <c r="F87" s="1260">
        <v>755.9</v>
      </c>
      <c r="G87" s="1260">
        <v>755.9</v>
      </c>
      <c r="H87" s="1260">
        <v>755.9</v>
      </c>
      <c r="I87" s="1260">
        <v>755.9</v>
      </c>
      <c r="J87" s="1260">
        <v>755.9</v>
      </c>
    </row>
    <row r="88" spans="1:63" ht="24" customHeight="1">
      <c r="A88" s="1266" t="s">
        <v>1396</v>
      </c>
      <c r="B88" s="1265" t="s">
        <v>1394</v>
      </c>
      <c r="C88" s="1254" t="s">
        <v>210</v>
      </c>
      <c r="D88" s="1254" t="s">
        <v>202</v>
      </c>
      <c r="E88" s="1254"/>
      <c r="F88" s="1260">
        <v>496</v>
      </c>
      <c r="G88" s="1260">
        <v>496</v>
      </c>
      <c r="H88" s="1260">
        <v>496</v>
      </c>
      <c r="I88" s="1260">
        <v>496</v>
      </c>
      <c r="J88" s="1260">
        <v>496</v>
      </c>
    </row>
    <row r="89" spans="1:63" ht="24" customHeight="1">
      <c r="A89" s="1266" t="s">
        <v>1397</v>
      </c>
      <c r="B89" s="1265" t="s">
        <v>1394</v>
      </c>
      <c r="C89" s="1254" t="s">
        <v>210</v>
      </c>
      <c r="D89" s="1254" t="s">
        <v>202</v>
      </c>
      <c r="E89" s="1254"/>
      <c r="F89" s="1260">
        <v>278.2</v>
      </c>
      <c r="G89" s="1260">
        <v>278.2</v>
      </c>
      <c r="H89" s="1260">
        <v>278.2</v>
      </c>
      <c r="I89" s="1260">
        <v>278.2</v>
      </c>
      <c r="J89" s="1260">
        <v>278.2</v>
      </c>
    </row>
    <row r="90" spans="1:63" ht="24" customHeight="1">
      <c r="A90" s="1266" t="s">
        <v>1398</v>
      </c>
      <c r="B90" s="1265" t="s">
        <v>1399</v>
      </c>
      <c r="C90" s="1254" t="s">
        <v>1384</v>
      </c>
      <c r="D90" s="1254" t="s">
        <v>202</v>
      </c>
      <c r="E90" s="1254"/>
      <c r="F90" s="1267">
        <v>106472</v>
      </c>
      <c r="G90" s="1267">
        <v>106472</v>
      </c>
      <c r="H90" s="1267">
        <v>106472</v>
      </c>
      <c r="I90" s="1267">
        <v>106472</v>
      </c>
      <c r="J90" s="1267">
        <v>106472</v>
      </c>
    </row>
    <row r="91" spans="1:63" ht="24" customHeight="1">
      <c r="A91" s="1266" t="s">
        <v>1400</v>
      </c>
      <c r="B91" s="1265" t="s">
        <v>1399</v>
      </c>
      <c r="C91" s="1254" t="s">
        <v>1384</v>
      </c>
      <c r="D91" s="1254" t="s">
        <v>202</v>
      </c>
      <c r="E91" s="1254"/>
      <c r="F91" s="1267">
        <v>117861</v>
      </c>
      <c r="G91" s="1267">
        <v>117861</v>
      </c>
      <c r="H91" s="1267">
        <v>117861</v>
      </c>
      <c r="I91" s="1267">
        <v>117861</v>
      </c>
      <c r="J91" s="1267">
        <v>117861</v>
      </c>
    </row>
    <row r="92" spans="1:63" ht="24" customHeight="1">
      <c r="A92" s="1266" t="s">
        <v>1401</v>
      </c>
      <c r="B92" s="1265" t="s">
        <v>1399</v>
      </c>
      <c r="C92" s="1254" t="s">
        <v>1384</v>
      </c>
      <c r="D92" s="1254" t="s">
        <v>202</v>
      </c>
      <c r="E92" s="1254"/>
      <c r="F92" s="1267">
        <v>171628</v>
      </c>
      <c r="G92" s="1267">
        <v>171628</v>
      </c>
      <c r="H92" s="1267">
        <v>171628</v>
      </c>
      <c r="I92" s="1267">
        <v>171628</v>
      </c>
      <c r="J92" s="1267">
        <v>171628</v>
      </c>
    </row>
    <row r="93" spans="1:63" ht="24" customHeight="1">
      <c r="A93" s="1266" t="s">
        <v>1402</v>
      </c>
      <c r="B93" s="1265" t="s">
        <v>1399</v>
      </c>
      <c r="C93" s="1254" t="s">
        <v>1384</v>
      </c>
      <c r="D93" s="1254" t="s">
        <v>202</v>
      </c>
      <c r="E93" s="1254"/>
      <c r="F93" s="1267">
        <v>257010</v>
      </c>
      <c r="G93" s="1267">
        <v>257010</v>
      </c>
      <c r="H93" s="1267">
        <v>257010</v>
      </c>
      <c r="I93" s="1267">
        <v>257010</v>
      </c>
      <c r="J93" s="1267">
        <v>257010</v>
      </c>
    </row>
    <row r="94" spans="1:63" ht="24" customHeight="1">
      <c r="A94" s="1266" t="s">
        <v>1403</v>
      </c>
      <c r="B94" s="1265" t="s">
        <v>1404</v>
      </c>
      <c r="C94" s="1254" t="s">
        <v>1384</v>
      </c>
      <c r="D94" s="1254" t="s">
        <v>202</v>
      </c>
      <c r="E94" s="1254"/>
      <c r="F94" s="1260">
        <v>51.64</v>
      </c>
      <c r="G94" s="1260">
        <v>49.85</v>
      </c>
      <c r="H94" s="1260">
        <v>48.48</v>
      </c>
      <c r="I94" s="1260">
        <v>48.18</v>
      </c>
      <c r="J94" s="1260">
        <v>47.7</v>
      </c>
    </row>
    <row r="95" spans="1:63" ht="24" customHeight="1">
      <c r="A95" s="1266" t="s">
        <v>1405</v>
      </c>
      <c r="B95" s="1265" t="s">
        <v>1406</v>
      </c>
      <c r="C95" s="1254" t="s">
        <v>1384</v>
      </c>
      <c r="D95" s="1254" t="s">
        <v>202</v>
      </c>
      <c r="E95" s="1254"/>
      <c r="F95" s="1260">
        <v>245.85</v>
      </c>
      <c r="G95" s="1260">
        <v>245.85</v>
      </c>
      <c r="H95" s="1260">
        <v>245.85</v>
      </c>
      <c r="I95" s="1260">
        <v>245.85</v>
      </c>
      <c r="J95" s="1260">
        <v>245.85</v>
      </c>
    </row>
    <row r="96" spans="1:63" ht="24" customHeight="1">
      <c r="A96" s="1266" t="s">
        <v>1407</v>
      </c>
      <c r="B96" s="1265" t="s">
        <v>1394</v>
      </c>
      <c r="C96" s="1254" t="s">
        <v>1408</v>
      </c>
      <c r="D96" s="1254" t="s">
        <v>202</v>
      </c>
      <c r="E96" s="1254"/>
      <c r="F96" s="1267">
        <v>138138</v>
      </c>
      <c r="G96" s="1267">
        <v>138138</v>
      </c>
      <c r="H96" s="1267">
        <v>138138</v>
      </c>
      <c r="I96" s="1267">
        <v>138138</v>
      </c>
      <c r="J96" s="1267">
        <v>138138</v>
      </c>
    </row>
    <row r="97" spans="1:10" ht="24" customHeight="1">
      <c r="A97" s="1266" t="s">
        <v>1409</v>
      </c>
      <c r="B97" s="1265" t="s">
        <v>1394</v>
      </c>
      <c r="C97" s="1254" t="s">
        <v>1408</v>
      </c>
      <c r="D97" s="1254" t="s">
        <v>202</v>
      </c>
      <c r="E97" s="1254"/>
      <c r="F97" s="1267">
        <v>47158</v>
      </c>
      <c r="G97" s="1267">
        <v>47158</v>
      </c>
      <c r="H97" s="1267">
        <v>47158</v>
      </c>
      <c r="I97" s="1267">
        <v>47158</v>
      </c>
      <c r="J97" s="1267">
        <v>47158</v>
      </c>
    </row>
    <row r="98" spans="1:10" ht="24" customHeight="1">
      <c r="A98" s="1266" t="s">
        <v>1410</v>
      </c>
      <c r="B98" s="1265" t="s">
        <v>1399</v>
      </c>
      <c r="C98" s="1269" t="s">
        <v>1411</v>
      </c>
      <c r="D98" s="1254" t="s">
        <v>202</v>
      </c>
      <c r="E98" s="1254"/>
      <c r="F98" s="1267">
        <v>868</v>
      </c>
      <c r="G98" s="1267">
        <v>868</v>
      </c>
      <c r="H98" s="1267">
        <v>868</v>
      </c>
      <c r="I98" s="1267">
        <v>868</v>
      </c>
      <c r="J98" s="1267">
        <v>868</v>
      </c>
    </row>
    <row r="99" spans="1:10" ht="24" customHeight="1">
      <c r="A99" s="1266" t="s">
        <v>1412</v>
      </c>
      <c r="B99" s="1265" t="s">
        <v>1399</v>
      </c>
      <c r="C99" s="1269" t="s">
        <v>1411</v>
      </c>
      <c r="D99" s="1254" t="s">
        <v>202</v>
      </c>
      <c r="E99" s="1254"/>
      <c r="F99" s="1267">
        <v>547</v>
      </c>
      <c r="G99" s="1267">
        <v>547</v>
      </c>
      <c r="H99" s="1267">
        <v>547</v>
      </c>
      <c r="I99" s="1267">
        <v>547</v>
      </c>
      <c r="J99" s="1267">
        <v>547</v>
      </c>
    </row>
    <row r="100" spans="1:10" ht="24" customHeight="1">
      <c r="A100" s="1266" t="s">
        <v>1413</v>
      </c>
      <c r="B100" s="1265" t="s">
        <v>1414</v>
      </c>
      <c r="C100" s="1254" t="s">
        <v>1415</v>
      </c>
      <c r="D100" s="1254" t="s">
        <v>202</v>
      </c>
      <c r="E100" s="1254"/>
      <c r="F100" s="1260">
        <v>30.6</v>
      </c>
      <c r="G100" s="1260">
        <v>29.63</v>
      </c>
      <c r="H100" s="1260">
        <v>28.77</v>
      </c>
      <c r="I100" s="1260">
        <v>28.52</v>
      </c>
      <c r="J100" s="1260">
        <v>28.21</v>
      </c>
    </row>
    <row r="101" spans="1:10" ht="24" customHeight="1">
      <c r="A101" s="1266" t="s">
        <v>1416</v>
      </c>
      <c r="B101" s="1265" t="s">
        <v>1417</v>
      </c>
      <c r="C101" s="1254" t="s">
        <v>1415</v>
      </c>
      <c r="D101" s="1254" t="s">
        <v>202</v>
      </c>
      <c r="E101" s="1254"/>
      <c r="F101" s="1270">
        <v>145.74</v>
      </c>
      <c r="G101" s="1270">
        <v>145.74</v>
      </c>
      <c r="H101" s="1270">
        <v>145.74</v>
      </c>
      <c r="I101" s="1270">
        <v>145.74</v>
      </c>
      <c r="J101" s="1270">
        <v>145.74</v>
      </c>
    </row>
    <row r="102" spans="1:10" ht="24" customHeight="1">
      <c r="A102" s="1266" t="s">
        <v>1418</v>
      </c>
      <c r="B102" s="1265" t="s">
        <v>1419</v>
      </c>
      <c r="C102" s="1254" t="s">
        <v>1384</v>
      </c>
      <c r="D102" s="1254" t="s">
        <v>202</v>
      </c>
      <c r="E102" s="1254"/>
      <c r="F102" s="1260">
        <v>0</v>
      </c>
      <c r="G102" s="1260">
        <v>0.08</v>
      </c>
      <c r="H102" s="1260">
        <v>1.06</v>
      </c>
      <c r="I102" s="1260">
        <v>0.88</v>
      </c>
      <c r="J102" s="1260">
        <v>0.02</v>
      </c>
    </row>
    <row r="103" spans="1:10" ht="24" customHeight="1">
      <c r="A103" s="1266" t="s">
        <v>1420</v>
      </c>
      <c r="B103" s="1265" t="s">
        <v>1421</v>
      </c>
      <c r="C103" s="1254" t="s">
        <v>1422</v>
      </c>
      <c r="D103" s="1254" t="s">
        <v>202</v>
      </c>
      <c r="E103" s="1267">
        <v>235</v>
      </c>
      <c r="F103" s="1261"/>
      <c r="G103" s="1261"/>
      <c r="H103" s="1261"/>
      <c r="I103" s="1261"/>
      <c r="J103" s="1261"/>
    </row>
    <row r="104" spans="1:10" ht="24" customHeight="1">
      <c r="A104" s="1266" t="s">
        <v>1423</v>
      </c>
      <c r="B104" s="1265" t="s">
        <v>1421</v>
      </c>
      <c r="C104" s="1254" t="s">
        <v>1422</v>
      </c>
      <c r="D104" s="1254" t="s">
        <v>202</v>
      </c>
      <c r="E104" s="1267"/>
      <c r="F104" s="1261"/>
      <c r="G104" s="1261"/>
      <c r="H104" s="1261"/>
      <c r="I104" s="1261"/>
      <c r="J104" s="1261"/>
    </row>
    <row r="105" spans="1:10" ht="24" customHeight="1">
      <c r="A105" s="1266" t="s">
        <v>1424</v>
      </c>
      <c r="B105" s="1265" t="s">
        <v>1421</v>
      </c>
      <c r="C105" s="1254" t="s">
        <v>1422</v>
      </c>
      <c r="D105" s="1254" t="s">
        <v>202</v>
      </c>
      <c r="E105" s="1267"/>
      <c r="F105" s="1261"/>
      <c r="G105" s="1261"/>
      <c r="H105" s="1261"/>
      <c r="I105" s="1261"/>
      <c r="J105" s="1261"/>
    </row>
    <row r="106" spans="1:10" ht="24" customHeight="1">
      <c r="A106" s="1266" t="s">
        <v>1425</v>
      </c>
      <c r="B106" s="1265" t="s">
        <v>1421</v>
      </c>
      <c r="C106" s="1254" t="s">
        <v>1422</v>
      </c>
      <c r="D106" s="1254" t="s">
        <v>202</v>
      </c>
      <c r="E106" s="1267"/>
      <c r="F106" s="1261"/>
      <c r="G106" s="1261"/>
      <c r="H106" s="1261"/>
      <c r="I106" s="1261"/>
      <c r="J106" s="1261"/>
    </row>
    <row r="107" spans="1:10" ht="24" customHeight="1">
      <c r="A107" s="1266" t="s">
        <v>1426</v>
      </c>
      <c r="B107" s="1265" t="s">
        <v>1421</v>
      </c>
      <c r="C107" s="1254" t="s">
        <v>1422</v>
      </c>
      <c r="D107" s="1254" t="s">
        <v>202</v>
      </c>
      <c r="E107" s="1267"/>
      <c r="F107" s="1261"/>
      <c r="G107" s="1261"/>
      <c r="H107" s="1261"/>
      <c r="I107" s="1261"/>
      <c r="J107" s="1261"/>
    </row>
    <row r="108" spans="1:10" ht="24" customHeight="1">
      <c r="A108" s="1266" t="s">
        <v>1427</v>
      </c>
      <c r="B108" s="1265" t="s">
        <v>1421</v>
      </c>
      <c r="C108" s="1254" t="s">
        <v>1422</v>
      </c>
      <c r="D108" s="1254" t="s">
        <v>202</v>
      </c>
      <c r="E108" s="1267">
        <v>95</v>
      </c>
      <c r="F108" s="1261"/>
      <c r="G108" s="1261"/>
      <c r="H108" s="1261"/>
      <c r="I108" s="1261"/>
      <c r="J108" s="1261"/>
    </row>
    <row r="109" spans="1:10" ht="24" customHeight="1">
      <c r="A109" s="1266" t="s">
        <v>1428</v>
      </c>
      <c r="B109" s="1265" t="s">
        <v>1429</v>
      </c>
      <c r="C109" s="1254" t="s">
        <v>1430</v>
      </c>
      <c r="D109" s="1254" t="s">
        <v>202</v>
      </c>
      <c r="E109" s="1267">
        <v>13595</v>
      </c>
      <c r="F109" s="1261"/>
      <c r="G109" s="1261"/>
      <c r="H109" s="1261"/>
      <c r="I109" s="1261"/>
      <c r="J109" s="1261"/>
    </row>
    <row r="110" spans="1:10" ht="24" customHeight="1">
      <c r="A110" s="1266" t="s">
        <v>1431</v>
      </c>
      <c r="B110" s="1265" t="s">
        <v>1429</v>
      </c>
      <c r="C110" s="1254" t="s">
        <v>1430</v>
      </c>
      <c r="D110" s="1254" t="s">
        <v>202</v>
      </c>
      <c r="E110" s="1267"/>
      <c r="F110" s="1261"/>
      <c r="G110" s="1261"/>
      <c r="H110" s="1261"/>
      <c r="I110" s="1261"/>
      <c r="J110" s="1261"/>
    </row>
    <row r="111" spans="1:10" ht="24" customHeight="1">
      <c r="A111" s="1266" t="s">
        <v>1432</v>
      </c>
      <c r="B111" s="1265" t="s">
        <v>1429</v>
      </c>
      <c r="C111" s="1254" t="s">
        <v>1430</v>
      </c>
      <c r="D111" s="1254" t="s">
        <v>202</v>
      </c>
      <c r="E111" s="1267"/>
      <c r="F111" s="1261"/>
      <c r="G111" s="1261"/>
      <c r="H111" s="1261"/>
      <c r="I111" s="1261"/>
      <c r="J111" s="1261"/>
    </row>
    <row r="112" spans="1:10" ht="24" customHeight="1">
      <c r="A112" s="1266" t="s">
        <v>1433</v>
      </c>
      <c r="B112" s="1265" t="s">
        <v>1429</v>
      </c>
      <c r="C112" s="1254" t="s">
        <v>1430</v>
      </c>
      <c r="D112" s="1254" t="s">
        <v>202</v>
      </c>
      <c r="E112" s="1267"/>
      <c r="F112" s="1261"/>
      <c r="G112" s="1261"/>
      <c r="H112" s="1261"/>
      <c r="I112" s="1261"/>
      <c r="J112" s="1261"/>
    </row>
    <row r="113" spans="1:10" ht="24" customHeight="1">
      <c r="A113" s="1266" t="s">
        <v>1434</v>
      </c>
      <c r="B113" s="1265" t="s">
        <v>1429</v>
      </c>
      <c r="C113" s="1254" t="s">
        <v>1430</v>
      </c>
      <c r="D113" s="1254" t="s">
        <v>202</v>
      </c>
      <c r="E113" s="1267"/>
      <c r="F113" s="1261"/>
      <c r="G113" s="1261"/>
      <c r="H113" s="1261"/>
      <c r="I113" s="1261"/>
      <c r="J113" s="1261"/>
    </row>
    <row r="114" spans="1:10" ht="24" customHeight="1">
      <c r="A114" s="1266" t="s">
        <v>1435</v>
      </c>
      <c r="B114" s="1265" t="s">
        <v>1429</v>
      </c>
      <c r="C114" s="1254" t="s">
        <v>1430</v>
      </c>
      <c r="D114" s="1254" t="s">
        <v>202</v>
      </c>
      <c r="E114" s="1267">
        <v>4799</v>
      </c>
      <c r="F114" s="1261"/>
      <c r="G114" s="1261"/>
      <c r="H114" s="1261"/>
      <c r="I114" s="1261"/>
      <c r="J114" s="1261"/>
    </row>
    <row r="115" spans="1:10" ht="24" customHeight="1">
      <c r="A115" s="1266" t="s">
        <v>1436</v>
      </c>
      <c r="B115" s="1265" t="s">
        <v>1437</v>
      </c>
      <c r="C115" s="1254" t="s">
        <v>1384</v>
      </c>
      <c r="D115" s="1254" t="s">
        <v>202</v>
      </c>
      <c r="E115" s="1254"/>
      <c r="F115" s="1260">
        <v>0.28000000000000003</v>
      </c>
      <c r="G115" s="1260">
        <v>0.21</v>
      </c>
      <c r="H115" s="1260">
        <v>1.06</v>
      </c>
      <c r="I115" s="1260">
        <v>1.05</v>
      </c>
      <c r="J115" s="1260">
        <v>1.03</v>
      </c>
    </row>
    <row r="116" spans="1:10" ht="24" customHeight="1">
      <c r="A116" s="1266" t="s">
        <v>1438</v>
      </c>
      <c r="B116" s="1265" t="s">
        <v>149</v>
      </c>
      <c r="C116" s="1254" t="s">
        <v>1384</v>
      </c>
      <c r="D116" s="1254" t="s">
        <v>202</v>
      </c>
      <c r="E116" s="1267"/>
      <c r="F116" s="1260"/>
      <c r="G116" s="1260"/>
      <c r="H116" s="1260"/>
      <c r="I116" s="1260"/>
      <c r="J116" s="1260"/>
    </row>
    <row r="117" spans="1:10" ht="24" customHeight="1">
      <c r="A117" s="1266" t="s">
        <v>1418</v>
      </c>
      <c r="B117" s="1265" t="s">
        <v>1439</v>
      </c>
      <c r="C117" s="1254" t="s">
        <v>1384</v>
      </c>
      <c r="D117" s="1254" t="s">
        <v>202</v>
      </c>
      <c r="E117" s="1254"/>
      <c r="F117" s="1260">
        <f>0.17+0.34</f>
        <v>0.51</v>
      </c>
      <c r="G117" s="1260">
        <f>0.17+0.35</f>
        <v>0.52</v>
      </c>
      <c r="H117" s="1260">
        <f t="shared" ref="H117:J117" si="5">0.17+0.35</f>
        <v>0.52</v>
      </c>
      <c r="I117" s="1260">
        <f t="shared" si="5"/>
        <v>0.52</v>
      </c>
      <c r="J117" s="1260">
        <f t="shared" si="5"/>
        <v>0.52</v>
      </c>
    </row>
    <row r="118" spans="1:10" ht="24" customHeight="1">
      <c r="A118" s="1266" t="s">
        <v>1418</v>
      </c>
      <c r="B118" s="1265" t="s">
        <v>1440</v>
      </c>
      <c r="C118" s="1254" t="s">
        <v>1384</v>
      </c>
      <c r="D118" s="1254" t="s">
        <v>202</v>
      </c>
      <c r="E118" s="1254"/>
      <c r="F118" s="1260">
        <v>11.27</v>
      </c>
      <c r="G118" s="1260">
        <v>10.97</v>
      </c>
      <c r="H118" s="1260">
        <v>11.82</v>
      </c>
      <c r="I118" s="1260">
        <v>8.43</v>
      </c>
      <c r="J118" s="1260">
        <v>4.55</v>
      </c>
    </row>
    <row r="119" spans="1:10" ht="24" customHeight="1">
      <c r="A119" s="1266" t="s">
        <v>1418</v>
      </c>
      <c r="B119" s="1265" t="s">
        <v>1441</v>
      </c>
      <c r="C119" s="1254" t="s">
        <v>1384</v>
      </c>
      <c r="D119" s="1254" t="s">
        <v>202</v>
      </c>
      <c r="E119" s="1254"/>
      <c r="F119" s="1260"/>
      <c r="G119" s="1260"/>
      <c r="H119" s="1260"/>
      <c r="I119" s="1260"/>
      <c r="J119" s="1260"/>
    </row>
    <row r="120" spans="1:10" ht="24" customHeight="1">
      <c r="A120" s="1266" t="s">
        <v>1442</v>
      </c>
      <c r="B120" s="1265" t="s">
        <v>1443</v>
      </c>
      <c r="C120" s="1254" t="s">
        <v>1430</v>
      </c>
      <c r="D120" s="1254" t="s">
        <v>202</v>
      </c>
      <c r="E120" s="1254"/>
      <c r="F120" s="1260"/>
      <c r="G120" s="1260"/>
      <c r="H120" s="1260"/>
      <c r="I120" s="1260"/>
      <c r="J120" s="1260"/>
    </row>
    <row r="121" spans="1:10" ht="24" customHeight="1">
      <c r="A121" s="1266" t="s">
        <v>1444</v>
      </c>
      <c r="B121" s="1265" t="s">
        <v>1445</v>
      </c>
      <c r="C121" s="1254"/>
      <c r="D121" s="1254" t="s">
        <v>202</v>
      </c>
      <c r="E121" s="1254"/>
      <c r="F121" s="1260"/>
      <c r="G121" s="1260"/>
      <c r="H121" s="1260"/>
      <c r="I121" s="1260"/>
      <c r="J121" s="1260"/>
    </row>
    <row r="122" spans="1:10" ht="24" customHeight="1">
      <c r="A122" s="562" t="s">
        <v>1446</v>
      </c>
      <c r="B122" s="1265"/>
      <c r="C122" s="1254"/>
      <c r="D122" s="1254" t="s">
        <v>202</v>
      </c>
      <c r="E122" s="1254"/>
      <c r="F122" s="1260"/>
      <c r="G122" s="1260"/>
      <c r="H122" s="1260"/>
      <c r="I122" s="1260"/>
      <c r="J122" s="1260"/>
    </row>
    <row r="123" spans="1:10" ht="24" customHeight="1">
      <c r="A123" s="1266" t="s">
        <v>1418</v>
      </c>
      <c r="B123" s="1265" t="s">
        <v>1447</v>
      </c>
      <c r="C123" s="1254" t="s">
        <v>1384</v>
      </c>
      <c r="D123" s="1254" t="s">
        <v>202</v>
      </c>
      <c r="E123" s="1254"/>
      <c r="F123" s="1260"/>
      <c r="G123" s="1260"/>
      <c r="H123" s="1260"/>
      <c r="I123" s="1260"/>
      <c r="J123" s="1260"/>
    </row>
    <row r="124" spans="1:10" ht="24" customHeight="1">
      <c r="A124" s="1266" t="s">
        <v>1418</v>
      </c>
      <c r="B124" s="1265" t="s">
        <v>1448</v>
      </c>
      <c r="C124" s="1254" t="s">
        <v>1384</v>
      </c>
      <c r="D124" s="1254" t="s">
        <v>202</v>
      </c>
      <c r="E124" s="1254"/>
      <c r="F124" s="1260"/>
      <c r="G124" s="1260"/>
      <c r="H124" s="1260"/>
      <c r="I124" s="1260"/>
      <c r="J124" s="1260"/>
    </row>
    <row r="125" spans="1:10" ht="24" customHeight="1">
      <c r="A125" s="1266" t="s">
        <v>1418</v>
      </c>
      <c r="B125" s="1265" t="s">
        <v>1449</v>
      </c>
      <c r="C125" s="1254" t="s">
        <v>1384</v>
      </c>
      <c r="D125" s="1254" t="s">
        <v>202</v>
      </c>
      <c r="E125" s="1254"/>
      <c r="F125" s="1260"/>
      <c r="G125" s="1260"/>
      <c r="H125" s="1260"/>
      <c r="I125" s="1260"/>
      <c r="J125" s="1260"/>
    </row>
    <row r="126" spans="1:10" ht="24" customHeight="1">
      <c r="A126" s="1266" t="s">
        <v>1450</v>
      </c>
      <c r="B126" s="1265" t="s">
        <v>151</v>
      </c>
      <c r="C126" s="1254"/>
      <c r="D126" s="1254" t="s">
        <v>202</v>
      </c>
      <c r="E126" s="1254"/>
      <c r="F126" s="1260">
        <v>2500</v>
      </c>
      <c r="G126" s="1260">
        <v>2500</v>
      </c>
      <c r="H126" s="1260">
        <v>2500</v>
      </c>
      <c r="I126" s="1260">
        <v>2500</v>
      </c>
      <c r="J126" s="1260">
        <v>2500</v>
      </c>
    </row>
    <row r="127" spans="1:10" ht="24" customHeight="1">
      <c r="A127" s="1266" t="s">
        <v>1451</v>
      </c>
      <c r="B127" s="1265" t="s">
        <v>1452</v>
      </c>
      <c r="C127" s="1254" t="s">
        <v>1430</v>
      </c>
      <c r="D127" s="1254" t="s">
        <v>202</v>
      </c>
      <c r="E127" s="1254"/>
      <c r="F127" s="1260">
        <v>2352</v>
      </c>
      <c r="G127" s="1260">
        <v>2352</v>
      </c>
      <c r="H127" s="1260">
        <v>2352</v>
      </c>
      <c r="I127" s="1260">
        <v>2352</v>
      </c>
      <c r="J127" s="1260">
        <v>2352</v>
      </c>
    </row>
    <row r="128" spans="1:10" ht="24" customHeight="1">
      <c r="A128" s="1266" t="s">
        <v>1453</v>
      </c>
      <c r="B128" s="1265" t="s">
        <v>1454</v>
      </c>
      <c r="C128" s="1269" t="s">
        <v>1455</v>
      </c>
      <c r="D128" s="1254" t="s">
        <v>202</v>
      </c>
      <c r="E128" s="1254"/>
      <c r="F128" s="1260">
        <v>1460</v>
      </c>
      <c r="G128" s="1260">
        <v>1460</v>
      </c>
      <c r="H128" s="1260">
        <v>1460</v>
      </c>
      <c r="I128" s="1260">
        <v>1460</v>
      </c>
      <c r="J128" s="1260">
        <v>1460</v>
      </c>
    </row>
    <row r="129" spans="1:10" ht="24" customHeight="1">
      <c r="A129" s="1266" t="s">
        <v>1456</v>
      </c>
      <c r="B129" s="1265" t="s">
        <v>1457</v>
      </c>
      <c r="C129" s="1254" t="s">
        <v>1458</v>
      </c>
      <c r="D129" s="1254" t="s">
        <v>202</v>
      </c>
      <c r="E129" s="1254"/>
      <c r="F129" s="1260">
        <v>631799</v>
      </c>
      <c r="G129" s="1260">
        <v>631799</v>
      </c>
      <c r="H129" s="1260">
        <v>631799</v>
      </c>
      <c r="I129" s="1260">
        <v>631799</v>
      </c>
      <c r="J129" s="1260">
        <v>631799</v>
      </c>
    </row>
    <row r="130" spans="1:10" ht="24" customHeight="1">
      <c r="A130" s="1266" t="s">
        <v>1459</v>
      </c>
      <c r="B130" s="1265" t="s">
        <v>1460</v>
      </c>
      <c r="C130" s="1254" t="s">
        <v>1461</v>
      </c>
      <c r="D130" s="1254" t="s">
        <v>202</v>
      </c>
      <c r="E130" s="1254"/>
      <c r="F130" s="1267">
        <v>141293</v>
      </c>
      <c r="G130" s="1267">
        <v>141293</v>
      </c>
      <c r="H130" s="1267">
        <v>141293</v>
      </c>
      <c r="I130" s="1267">
        <v>141293</v>
      </c>
      <c r="J130" s="1267">
        <v>141293</v>
      </c>
    </row>
    <row r="131" spans="1:10" ht="24" customHeight="1">
      <c r="A131" s="1266" t="s">
        <v>1462</v>
      </c>
      <c r="B131" s="1265" t="s">
        <v>1460</v>
      </c>
      <c r="C131" s="1254" t="s">
        <v>1461</v>
      </c>
      <c r="D131" s="1254" t="s">
        <v>202</v>
      </c>
      <c r="E131" s="1254"/>
      <c r="F131" s="1267">
        <v>293615</v>
      </c>
      <c r="G131" s="1267">
        <v>293615</v>
      </c>
      <c r="H131" s="1267">
        <v>293615</v>
      </c>
      <c r="I131" s="1267">
        <v>293615</v>
      </c>
      <c r="J131" s="1267">
        <v>293615</v>
      </c>
    </row>
    <row r="132" spans="1:10" ht="24" customHeight="1">
      <c r="A132" s="1266" t="s">
        <v>1463</v>
      </c>
      <c r="B132" s="1265" t="s">
        <v>1460</v>
      </c>
      <c r="C132" s="1254" t="s">
        <v>1461</v>
      </c>
      <c r="D132" s="1254" t="s">
        <v>202</v>
      </c>
      <c r="E132" s="1254"/>
      <c r="F132" s="1267">
        <v>502377</v>
      </c>
      <c r="G132" s="1267">
        <v>502377</v>
      </c>
      <c r="H132" s="1267">
        <v>502377</v>
      </c>
      <c r="I132" s="1267">
        <v>502377</v>
      </c>
      <c r="J132" s="1267">
        <v>502377</v>
      </c>
    </row>
    <row r="133" spans="1:10" ht="24" customHeight="1">
      <c r="A133" s="659" t="s">
        <v>1464</v>
      </c>
      <c r="B133" s="1265" t="s">
        <v>1465</v>
      </c>
      <c r="C133" s="1254" t="s">
        <v>1466</v>
      </c>
      <c r="D133" s="1254" t="s">
        <v>202</v>
      </c>
      <c r="E133" s="1254"/>
      <c r="F133" s="1270">
        <v>8.69</v>
      </c>
      <c r="G133" s="1270">
        <v>8.69</v>
      </c>
      <c r="H133" s="1270">
        <v>8.69</v>
      </c>
      <c r="I133" s="1270">
        <v>8.69</v>
      </c>
      <c r="J133" s="1270">
        <v>8.69</v>
      </c>
    </row>
    <row r="134" spans="1:10" ht="24" customHeight="1">
      <c r="A134" s="659" t="s">
        <v>1467</v>
      </c>
      <c r="B134" s="1265" t="s">
        <v>1468</v>
      </c>
      <c r="C134" s="1254" t="s">
        <v>1466</v>
      </c>
      <c r="D134" s="1254" t="s">
        <v>202</v>
      </c>
      <c r="E134" s="1254"/>
      <c r="F134" s="1270">
        <v>9.1300000000000008</v>
      </c>
      <c r="G134" s="1270">
        <v>9.1300000000000008</v>
      </c>
      <c r="H134" s="1270">
        <v>9.1300000000000008</v>
      </c>
      <c r="I134" s="1270">
        <v>9.1300000000000008</v>
      </c>
      <c r="J134" s="1270">
        <v>9.1300000000000008</v>
      </c>
    </row>
    <row r="135" spans="1:10" ht="24" customHeight="1">
      <c r="A135" s="659" t="s">
        <v>1469</v>
      </c>
      <c r="B135" s="1265" t="s">
        <v>1470</v>
      </c>
      <c r="C135" s="1254" t="s">
        <v>1466</v>
      </c>
      <c r="D135" s="1254" t="s">
        <v>202</v>
      </c>
      <c r="E135" s="1254"/>
      <c r="F135" s="1270">
        <v>8.34</v>
      </c>
      <c r="G135" s="1270">
        <v>8.34</v>
      </c>
      <c r="H135" s="1270">
        <v>8.34</v>
      </c>
      <c r="I135" s="1270">
        <v>8.34</v>
      </c>
      <c r="J135" s="1270">
        <v>8.34</v>
      </c>
    </row>
    <row r="136" spans="1:10" ht="24" customHeight="1">
      <c r="A136" s="659" t="s">
        <v>1471</v>
      </c>
      <c r="B136" s="1265" t="s">
        <v>1472</v>
      </c>
      <c r="C136" s="1254" t="s">
        <v>1466</v>
      </c>
      <c r="D136" s="1254" t="s">
        <v>202</v>
      </c>
      <c r="E136" s="1254"/>
      <c r="F136" s="1270">
        <v>7.9</v>
      </c>
      <c r="G136" s="1270">
        <v>7.9</v>
      </c>
      <c r="H136" s="1270">
        <v>7.9</v>
      </c>
      <c r="I136" s="1270">
        <v>7.9</v>
      </c>
      <c r="J136" s="1270">
        <v>7.9</v>
      </c>
    </row>
    <row r="137" spans="1:10" ht="24" customHeight="1">
      <c r="A137" s="624" t="s">
        <v>1464</v>
      </c>
      <c r="B137" s="1265" t="s">
        <v>1473</v>
      </c>
      <c r="C137" s="1254" t="s">
        <v>1466</v>
      </c>
      <c r="D137" s="1254" t="s">
        <v>202</v>
      </c>
      <c r="E137" s="1254"/>
      <c r="F137" s="1270">
        <v>9.43</v>
      </c>
      <c r="G137" s="1270">
        <v>9.43</v>
      </c>
      <c r="H137" s="1270">
        <v>9.43</v>
      </c>
      <c r="I137" s="1270">
        <v>9.43</v>
      </c>
      <c r="J137" s="1270">
        <v>9.43</v>
      </c>
    </row>
    <row r="138" spans="1:10" ht="24" customHeight="1">
      <c r="A138" s="624" t="s">
        <v>1467</v>
      </c>
      <c r="B138" s="1265" t="s">
        <v>1474</v>
      </c>
      <c r="C138" s="1254" t="s">
        <v>1466</v>
      </c>
      <c r="D138" s="1254" t="s">
        <v>202</v>
      </c>
      <c r="E138" s="1254"/>
      <c r="F138" s="1270">
        <v>9.58</v>
      </c>
      <c r="G138" s="1270">
        <v>9.58</v>
      </c>
      <c r="H138" s="1270">
        <v>9.58</v>
      </c>
      <c r="I138" s="1270">
        <v>9.58</v>
      </c>
      <c r="J138" s="1270">
        <v>9.58</v>
      </c>
    </row>
    <row r="139" spans="1:10" ht="24" customHeight="1">
      <c r="A139" s="624" t="s">
        <v>1469</v>
      </c>
      <c r="B139" s="1265" t="s">
        <v>1475</v>
      </c>
      <c r="C139" s="1254" t="s">
        <v>1466</v>
      </c>
      <c r="D139" s="1254" t="s">
        <v>202</v>
      </c>
      <c r="E139" s="1254"/>
      <c r="F139" s="1270">
        <v>9</v>
      </c>
      <c r="G139" s="1270">
        <v>9</v>
      </c>
      <c r="H139" s="1270">
        <v>9</v>
      </c>
      <c r="I139" s="1270">
        <v>9</v>
      </c>
      <c r="J139" s="1270">
        <v>9</v>
      </c>
    </row>
    <row r="140" spans="1:10" ht="24" customHeight="1">
      <c r="A140" s="624" t="s">
        <v>1471</v>
      </c>
      <c r="B140" s="1265" t="s">
        <v>1476</v>
      </c>
      <c r="C140" s="1254" t="s">
        <v>1466</v>
      </c>
      <c r="D140" s="1254" t="s">
        <v>202</v>
      </c>
      <c r="E140" s="1254"/>
      <c r="F140" s="1270">
        <v>8.85</v>
      </c>
      <c r="G140" s="1270">
        <v>8.85</v>
      </c>
      <c r="H140" s="1270">
        <v>8.85</v>
      </c>
      <c r="I140" s="1270">
        <v>8.85</v>
      </c>
      <c r="J140" s="1270">
        <v>8.85</v>
      </c>
    </row>
    <row r="141" spans="1:10" ht="24" customHeight="1">
      <c r="A141" s="624" t="s">
        <v>1464</v>
      </c>
      <c r="B141" s="1265" t="s">
        <v>1477</v>
      </c>
      <c r="C141" s="1254" t="s">
        <v>1466</v>
      </c>
      <c r="D141" s="1254" t="s">
        <v>202</v>
      </c>
      <c r="E141" s="1254"/>
      <c r="F141" s="1270">
        <v>8.65</v>
      </c>
      <c r="G141" s="1270">
        <v>8.65</v>
      </c>
      <c r="H141" s="1270">
        <v>8.65</v>
      </c>
      <c r="I141" s="1270">
        <v>8.65</v>
      </c>
      <c r="J141" s="1270">
        <v>8.65</v>
      </c>
    </row>
    <row r="142" spans="1:10" ht="24" customHeight="1">
      <c r="A142" s="624" t="s">
        <v>1467</v>
      </c>
      <c r="B142" s="1265" t="s">
        <v>1478</v>
      </c>
      <c r="C142" s="1254" t="s">
        <v>1466</v>
      </c>
      <c r="D142" s="1254" t="s">
        <v>202</v>
      </c>
      <c r="E142" s="1254"/>
      <c r="F142" s="1270">
        <v>9.33</v>
      </c>
      <c r="G142" s="1270">
        <v>9.33</v>
      </c>
      <c r="H142" s="1270">
        <v>9.33</v>
      </c>
      <c r="I142" s="1270">
        <v>9.33</v>
      </c>
      <c r="J142" s="1270">
        <v>9.33</v>
      </c>
    </row>
    <row r="143" spans="1:10" ht="24" customHeight="1">
      <c r="A143" s="624" t="s">
        <v>1469</v>
      </c>
      <c r="B143" s="1265" t="s">
        <v>1479</v>
      </c>
      <c r="C143" s="1254" t="s">
        <v>1466</v>
      </c>
      <c r="D143" s="1254" t="s">
        <v>202</v>
      </c>
      <c r="E143" s="1254"/>
      <c r="F143" s="1270">
        <v>8.11</v>
      </c>
      <c r="G143" s="1270">
        <v>8.11</v>
      </c>
      <c r="H143" s="1270">
        <v>8.11</v>
      </c>
      <c r="I143" s="1270">
        <v>8.11</v>
      </c>
      <c r="J143" s="1270">
        <v>8.11</v>
      </c>
    </row>
    <row r="144" spans="1:10" ht="24" customHeight="1">
      <c r="A144" s="624" t="s">
        <v>1471</v>
      </c>
      <c r="B144" s="1265" t="s">
        <v>1480</v>
      </c>
      <c r="C144" s="1254" t="s">
        <v>1466</v>
      </c>
      <c r="D144" s="1254" t="s">
        <v>202</v>
      </c>
      <c r="E144" s="1254"/>
      <c r="F144" s="1270">
        <v>7.43</v>
      </c>
      <c r="G144" s="1270">
        <v>7.43</v>
      </c>
      <c r="H144" s="1270">
        <v>7.43</v>
      </c>
      <c r="I144" s="1270">
        <v>7.43</v>
      </c>
      <c r="J144" s="1270">
        <v>7.43</v>
      </c>
    </row>
    <row r="145" spans="1:10" ht="24" customHeight="1">
      <c r="A145" s="624" t="s">
        <v>1471</v>
      </c>
      <c r="B145" s="1265" t="s">
        <v>1481</v>
      </c>
      <c r="C145" s="1254" t="s">
        <v>1466</v>
      </c>
      <c r="D145" s="1254" t="s">
        <v>202</v>
      </c>
      <c r="E145" s="1254"/>
      <c r="F145" s="1270">
        <v>10</v>
      </c>
      <c r="G145" s="1270">
        <v>10</v>
      </c>
      <c r="H145" s="1270">
        <v>10</v>
      </c>
      <c r="I145" s="1270">
        <v>10</v>
      </c>
      <c r="J145" s="1270">
        <v>10</v>
      </c>
    </row>
    <row r="146" spans="1:10" ht="24" customHeight="1">
      <c r="A146" s="624" t="s">
        <v>1482</v>
      </c>
      <c r="B146" s="1265" t="s">
        <v>1483</v>
      </c>
      <c r="C146" s="1254" t="s">
        <v>1466</v>
      </c>
      <c r="D146" s="1254" t="s">
        <v>202</v>
      </c>
      <c r="E146" s="1254"/>
      <c r="F146" s="1270">
        <v>5</v>
      </c>
      <c r="G146" s="1270">
        <v>5</v>
      </c>
      <c r="H146" s="1270">
        <v>5</v>
      </c>
      <c r="I146" s="1270">
        <v>5</v>
      </c>
      <c r="J146" s="1270">
        <v>5</v>
      </c>
    </row>
    <row r="147" spans="1:10" ht="24" customHeight="1">
      <c r="A147" s="624" t="s">
        <v>1484</v>
      </c>
      <c r="B147" s="1265" t="s">
        <v>1485</v>
      </c>
      <c r="C147" s="1254" t="s">
        <v>1486</v>
      </c>
      <c r="D147" s="1254" t="s">
        <v>202</v>
      </c>
      <c r="E147" s="1254"/>
      <c r="F147" s="1260">
        <f>601*60</f>
        <v>36060</v>
      </c>
      <c r="G147" s="1260">
        <f t="shared" ref="G147:J147" si="6">601*60</f>
        <v>36060</v>
      </c>
      <c r="H147" s="1260">
        <f t="shared" si="6"/>
        <v>36060</v>
      </c>
      <c r="I147" s="1260">
        <f t="shared" si="6"/>
        <v>36060</v>
      </c>
      <c r="J147" s="1260">
        <f t="shared" si="6"/>
        <v>36060</v>
      </c>
    </row>
    <row r="148" spans="1:10" ht="24" customHeight="1">
      <c r="A148" s="624" t="s">
        <v>1487</v>
      </c>
      <c r="B148" s="1265" t="s">
        <v>1488</v>
      </c>
      <c r="C148" s="1254" t="s">
        <v>1486</v>
      </c>
      <c r="D148" s="1254" t="s">
        <v>202</v>
      </c>
      <c r="E148" s="1254"/>
      <c r="F148" s="1260">
        <f>14*60</f>
        <v>840</v>
      </c>
      <c r="G148" s="1260">
        <f t="shared" ref="G148:J148" si="7">14*60</f>
        <v>840</v>
      </c>
      <c r="H148" s="1260">
        <f t="shared" si="7"/>
        <v>840</v>
      </c>
      <c r="I148" s="1260">
        <f t="shared" si="7"/>
        <v>840</v>
      </c>
      <c r="J148" s="1260">
        <f t="shared" si="7"/>
        <v>840</v>
      </c>
    </row>
    <row r="149" spans="1:10" ht="24" customHeight="1">
      <c r="A149" s="624" t="s">
        <v>1489</v>
      </c>
      <c r="B149" s="1265" t="s">
        <v>1490</v>
      </c>
      <c r="C149" s="1254" t="s">
        <v>1486</v>
      </c>
      <c r="D149" s="1254" t="s">
        <v>202</v>
      </c>
      <c r="E149" s="1254"/>
      <c r="F149" s="1260">
        <f>801*60</f>
        <v>48060</v>
      </c>
      <c r="G149" s="1260">
        <f t="shared" ref="G149:J149" si="8">801*60</f>
        <v>48060</v>
      </c>
      <c r="H149" s="1260">
        <f t="shared" si="8"/>
        <v>48060</v>
      </c>
      <c r="I149" s="1260">
        <f t="shared" si="8"/>
        <v>48060</v>
      </c>
      <c r="J149" s="1260">
        <f t="shared" si="8"/>
        <v>48060</v>
      </c>
    </row>
    <row r="150" spans="1:10" ht="24" customHeight="1">
      <c r="A150" s="624" t="s">
        <v>1491</v>
      </c>
      <c r="B150" s="1265" t="s">
        <v>1492</v>
      </c>
      <c r="C150" s="1254" t="s">
        <v>1486</v>
      </c>
      <c r="D150" s="1254" t="s">
        <v>202</v>
      </c>
      <c r="E150" s="1254"/>
      <c r="F150" s="1260">
        <f>19*60</f>
        <v>1140</v>
      </c>
      <c r="G150" s="1260">
        <f t="shared" ref="G150:J150" si="9">19*60</f>
        <v>1140</v>
      </c>
      <c r="H150" s="1260">
        <f t="shared" si="9"/>
        <v>1140</v>
      </c>
      <c r="I150" s="1260">
        <f t="shared" si="9"/>
        <v>1140</v>
      </c>
      <c r="J150" s="1260">
        <f t="shared" si="9"/>
        <v>1140</v>
      </c>
    </row>
    <row r="151" spans="1:10" ht="24" customHeight="1">
      <c r="A151" s="624" t="s">
        <v>1493</v>
      </c>
      <c r="B151" s="1265" t="s">
        <v>1494</v>
      </c>
      <c r="C151" s="1254" t="s">
        <v>1486</v>
      </c>
      <c r="D151" s="1254" t="s">
        <v>202</v>
      </c>
      <c r="E151" s="1254"/>
      <c r="F151" s="1260"/>
      <c r="G151" s="1260"/>
      <c r="H151" s="1260"/>
      <c r="I151" s="1260"/>
      <c r="J151" s="1260"/>
    </row>
    <row r="152" spans="1:10" ht="24" customHeight="1">
      <c r="A152" s="624" t="s">
        <v>1495</v>
      </c>
      <c r="B152" s="1265" t="s">
        <v>1496</v>
      </c>
      <c r="C152" s="1254" t="s">
        <v>1486</v>
      </c>
      <c r="D152" s="1254" t="s">
        <v>202</v>
      </c>
      <c r="E152" s="1254"/>
      <c r="F152" s="1260"/>
      <c r="G152" s="1260"/>
      <c r="H152" s="1260"/>
      <c r="I152" s="1260"/>
      <c r="J152" s="1260"/>
    </row>
    <row r="153" spans="1:10" ht="24" customHeight="1">
      <c r="A153" s="680" t="s">
        <v>1497</v>
      </c>
      <c r="B153" s="1265" t="s">
        <v>1498</v>
      </c>
      <c r="C153" s="1254"/>
      <c r="D153" s="1254" t="s">
        <v>202</v>
      </c>
      <c r="E153" s="1254"/>
      <c r="F153" s="1260">
        <v>395</v>
      </c>
      <c r="G153" s="1260">
        <v>395</v>
      </c>
      <c r="H153" s="1260">
        <v>395</v>
      </c>
      <c r="I153" s="1260">
        <v>395</v>
      </c>
      <c r="J153" s="1260">
        <v>395</v>
      </c>
    </row>
    <row r="154" spans="1:10" ht="24" customHeight="1">
      <c r="A154" s="624" t="s">
        <v>1499</v>
      </c>
      <c r="B154" s="1265" t="s">
        <v>1500</v>
      </c>
      <c r="C154" s="1254" t="s">
        <v>1300</v>
      </c>
      <c r="D154" s="1254" t="s">
        <v>202</v>
      </c>
      <c r="E154" s="1254"/>
      <c r="F154" s="1260">
        <v>0.5</v>
      </c>
      <c r="G154" s="1260">
        <v>0.5</v>
      </c>
      <c r="H154" s="1260">
        <v>0.5</v>
      </c>
      <c r="I154" s="1260">
        <v>0.5</v>
      </c>
      <c r="J154" s="1260">
        <v>0.5</v>
      </c>
    </row>
    <row r="155" spans="1:10" ht="24" customHeight="1">
      <c r="A155" s="680" t="s">
        <v>1501</v>
      </c>
      <c r="B155" s="1265" t="s">
        <v>1502</v>
      </c>
      <c r="C155" s="244"/>
      <c r="D155" s="1254" t="s">
        <v>202</v>
      </c>
      <c r="E155" s="1254"/>
      <c r="F155" s="1260">
        <v>341.2</v>
      </c>
      <c r="G155" s="1260">
        <v>341.2</v>
      </c>
      <c r="H155" s="1260">
        <v>341.2</v>
      </c>
      <c r="I155" s="1260">
        <v>341.2</v>
      </c>
      <c r="J155" s="1260">
        <v>341.2</v>
      </c>
    </row>
    <row r="156" spans="1:10" ht="24" customHeight="1">
      <c r="A156" s="521" t="s">
        <v>1503</v>
      </c>
      <c r="B156" s="1265" t="s">
        <v>1504</v>
      </c>
      <c r="C156" s="1254" t="s">
        <v>188</v>
      </c>
      <c r="D156" s="1254" t="s">
        <v>202</v>
      </c>
      <c r="E156" s="1254"/>
      <c r="F156" s="1272">
        <v>0.30499999999999999</v>
      </c>
      <c r="G156" s="1272">
        <v>0.30499999999999999</v>
      </c>
      <c r="H156" s="1272">
        <v>0.30499999999999999</v>
      </c>
      <c r="I156" s="1272">
        <v>0.30499999999999999</v>
      </c>
      <c r="J156" s="1272">
        <v>0.30499999999999999</v>
      </c>
    </row>
    <row r="157" spans="1:10" ht="24" customHeight="1">
      <c r="A157" s="624" t="s">
        <v>1505</v>
      </c>
      <c r="B157" s="1265" t="s">
        <v>1506</v>
      </c>
      <c r="C157" s="1254" t="s">
        <v>1384</v>
      </c>
      <c r="D157" s="1254" t="s">
        <v>202</v>
      </c>
      <c r="E157" s="1270">
        <v>6.5</v>
      </c>
      <c r="F157" s="1260"/>
      <c r="G157" s="1260"/>
      <c r="H157" s="1260"/>
      <c r="I157" s="1260"/>
      <c r="J157" s="1260"/>
    </row>
    <row r="158" spans="1:10" ht="24" customHeight="1">
      <c r="A158" s="624" t="s">
        <v>1507</v>
      </c>
      <c r="B158" s="1265" t="s">
        <v>1508</v>
      </c>
      <c r="C158" s="1254" t="s">
        <v>1384</v>
      </c>
      <c r="D158" s="1254" t="s">
        <v>202</v>
      </c>
      <c r="E158" s="1254"/>
      <c r="F158" s="1260">
        <v>4.5999999999999996</v>
      </c>
      <c r="G158" s="1260">
        <v>4.5999999999999996</v>
      </c>
      <c r="H158" s="1260">
        <v>4.5999999999999996</v>
      </c>
      <c r="I158" s="1260">
        <v>4.5999999999999996</v>
      </c>
      <c r="J158" s="1260">
        <v>4.5999999999999996</v>
      </c>
    </row>
    <row r="159" spans="1:10" ht="24" customHeight="1">
      <c r="A159" s="624" t="s">
        <v>1509</v>
      </c>
      <c r="B159" s="1265" t="s">
        <v>1510</v>
      </c>
      <c r="C159" s="1254" t="s">
        <v>1384</v>
      </c>
      <c r="D159" s="1254" t="s">
        <v>202</v>
      </c>
      <c r="E159" s="1254"/>
      <c r="F159" s="1260">
        <v>1.53</v>
      </c>
      <c r="G159" s="1260">
        <v>1.53</v>
      </c>
      <c r="H159" s="1260">
        <v>1.53</v>
      </c>
      <c r="I159" s="1260">
        <v>1.53</v>
      </c>
      <c r="J159" s="1260">
        <v>1.53</v>
      </c>
    </row>
    <row r="160" spans="1:10" ht="24" customHeight="1">
      <c r="A160" s="1253" t="s">
        <v>1382</v>
      </c>
      <c r="B160" s="1254" t="s">
        <v>1383</v>
      </c>
      <c r="C160" s="1254" t="s">
        <v>1384</v>
      </c>
      <c r="D160" s="1254" t="s">
        <v>211</v>
      </c>
      <c r="E160" s="1254"/>
      <c r="F160" s="1260">
        <v>20.41</v>
      </c>
      <c r="G160" s="1260">
        <v>22.6</v>
      </c>
      <c r="H160" s="1260">
        <v>21.58</v>
      </c>
      <c r="I160" s="1260">
        <v>19.95</v>
      </c>
      <c r="J160" s="1260">
        <v>18.32</v>
      </c>
    </row>
    <row r="161" spans="1:10" ht="24" customHeight="1">
      <c r="A161" s="1264" t="s">
        <v>1385</v>
      </c>
      <c r="B161" s="1265" t="s">
        <v>1386</v>
      </c>
      <c r="C161" s="1254" t="s">
        <v>1384</v>
      </c>
      <c r="D161" s="1254" t="s">
        <v>211</v>
      </c>
      <c r="E161" s="1254"/>
      <c r="F161" s="1260">
        <v>0.35</v>
      </c>
      <c r="G161" s="1260">
        <v>0.35</v>
      </c>
      <c r="H161" s="1260">
        <v>0.35</v>
      </c>
      <c r="I161" s="1260">
        <v>0</v>
      </c>
      <c r="J161" s="1260">
        <v>0</v>
      </c>
    </row>
    <row r="162" spans="1:10" ht="24" customHeight="1">
      <c r="A162" s="1264" t="s">
        <v>1387</v>
      </c>
      <c r="B162" s="1265" t="s">
        <v>1388</v>
      </c>
      <c r="C162" s="1254" t="s">
        <v>1384</v>
      </c>
      <c r="D162" s="1254" t="s">
        <v>211</v>
      </c>
      <c r="E162" s="1254"/>
      <c r="F162" s="1260">
        <v>0.53</v>
      </c>
      <c r="G162" s="1260">
        <v>0.54</v>
      </c>
      <c r="H162" s="1260">
        <v>0.55000000000000004</v>
      </c>
      <c r="I162" s="1260">
        <v>0.08</v>
      </c>
      <c r="J162" s="1260">
        <v>0.12</v>
      </c>
    </row>
    <row r="163" spans="1:10" ht="24" customHeight="1">
      <c r="A163" s="1266" t="s">
        <v>1389</v>
      </c>
      <c r="B163" s="1265" t="s">
        <v>1390</v>
      </c>
      <c r="C163" s="1254" t="s">
        <v>1384</v>
      </c>
      <c r="D163" s="1254" t="s">
        <v>211</v>
      </c>
      <c r="E163" s="1254"/>
      <c r="F163" s="1260">
        <v>0</v>
      </c>
      <c r="G163" s="1260">
        <v>0</v>
      </c>
      <c r="H163" s="1260">
        <v>0</v>
      </c>
      <c r="I163" s="1260">
        <v>0</v>
      </c>
      <c r="J163" s="1260">
        <v>0</v>
      </c>
    </row>
    <row r="164" spans="1:10" ht="24" customHeight="1">
      <c r="A164" s="1266" t="s">
        <v>1391</v>
      </c>
      <c r="B164" s="1265" t="s">
        <v>1392</v>
      </c>
      <c r="C164" s="1254" t="s">
        <v>1384</v>
      </c>
      <c r="D164" s="1254" t="s">
        <v>211</v>
      </c>
      <c r="E164" s="1254"/>
      <c r="F164" s="1260">
        <v>0.98</v>
      </c>
      <c r="G164" s="1260">
        <v>0.98</v>
      </c>
      <c r="H164" s="1260">
        <v>0.98</v>
      </c>
      <c r="I164" s="1260">
        <v>0.98</v>
      </c>
      <c r="J164" s="1260">
        <v>0.98</v>
      </c>
    </row>
    <row r="165" spans="1:10" ht="24" customHeight="1">
      <c r="A165" s="1266" t="s">
        <v>1393</v>
      </c>
      <c r="B165" s="1265" t="s">
        <v>1394</v>
      </c>
      <c r="C165" s="1254" t="s">
        <v>210</v>
      </c>
      <c r="D165" s="1254" t="s">
        <v>211</v>
      </c>
      <c r="E165" s="1254"/>
      <c r="F165" s="1260">
        <v>99.6</v>
      </c>
      <c r="G165" s="1260">
        <v>99.6</v>
      </c>
      <c r="H165" s="1260">
        <v>99.6</v>
      </c>
      <c r="I165" s="1260">
        <v>99.6</v>
      </c>
      <c r="J165" s="1260">
        <v>99.6</v>
      </c>
    </row>
    <row r="166" spans="1:10" ht="24" customHeight="1">
      <c r="A166" s="1266" t="s">
        <v>1395</v>
      </c>
      <c r="B166" s="1265" t="s">
        <v>1394</v>
      </c>
      <c r="C166" s="1254" t="s">
        <v>210</v>
      </c>
      <c r="D166" s="1254" t="s">
        <v>211</v>
      </c>
      <c r="E166" s="1254"/>
      <c r="F166" s="1260">
        <v>921.6</v>
      </c>
      <c r="G166" s="1260">
        <v>921.6</v>
      </c>
      <c r="H166" s="1260">
        <v>921.6</v>
      </c>
      <c r="I166" s="1260">
        <v>921.6</v>
      </c>
      <c r="J166" s="1260">
        <v>921.6</v>
      </c>
    </row>
    <row r="167" spans="1:10" ht="24" customHeight="1">
      <c r="A167" s="1266" t="s">
        <v>1396</v>
      </c>
      <c r="B167" s="1265" t="s">
        <v>1394</v>
      </c>
      <c r="C167" s="1254" t="s">
        <v>210</v>
      </c>
      <c r="D167" s="1254" t="s">
        <v>211</v>
      </c>
      <c r="E167" s="1254"/>
      <c r="F167" s="1260">
        <v>622.5</v>
      </c>
      <c r="G167" s="1260">
        <v>622.5</v>
      </c>
      <c r="H167" s="1260">
        <v>622.5</v>
      </c>
      <c r="I167" s="1260">
        <v>622.5</v>
      </c>
      <c r="J167" s="1260">
        <v>622.5</v>
      </c>
    </row>
    <row r="168" spans="1:10" ht="24" customHeight="1">
      <c r="A168" s="1266" t="s">
        <v>1397</v>
      </c>
      <c r="B168" s="1265" t="s">
        <v>1394</v>
      </c>
      <c r="C168" s="1254" t="s">
        <v>210</v>
      </c>
      <c r="D168" s="1254" t="s">
        <v>211</v>
      </c>
      <c r="E168" s="1254"/>
      <c r="F168" s="1260">
        <v>274.7</v>
      </c>
      <c r="G168" s="1260">
        <v>274.7</v>
      </c>
      <c r="H168" s="1260">
        <v>274.7</v>
      </c>
      <c r="I168" s="1260">
        <v>274.7</v>
      </c>
      <c r="J168" s="1260">
        <v>274.7</v>
      </c>
    </row>
    <row r="169" spans="1:10" ht="24" customHeight="1">
      <c r="A169" s="1266" t="s">
        <v>1398</v>
      </c>
      <c r="B169" s="1265" t="s">
        <v>1399</v>
      </c>
      <c r="C169" s="1254" t="s">
        <v>1384</v>
      </c>
      <c r="D169" s="1254" t="s">
        <v>211</v>
      </c>
      <c r="E169" s="1254"/>
      <c r="F169" s="1267">
        <v>102335</v>
      </c>
      <c r="G169" s="1267">
        <v>102335</v>
      </c>
      <c r="H169" s="1267">
        <v>102335</v>
      </c>
      <c r="I169" s="1267">
        <v>102335</v>
      </c>
      <c r="J169" s="1267">
        <v>102335</v>
      </c>
    </row>
    <row r="170" spans="1:10" ht="24" customHeight="1">
      <c r="A170" s="1266" t="s">
        <v>1400</v>
      </c>
      <c r="B170" s="1265" t="s">
        <v>1399</v>
      </c>
      <c r="C170" s="1254" t="s">
        <v>1384</v>
      </c>
      <c r="D170" s="1254" t="s">
        <v>211</v>
      </c>
      <c r="E170" s="1254"/>
      <c r="F170" s="1267">
        <v>113282</v>
      </c>
      <c r="G170" s="1267">
        <v>113282</v>
      </c>
      <c r="H170" s="1267">
        <v>113282</v>
      </c>
      <c r="I170" s="1267">
        <v>113282</v>
      </c>
      <c r="J170" s="1267">
        <v>113282</v>
      </c>
    </row>
    <row r="171" spans="1:10" ht="24" customHeight="1">
      <c r="A171" s="1266" t="s">
        <v>1401</v>
      </c>
      <c r="B171" s="1265" t="s">
        <v>1399</v>
      </c>
      <c r="C171" s="1254" t="s">
        <v>1384</v>
      </c>
      <c r="D171" s="1254" t="s">
        <v>211</v>
      </c>
      <c r="E171" s="1254"/>
      <c r="F171" s="1267">
        <v>164959</v>
      </c>
      <c r="G171" s="1267">
        <v>164959</v>
      </c>
      <c r="H171" s="1267">
        <v>164959</v>
      </c>
      <c r="I171" s="1267">
        <v>164959</v>
      </c>
      <c r="J171" s="1267">
        <v>164959</v>
      </c>
    </row>
    <row r="172" spans="1:10" ht="24" customHeight="1">
      <c r="A172" s="1266" t="s">
        <v>1402</v>
      </c>
      <c r="B172" s="1265" t="s">
        <v>1399</v>
      </c>
      <c r="C172" s="1254" t="s">
        <v>1384</v>
      </c>
      <c r="D172" s="1254" t="s">
        <v>211</v>
      </c>
      <c r="E172" s="1254"/>
      <c r="F172" s="1267">
        <v>247024</v>
      </c>
      <c r="G172" s="1267">
        <v>247024</v>
      </c>
      <c r="H172" s="1267">
        <v>247024</v>
      </c>
      <c r="I172" s="1267">
        <v>247024</v>
      </c>
      <c r="J172" s="1267">
        <v>247024</v>
      </c>
    </row>
    <row r="173" spans="1:10" ht="24" customHeight="1">
      <c r="A173" s="1266" t="s">
        <v>1403</v>
      </c>
      <c r="B173" s="1265" t="s">
        <v>1404</v>
      </c>
      <c r="C173" s="1254" t="s">
        <v>1384</v>
      </c>
      <c r="D173" s="1254" t="s">
        <v>211</v>
      </c>
      <c r="E173" s="1254"/>
      <c r="F173" s="1260">
        <v>59.27</v>
      </c>
      <c r="G173" s="1260">
        <v>57.57</v>
      </c>
      <c r="H173" s="1260">
        <v>56.34</v>
      </c>
      <c r="I173" s="1260">
        <v>55.89</v>
      </c>
      <c r="J173" s="1260">
        <v>55.46</v>
      </c>
    </row>
    <row r="174" spans="1:10" ht="24" customHeight="1">
      <c r="A174" s="1266" t="s">
        <v>1405</v>
      </c>
      <c r="B174" s="1265" t="s">
        <v>1406</v>
      </c>
      <c r="C174" s="1254" t="s">
        <v>1384</v>
      </c>
      <c r="D174" s="1254" t="s">
        <v>211</v>
      </c>
      <c r="E174" s="1254"/>
      <c r="F174" s="1260">
        <v>284.52999999999997</v>
      </c>
      <c r="G174" s="1260">
        <v>284.52999999999997</v>
      </c>
      <c r="H174" s="1260">
        <v>284.52999999999997</v>
      </c>
      <c r="I174" s="1260">
        <v>284.52999999999997</v>
      </c>
      <c r="J174" s="1260">
        <v>284.52999999999997</v>
      </c>
    </row>
    <row r="175" spans="1:10" ht="24" customHeight="1">
      <c r="A175" s="1266" t="s">
        <v>1407</v>
      </c>
      <c r="B175" s="1265" t="s">
        <v>1394</v>
      </c>
      <c r="C175" s="1254" t="s">
        <v>1408</v>
      </c>
      <c r="D175" s="1254" t="s">
        <v>211</v>
      </c>
      <c r="E175" s="1254"/>
      <c r="F175" s="1267">
        <v>128774</v>
      </c>
      <c r="G175" s="1267">
        <v>128774</v>
      </c>
      <c r="H175" s="1267">
        <v>128774</v>
      </c>
      <c r="I175" s="1267">
        <v>128774</v>
      </c>
      <c r="J175" s="1267">
        <v>128774</v>
      </c>
    </row>
    <row r="176" spans="1:10" ht="24" customHeight="1">
      <c r="A176" s="1266" t="s">
        <v>1409</v>
      </c>
      <c r="B176" s="1265" t="s">
        <v>1394</v>
      </c>
      <c r="C176" s="1254" t="s">
        <v>1408</v>
      </c>
      <c r="D176" s="1254" t="s">
        <v>211</v>
      </c>
      <c r="E176" s="1254"/>
      <c r="F176" s="1267">
        <v>66237</v>
      </c>
      <c r="G176" s="1267">
        <v>66237</v>
      </c>
      <c r="H176" s="1267">
        <v>66237</v>
      </c>
      <c r="I176" s="1267">
        <v>66237</v>
      </c>
      <c r="J176" s="1267">
        <v>66237</v>
      </c>
    </row>
    <row r="177" spans="1:10" ht="24" customHeight="1">
      <c r="A177" s="1266" t="s">
        <v>1410</v>
      </c>
      <c r="B177" s="1265" t="s">
        <v>1399</v>
      </c>
      <c r="C177" s="1269" t="s">
        <v>1411</v>
      </c>
      <c r="D177" s="1254" t="s">
        <v>211</v>
      </c>
      <c r="E177" s="1254"/>
      <c r="F177" s="1267">
        <v>542</v>
      </c>
      <c r="G177" s="1267">
        <v>542</v>
      </c>
      <c r="H177" s="1267">
        <v>542</v>
      </c>
      <c r="I177" s="1267">
        <v>542</v>
      </c>
      <c r="J177" s="1267">
        <v>542</v>
      </c>
    </row>
    <row r="178" spans="1:10" ht="24" customHeight="1">
      <c r="A178" s="1266" t="s">
        <v>1412</v>
      </c>
      <c r="B178" s="1265" t="s">
        <v>1399</v>
      </c>
      <c r="C178" s="1269" t="s">
        <v>1411</v>
      </c>
      <c r="D178" s="1254" t="s">
        <v>211</v>
      </c>
      <c r="E178" s="1254"/>
      <c r="F178" s="1267">
        <v>341</v>
      </c>
      <c r="G178" s="1267">
        <v>341</v>
      </c>
      <c r="H178" s="1267">
        <v>341</v>
      </c>
      <c r="I178" s="1267">
        <v>341</v>
      </c>
      <c r="J178" s="1267">
        <v>341</v>
      </c>
    </row>
    <row r="179" spans="1:10" ht="24" customHeight="1">
      <c r="A179" s="1266" t="s">
        <v>1413</v>
      </c>
      <c r="B179" s="1265" t="s">
        <v>1414</v>
      </c>
      <c r="C179" s="1254" t="s">
        <v>1415</v>
      </c>
      <c r="D179" s="1254" t="s">
        <v>211</v>
      </c>
      <c r="E179" s="1254"/>
      <c r="F179" s="1260">
        <v>19.27</v>
      </c>
      <c r="G179" s="1260">
        <v>18.7</v>
      </c>
      <c r="H179" s="1260">
        <v>18.25</v>
      </c>
      <c r="I179" s="1260">
        <v>18.079999999999998</v>
      </c>
      <c r="J179" s="1260">
        <v>17.93</v>
      </c>
    </row>
    <row r="180" spans="1:10" ht="24" customHeight="1">
      <c r="A180" s="1266" t="s">
        <v>1416</v>
      </c>
      <c r="B180" s="1265" t="s">
        <v>1417</v>
      </c>
      <c r="C180" s="1254" t="s">
        <v>1415</v>
      </c>
      <c r="D180" s="1254" t="s">
        <v>211</v>
      </c>
      <c r="E180" s="1254"/>
      <c r="F180" s="1270">
        <v>92.2</v>
      </c>
      <c r="G180" s="1270">
        <v>92.2</v>
      </c>
      <c r="H180" s="1270">
        <v>92.2</v>
      </c>
      <c r="I180" s="1270">
        <v>92.2</v>
      </c>
      <c r="J180" s="1270">
        <v>92.2</v>
      </c>
    </row>
    <row r="181" spans="1:10" ht="24" customHeight="1">
      <c r="A181" s="1266" t="s">
        <v>1418</v>
      </c>
      <c r="B181" s="1265" t="s">
        <v>1419</v>
      </c>
      <c r="C181" s="1254" t="s">
        <v>1384</v>
      </c>
      <c r="D181" s="1254" t="s">
        <v>211</v>
      </c>
      <c r="E181" s="1254"/>
      <c r="F181" s="1260">
        <f>1.13+0.12</f>
        <v>1.25</v>
      </c>
      <c r="G181" s="1260">
        <f>5.49+0.94</f>
        <v>6.43</v>
      </c>
      <c r="H181" s="1260">
        <f>4.78+0.95</f>
        <v>5.73</v>
      </c>
      <c r="I181" s="1260">
        <f>3.2+0.71</f>
        <v>3.91</v>
      </c>
      <c r="J181" s="1260">
        <f>0+0.03</f>
        <v>0.03</v>
      </c>
    </row>
    <row r="182" spans="1:10" ht="24" customHeight="1">
      <c r="A182" s="1266" t="s">
        <v>1420</v>
      </c>
      <c r="B182" s="1265" t="s">
        <v>1421</v>
      </c>
      <c r="C182" s="1254" t="s">
        <v>1422</v>
      </c>
      <c r="D182" s="1254" t="s">
        <v>211</v>
      </c>
      <c r="E182" s="1267">
        <v>243</v>
      </c>
      <c r="F182" s="1261"/>
      <c r="G182" s="1261"/>
      <c r="H182" s="1261"/>
      <c r="I182" s="1261"/>
      <c r="J182" s="1261"/>
    </row>
    <row r="183" spans="1:10" ht="24" customHeight="1">
      <c r="A183" s="1266" t="s">
        <v>1423</v>
      </c>
      <c r="B183" s="1265" t="s">
        <v>1421</v>
      </c>
      <c r="C183" s="1254" t="s">
        <v>1422</v>
      </c>
      <c r="D183" s="1254" t="s">
        <v>211</v>
      </c>
      <c r="E183" s="1267"/>
      <c r="F183" s="1261"/>
      <c r="G183" s="1261"/>
      <c r="H183" s="1261"/>
      <c r="I183" s="1261"/>
      <c r="J183" s="1261"/>
    </row>
    <row r="184" spans="1:10" ht="24" customHeight="1">
      <c r="A184" s="1266" t="s">
        <v>1424</v>
      </c>
      <c r="B184" s="1265" t="s">
        <v>1421</v>
      </c>
      <c r="C184" s="1254" t="s">
        <v>1422</v>
      </c>
      <c r="D184" s="1254" t="s">
        <v>211</v>
      </c>
      <c r="E184" s="1267"/>
      <c r="F184" s="1261"/>
      <c r="G184" s="1261"/>
      <c r="H184" s="1261"/>
      <c r="I184" s="1261"/>
      <c r="J184" s="1261"/>
    </row>
    <row r="185" spans="1:10" ht="24" customHeight="1">
      <c r="A185" s="1266" t="s">
        <v>1425</v>
      </c>
      <c r="B185" s="1265" t="s">
        <v>1421</v>
      </c>
      <c r="C185" s="1254" t="s">
        <v>1422</v>
      </c>
      <c r="D185" s="1254" t="s">
        <v>211</v>
      </c>
      <c r="E185" s="1267"/>
      <c r="F185" s="1261"/>
      <c r="G185" s="1261"/>
      <c r="H185" s="1261"/>
      <c r="I185" s="1261"/>
      <c r="J185" s="1261"/>
    </row>
    <row r="186" spans="1:10" ht="24" customHeight="1">
      <c r="A186" s="1266" t="s">
        <v>1426</v>
      </c>
      <c r="B186" s="1265" t="s">
        <v>1421</v>
      </c>
      <c r="C186" s="1254" t="s">
        <v>1422</v>
      </c>
      <c r="D186" s="1254" t="s">
        <v>211</v>
      </c>
      <c r="E186" s="1267"/>
      <c r="F186" s="1261"/>
      <c r="G186" s="1261"/>
      <c r="H186" s="1261"/>
      <c r="I186" s="1261"/>
      <c r="J186" s="1261"/>
    </row>
    <row r="187" spans="1:10" ht="24" customHeight="1">
      <c r="A187" s="1266" t="s">
        <v>1427</v>
      </c>
      <c r="B187" s="1265" t="s">
        <v>1421</v>
      </c>
      <c r="C187" s="1254" t="s">
        <v>1422</v>
      </c>
      <c r="D187" s="1254" t="s">
        <v>211</v>
      </c>
      <c r="E187" s="1267">
        <v>98</v>
      </c>
      <c r="F187" s="1261"/>
      <c r="G187" s="1261"/>
      <c r="H187" s="1261"/>
      <c r="I187" s="1261"/>
      <c r="J187" s="1261"/>
    </row>
    <row r="188" spans="1:10" ht="24" customHeight="1">
      <c r="A188" s="1266" t="s">
        <v>1428</v>
      </c>
      <c r="B188" s="1265" t="s">
        <v>1429</v>
      </c>
      <c r="C188" s="1254" t="s">
        <v>1430</v>
      </c>
      <c r="D188" s="1254" t="s">
        <v>211</v>
      </c>
      <c r="E188" s="1267">
        <v>13595</v>
      </c>
      <c r="F188" s="1261"/>
      <c r="G188" s="1261"/>
      <c r="H188" s="1261"/>
      <c r="I188" s="1261"/>
      <c r="J188" s="1261"/>
    </row>
    <row r="189" spans="1:10" ht="24" customHeight="1">
      <c r="A189" s="1266" t="s">
        <v>1431</v>
      </c>
      <c r="B189" s="1265" t="s">
        <v>1429</v>
      </c>
      <c r="C189" s="1254" t="s">
        <v>1430</v>
      </c>
      <c r="D189" s="1254" t="s">
        <v>211</v>
      </c>
      <c r="E189" s="1267"/>
      <c r="F189" s="1261"/>
      <c r="G189" s="1261"/>
      <c r="H189" s="1261"/>
      <c r="I189" s="1261"/>
      <c r="J189" s="1261"/>
    </row>
    <row r="190" spans="1:10" ht="24" customHeight="1">
      <c r="A190" s="1266" t="s">
        <v>1432</v>
      </c>
      <c r="B190" s="1265" t="s">
        <v>1429</v>
      </c>
      <c r="C190" s="1254" t="s">
        <v>1430</v>
      </c>
      <c r="D190" s="1254" t="s">
        <v>211</v>
      </c>
      <c r="E190" s="1267"/>
      <c r="F190" s="1261"/>
      <c r="G190" s="1261"/>
      <c r="H190" s="1261"/>
      <c r="I190" s="1261"/>
      <c r="J190" s="1261"/>
    </row>
    <row r="191" spans="1:10" ht="24" customHeight="1">
      <c r="A191" s="1266" t="s">
        <v>1433</v>
      </c>
      <c r="B191" s="1265" t="s">
        <v>1429</v>
      </c>
      <c r="C191" s="1254" t="s">
        <v>1430</v>
      </c>
      <c r="D191" s="1254" t="s">
        <v>211</v>
      </c>
      <c r="E191" s="1267"/>
      <c r="F191" s="1261"/>
      <c r="G191" s="1261"/>
      <c r="H191" s="1261"/>
      <c r="I191" s="1261"/>
      <c r="J191" s="1261"/>
    </row>
    <row r="192" spans="1:10" ht="24" customHeight="1">
      <c r="A192" s="1266" t="s">
        <v>1434</v>
      </c>
      <c r="B192" s="1265" t="s">
        <v>1429</v>
      </c>
      <c r="C192" s="1254" t="s">
        <v>1430</v>
      </c>
      <c r="D192" s="1254" t="s">
        <v>211</v>
      </c>
      <c r="E192" s="1267"/>
      <c r="F192" s="1261"/>
      <c r="G192" s="1261"/>
      <c r="H192" s="1261"/>
      <c r="I192" s="1261"/>
      <c r="J192" s="1261"/>
    </row>
    <row r="193" spans="1:10" ht="24" customHeight="1">
      <c r="A193" s="1266" t="s">
        <v>1435</v>
      </c>
      <c r="B193" s="1265" t="s">
        <v>1429</v>
      </c>
      <c r="C193" s="1254" t="s">
        <v>1430</v>
      </c>
      <c r="D193" s="1254" t="s">
        <v>211</v>
      </c>
      <c r="E193" s="1267">
        <v>4799</v>
      </c>
      <c r="F193" s="1261"/>
      <c r="G193" s="1261"/>
      <c r="H193" s="1261"/>
      <c r="I193" s="1261"/>
      <c r="J193" s="1261"/>
    </row>
    <row r="194" spans="1:10" ht="24" customHeight="1">
      <c r="A194" s="1266" t="s">
        <v>1436</v>
      </c>
      <c r="B194" s="1265" t="s">
        <v>1437</v>
      </c>
      <c r="C194" s="1254" t="s">
        <v>1384</v>
      </c>
      <c r="D194" s="1254" t="s">
        <v>211</v>
      </c>
      <c r="E194" s="1254"/>
      <c r="F194" s="1260">
        <v>0.28999999999999998</v>
      </c>
      <c r="G194" s="1260">
        <v>0.22</v>
      </c>
      <c r="H194" s="1260">
        <v>1.1000000000000001</v>
      </c>
      <c r="I194" s="1260">
        <v>1.0900000000000001</v>
      </c>
      <c r="J194" s="1260">
        <v>1.07</v>
      </c>
    </row>
    <row r="195" spans="1:10" ht="24" customHeight="1">
      <c r="A195" s="1266" t="s">
        <v>1438</v>
      </c>
      <c r="B195" s="1265" t="s">
        <v>149</v>
      </c>
      <c r="C195" s="1254" t="s">
        <v>1384</v>
      </c>
      <c r="D195" s="1254" t="s">
        <v>211</v>
      </c>
      <c r="E195" s="1267"/>
      <c r="F195" s="1260"/>
      <c r="G195" s="1260"/>
      <c r="H195" s="1260"/>
      <c r="I195" s="1260"/>
      <c r="J195" s="1260"/>
    </row>
    <row r="196" spans="1:10" ht="24" customHeight="1">
      <c r="A196" s="1266" t="s">
        <v>1418</v>
      </c>
      <c r="B196" s="1265" t="s">
        <v>1439</v>
      </c>
      <c r="C196" s="1254" t="s">
        <v>1384</v>
      </c>
      <c r="D196" s="1254" t="s">
        <v>211</v>
      </c>
      <c r="E196" s="1254"/>
      <c r="F196" s="1260">
        <f>0.2+0.41</f>
        <v>0.61</v>
      </c>
      <c r="G196" s="1260">
        <f t="shared" ref="G196:J196" si="10">0.2+0.41</f>
        <v>0.61</v>
      </c>
      <c r="H196" s="1260">
        <f t="shared" si="10"/>
        <v>0.61</v>
      </c>
      <c r="I196" s="1260">
        <f t="shared" si="10"/>
        <v>0.61</v>
      </c>
      <c r="J196" s="1260">
        <f t="shared" si="10"/>
        <v>0.61</v>
      </c>
    </row>
    <row r="197" spans="1:10" ht="24" customHeight="1">
      <c r="A197" s="1266" t="s">
        <v>1418</v>
      </c>
      <c r="B197" s="1265" t="s">
        <v>1440</v>
      </c>
      <c r="C197" s="1254" t="s">
        <v>1384</v>
      </c>
      <c r="D197" s="1254" t="s">
        <v>211</v>
      </c>
      <c r="E197" s="1254"/>
      <c r="F197" s="1260"/>
      <c r="G197" s="1260"/>
      <c r="H197" s="1260"/>
      <c r="I197" s="1260"/>
      <c r="J197" s="1260"/>
    </row>
    <row r="198" spans="1:10" ht="24" customHeight="1">
      <c r="A198" s="1266" t="s">
        <v>1418</v>
      </c>
      <c r="B198" s="1265" t="s">
        <v>1441</v>
      </c>
      <c r="C198" s="1254" t="s">
        <v>1384</v>
      </c>
      <c r="D198" s="1254" t="s">
        <v>211</v>
      </c>
      <c r="E198" s="1254"/>
      <c r="F198" s="1260"/>
      <c r="G198" s="1260"/>
      <c r="H198" s="1260"/>
      <c r="I198" s="1260"/>
      <c r="J198" s="1260"/>
    </row>
    <row r="199" spans="1:10" ht="24" customHeight="1">
      <c r="A199" s="1266" t="s">
        <v>1442</v>
      </c>
      <c r="B199" s="1265" t="s">
        <v>1443</v>
      </c>
      <c r="C199" s="1254" t="s">
        <v>1430</v>
      </c>
      <c r="D199" s="1254" t="s">
        <v>211</v>
      </c>
      <c r="E199" s="1254"/>
      <c r="F199" s="1260"/>
      <c r="G199" s="1260"/>
      <c r="H199" s="1260"/>
      <c r="I199" s="1260"/>
      <c r="J199" s="1260"/>
    </row>
    <row r="200" spans="1:10" ht="24" customHeight="1">
      <c r="A200" s="1266" t="s">
        <v>1444</v>
      </c>
      <c r="B200" s="1265" t="s">
        <v>1445</v>
      </c>
      <c r="C200" s="1254"/>
      <c r="D200" s="1254" t="s">
        <v>211</v>
      </c>
      <c r="E200" s="1254"/>
      <c r="F200" s="1260"/>
      <c r="G200" s="1260"/>
      <c r="H200" s="1260"/>
      <c r="I200" s="1260"/>
      <c r="J200" s="1260"/>
    </row>
    <row r="201" spans="1:10" ht="24" customHeight="1">
      <c r="A201" s="562" t="s">
        <v>1446</v>
      </c>
      <c r="B201" s="1265"/>
      <c r="C201" s="1254"/>
      <c r="D201" s="1254" t="s">
        <v>211</v>
      </c>
      <c r="E201" s="1254"/>
      <c r="F201" s="1260"/>
      <c r="G201" s="1260"/>
      <c r="H201" s="1260"/>
      <c r="I201" s="1260"/>
      <c r="J201" s="1260"/>
    </row>
    <row r="202" spans="1:10" ht="24" customHeight="1">
      <c r="A202" s="1266" t="s">
        <v>1418</v>
      </c>
      <c r="B202" s="1265" t="s">
        <v>1447</v>
      </c>
      <c r="C202" s="1254" t="s">
        <v>1384</v>
      </c>
      <c r="D202" s="1254" t="s">
        <v>211</v>
      </c>
      <c r="E202" s="1254"/>
      <c r="F202" s="1260"/>
      <c r="G202" s="1260"/>
      <c r="H202" s="1260"/>
      <c r="I202" s="1260"/>
      <c r="J202" s="1260"/>
    </row>
    <row r="203" spans="1:10" ht="24" customHeight="1">
      <c r="A203" s="1266" t="s">
        <v>1418</v>
      </c>
      <c r="B203" s="1265" t="s">
        <v>1448</v>
      </c>
      <c r="C203" s="1254" t="s">
        <v>1384</v>
      </c>
      <c r="D203" s="1254" t="s">
        <v>211</v>
      </c>
      <c r="E203" s="1254"/>
      <c r="F203" s="1260"/>
      <c r="G203" s="1260"/>
      <c r="H203" s="1260"/>
      <c r="I203" s="1260"/>
      <c r="J203" s="1260"/>
    </row>
    <row r="204" spans="1:10" ht="24" customHeight="1">
      <c r="A204" s="1266" t="s">
        <v>1418</v>
      </c>
      <c r="B204" s="1265" t="s">
        <v>1449</v>
      </c>
      <c r="C204" s="1254" t="s">
        <v>1384</v>
      </c>
      <c r="D204" s="1254" t="s">
        <v>211</v>
      </c>
      <c r="E204" s="1254"/>
      <c r="F204" s="1260"/>
      <c r="G204" s="1260"/>
      <c r="H204" s="1260"/>
      <c r="I204" s="1260"/>
      <c r="J204" s="1260"/>
    </row>
    <row r="205" spans="1:10" ht="24" customHeight="1">
      <c r="A205" s="1266" t="s">
        <v>1450</v>
      </c>
      <c r="B205" s="1265" t="s">
        <v>151</v>
      </c>
      <c r="C205" s="1254"/>
      <c r="D205" s="1254" t="s">
        <v>211</v>
      </c>
      <c r="E205" s="1254"/>
      <c r="F205" s="1260">
        <v>11250</v>
      </c>
      <c r="G205" s="1260">
        <v>11250</v>
      </c>
      <c r="H205" s="1260">
        <v>11250</v>
      </c>
      <c r="I205" s="1260">
        <v>11250</v>
      </c>
      <c r="J205" s="1260">
        <v>11250</v>
      </c>
    </row>
    <row r="206" spans="1:10" ht="24" customHeight="1">
      <c r="A206" s="1266" t="s">
        <v>1451</v>
      </c>
      <c r="B206" s="1265" t="s">
        <v>1452</v>
      </c>
      <c r="C206" s="1254" t="s">
        <v>1430</v>
      </c>
      <c r="D206" s="1254" t="s">
        <v>211</v>
      </c>
      <c r="E206" s="1254"/>
      <c r="F206" s="1260">
        <v>2594</v>
      </c>
      <c r="G206" s="1260">
        <v>2594</v>
      </c>
      <c r="H206" s="1260">
        <v>2594</v>
      </c>
      <c r="I206" s="1260">
        <v>2594</v>
      </c>
      <c r="J206" s="1260">
        <v>2594</v>
      </c>
    </row>
    <row r="207" spans="1:10" ht="24" customHeight="1">
      <c r="A207" s="1266" t="s">
        <v>1453</v>
      </c>
      <c r="B207" s="1265" t="s">
        <v>1454</v>
      </c>
      <c r="C207" s="1269" t="s">
        <v>1455</v>
      </c>
      <c r="D207" s="1254" t="s">
        <v>211</v>
      </c>
      <c r="E207" s="1254"/>
      <c r="F207" s="1260">
        <v>1351</v>
      </c>
      <c r="G207" s="1260">
        <v>1351</v>
      </c>
      <c r="H207" s="1260">
        <v>1351</v>
      </c>
      <c r="I207" s="1260">
        <v>1351</v>
      </c>
      <c r="J207" s="1260">
        <v>1351</v>
      </c>
    </row>
    <row r="208" spans="1:10" ht="24" customHeight="1">
      <c r="A208" s="1266" t="s">
        <v>1456</v>
      </c>
      <c r="B208" s="1265" t="s">
        <v>1457</v>
      </c>
      <c r="C208" s="1254" t="s">
        <v>1458</v>
      </c>
      <c r="D208" s="1254" t="s">
        <v>211</v>
      </c>
      <c r="E208" s="1254"/>
      <c r="F208" s="1260">
        <v>293627</v>
      </c>
      <c r="G208" s="1260">
        <v>293627</v>
      </c>
      <c r="H208" s="1260">
        <v>293627</v>
      </c>
      <c r="I208" s="1260">
        <v>293627</v>
      </c>
      <c r="J208" s="1260">
        <v>293627</v>
      </c>
    </row>
    <row r="209" spans="1:10" ht="24" customHeight="1">
      <c r="A209" s="1266" t="s">
        <v>1459</v>
      </c>
      <c r="B209" s="1265" t="s">
        <v>1460</v>
      </c>
      <c r="C209" s="1254" t="s">
        <v>1461</v>
      </c>
      <c r="D209" s="1254" t="s">
        <v>211</v>
      </c>
      <c r="E209" s="1254"/>
      <c r="F209" s="1267">
        <v>137603</v>
      </c>
      <c r="G209" s="1267">
        <v>137603</v>
      </c>
      <c r="H209" s="1267">
        <v>137603</v>
      </c>
      <c r="I209" s="1267">
        <v>137603</v>
      </c>
      <c r="J209" s="1267">
        <v>137603</v>
      </c>
    </row>
    <row r="210" spans="1:10" ht="24" customHeight="1">
      <c r="A210" s="1266" t="s">
        <v>1462</v>
      </c>
      <c r="B210" s="1265" t="s">
        <v>1460</v>
      </c>
      <c r="C210" s="1254" t="s">
        <v>1461</v>
      </c>
      <c r="D210" s="1254" t="s">
        <v>211</v>
      </c>
      <c r="E210" s="1254"/>
      <c r="F210" s="1267">
        <v>285948</v>
      </c>
      <c r="G210" s="1267">
        <v>285948</v>
      </c>
      <c r="H210" s="1267">
        <v>285948</v>
      </c>
      <c r="I210" s="1267">
        <v>285948</v>
      </c>
      <c r="J210" s="1267">
        <v>285948</v>
      </c>
    </row>
    <row r="211" spans="1:10" ht="24" customHeight="1">
      <c r="A211" s="1266" t="s">
        <v>1463</v>
      </c>
      <c r="B211" s="1265" t="s">
        <v>1460</v>
      </c>
      <c r="C211" s="1254" t="s">
        <v>1461</v>
      </c>
      <c r="D211" s="1254" t="s">
        <v>211</v>
      </c>
      <c r="E211" s="1254"/>
      <c r="F211" s="1267">
        <v>489259</v>
      </c>
      <c r="G211" s="1267">
        <v>489259</v>
      </c>
      <c r="H211" s="1267">
        <v>489259</v>
      </c>
      <c r="I211" s="1267">
        <v>489259</v>
      </c>
      <c r="J211" s="1267">
        <v>489259</v>
      </c>
    </row>
    <row r="212" spans="1:10" ht="24" customHeight="1">
      <c r="A212" s="659" t="s">
        <v>1464</v>
      </c>
      <c r="B212" s="1265" t="s">
        <v>1465</v>
      </c>
      <c r="C212" s="1254" t="s">
        <v>1466</v>
      </c>
      <c r="D212" s="1254" t="s">
        <v>211</v>
      </c>
      <c r="E212" s="1254"/>
      <c r="F212" s="1270">
        <v>8.69</v>
      </c>
      <c r="G212" s="1270">
        <v>8.69</v>
      </c>
      <c r="H212" s="1270">
        <v>8.69</v>
      </c>
      <c r="I212" s="1270">
        <v>8.69</v>
      </c>
      <c r="J212" s="1270">
        <v>8.69</v>
      </c>
    </row>
    <row r="213" spans="1:10" ht="24" customHeight="1">
      <c r="A213" s="659" t="s">
        <v>1467</v>
      </c>
      <c r="B213" s="1265" t="s">
        <v>1468</v>
      </c>
      <c r="C213" s="1254" t="s">
        <v>1466</v>
      </c>
      <c r="D213" s="1254" t="s">
        <v>211</v>
      </c>
      <c r="E213" s="1254"/>
      <c r="F213" s="1270">
        <v>9.1300000000000008</v>
      </c>
      <c r="G213" s="1270">
        <v>9.1300000000000008</v>
      </c>
      <c r="H213" s="1270">
        <v>9.1300000000000008</v>
      </c>
      <c r="I213" s="1270">
        <v>9.1300000000000008</v>
      </c>
      <c r="J213" s="1270">
        <v>9.1300000000000008</v>
      </c>
    </row>
    <row r="214" spans="1:10" ht="24" customHeight="1">
      <c r="A214" s="659" t="s">
        <v>1469</v>
      </c>
      <c r="B214" s="1265" t="s">
        <v>1470</v>
      </c>
      <c r="C214" s="1254" t="s">
        <v>1466</v>
      </c>
      <c r="D214" s="1254" t="s">
        <v>211</v>
      </c>
      <c r="E214" s="1254"/>
      <c r="F214" s="1270">
        <v>8.34</v>
      </c>
      <c r="G214" s="1270">
        <v>8.34</v>
      </c>
      <c r="H214" s="1270">
        <v>8.34</v>
      </c>
      <c r="I214" s="1270">
        <v>8.34</v>
      </c>
      <c r="J214" s="1270">
        <v>8.34</v>
      </c>
    </row>
    <row r="215" spans="1:10" ht="24" customHeight="1">
      <c r="A215" s="659" t="s">
        <v>1471</v>
      </c>
      <c r="B215" s="1265" t="s">
        <v>1472</v>
      </c>
      <c r="C215" s="1254" t="s">
        <v>1466</v>
      </c>
      <c r="D215" s="1254" t="s">
        <v>211</v>
      </c>
      <c r="E215" s="1254"/>
      <c r="F215" s="1270">
        <v>7.9</v>
      </c>
      <c r="G215" s="1270">
        <v>7.9</v>
      </c>
      <c r="H215" s="1270">
        <v>7.9</v>
      </c>
      <c r="I215" s="1270">
        <v>7.9</v>
      </c>
      <c r="J215" s="1270">
        <v>7.9</v>
      </c>
    </row>
    <row r="216" spans="1:10" ht="24" customHeight="1">
      <c r="A216" s="624" t="s">
        <v>1464</v>
      </c>
      <c r="B216" s="1265" t="s">
        <v>1473</v>
      </c>
      <c r="C216" s="1254" t="s">
        <v>1466</v>
      </c>
      <c r="D216" s="1254" t="s">
        <v>211</v>
      </c>
      <c r="E216" s="1254"/>
      <c r="F216" s="1270">
        <v>9.43</v>
      </c>
      <c r="G216" s="1270">
        <v>9.43</v>
      </c>
      <c r="H216" s="1270">
        <v>9.43</v>
      </c>
      <c r="I216" s="1270">
        <v>9.43</v>
      </c>
      <c r="J216" s="1270">
        <v>9.43</v>
      </c>
    </row>
    <row r="217" spans="1:10" ht="24" customHeight="1">
      <c r="A217" s="624" t="s">
        <v>1467</v>
      </c>
      <c r="B217" s="1265" t="s">
        <v>1474</v>
      </c>
      <c r="C217" s="1254" t="s">
        <v>1466</v>
      </c>
      <c r="D217" s="1254" t="s">
        <v>211</v>
      </c>
      <c r="E217" s="1254"/>
      <c r="F217" s="1270">
        <v>9.58</v>
      </c>
      <c r="G217" s="1270">
        <v>9.58</v>
      </c>
      <c r="H217" s="1270">
        <v>9.58</v>
      </c>
      <c r="I217" s="1270">
        <v>9.58</v>
      </c>
      <c r="J217" s="1270">
        <v>9.58</v>
      </c>
    </row>
    <row r="218" spans="1:10" ht="24" customHeight="1">
      <c r="A218" s="624" t="s">
        <v>1469</v>
      </c>
      <c r="B218" s="1265" t="s">
        <v>1475</v>
      </c>
      <c r="C218" s="1254" t="s">
        <v>1466</v>
      </c>
      <c r="D218" s="1254" t="s">
        <v>211</v>
      </c>
      <c r="E218" s="1254"/>
      <c r="F218" s="1270">
        <v>9</v>
      </c>
      <c r="G218" s="1270">
        <v>9</v>
      </c>
      <c r="H218" s="1270">
        <v>9</v>
      </c>
      <c r="I218" s="1270">
        <v>9</v>
      </c>
      <c r="J218" s="1270">
        <v>9</v>
      </c>
    </row>
    <row r="219" spans="1:10" ht="24" customHeight="1">
      <c r="A219" s="624" t="s">
        <v>1471</v>
      </c>
      <c r="B219" s="1265" t="s">
        <v>1476</v>
      </c>
      <c r="C219" s="1254" t="s">
        <v>1466</v>
      </c>
      <c r="D219" s="1254" t="s">
        <v>211</v>
      </c>
      <c r="E219" s="1254"/>
      <c r="F219" s="1270">
        <v>8.85</v>
      </c>
      <c r="G219" s="1270">
        <v>8.85</v>
      </c>
      <c r="H219" s="1270">
        <v>8.85</v>
      </c>
      <c r="I219" s="1270">
        <v>8.85</v>
      </c>
      <c r="J219" s="1270">
        <v>8.85</v>
      </c>
    </row>
    <row r="220" spans="1:10" ht="24" customHeight="1">
      <c r="A220" s="624" t="s">
        <v>1464</v>
      </c>
      <c r="B220" s="1265" t="s">
        <v>1477</v>
      </c>
      <c r="C220" s="1254" t="s">
        <v>1466</v>
      </c>
      <c r="D220" s="1254" t="s">
        <v>211</v>
      </c>
      <c r="E220" s="1254"/>
      <c r="F220" s="1270">
        <v>8.65</v>
      </c>
      <c r="G220" s="1270">
        <v>8.65</v>
      </c>
      <c r="H220" s="1270">
        <v>8.65</v>
      </c>
      <c r="I220" s="1270">
        <v>8.65</v>
      </c>
      <c r="J220" s="1270">
        <v>8.65</v>
      </c>
    </row>
    <row r="221" spans="1:10" ht="24" customHeight="1">
      <c r="A221" s="624" t="s">
        <v>1467</v>
      </c>
      <c r="B221" s="1265" t="s">
        <v>1478</v>
      </c>
      <c r="C221" s="1254" t="s">
        <v>1466</v>
      </c>
      <c r="D221" s="1254" t="s">
        <v>211</v>
      </c>
      <c r="E221" s="1254"/>
      <c r="F221" s="1270">
        <v>9.33</v>
      </c>
      <c r="G221" s="1270">
        <v>9.33</v>
      </c>
      <c r="H221" s="1270">
        <v>9.33</v>
      </c>
      <c r="I221" s="1270">
        <v>9.33</v>
      </c>
      <c r="J221" s="1270">
        <v>9.33</v>
      </c>
    </row>
    <row r="222" spans="1:10" ht="24" customHeight="1">
      <c r="A222" s="624" t="s">
        <v>1469</v>
      </c>
      <c r="B222" s="1265" t="s">
        <v>1479</v>
      </c>
      <c r="C222" s="1254" t="s">
        <v>1466</v>
      </c>
      <c r="D222" s="1254" t="s">
        <v>211</v>
      </c>
      <c r="E222" s="1254"/>
      <c r="F222" s="1270">
        <v>8.11</v>
      </c>
      <c r="G222" s="1270">
        <v>8.11</v>
      </c>
      <c r="H222" s="1270">
        <v>8.11</v>
      </c>
      <c r="I222" s="1270">
        <v>8.11</v>
      </c>
      <c r="J222" s="1270">
        <v>8.11</v>
      </c>
    </row>
    <row r="223" spans="1:10" ht="24" customHeight="1">
      <c r="A223" s="624" t="s">
        <v>1471</v>
      </c>
      <c r="B223" s="1265" t="s">
        <v>1480</v>
      </c>
      <c r="C223" s="1254" t="s">
        <v>1466</v>
      </c>
      <c r="D223" s="1254" t="s">
        <v>211</v>
      </c>
      <c r="E223" s="1254"/>
      <c r="F223" s="1270">
        <v>7.43</v>
      </c>
      <c r="G223" s="1270">
        <v>7.43</v>
      </c>
      <c r="H223" s="1270">
        <v>7.43</v>
      </c>
      <c r="I223" s="1270">
        <v>7.43</v>
      </c>
      <c r="J223" s="1270">
        <v>7.43</v>
      </c>
    </row>
    <row r="224" spans="1:10" ht="24" customHeight="1">
      <c r="A224" s="624" t="s">
        <v>1471</v>
      </c>
      <c r="B224" s="1265" t="s">
        <v>1481</v>
      </c>
      <c r="C224" s="1254" t="s">
        <v>1466</v>
      </c>
      <c r="D224" s="1254" t="s">
        <v>211</v>
      </c>
      <c r="E224" s="1254"/>
      <c r="F224" s="1270">
        <v>10</v>
      </c>
      <c r="G224" s="1270">
        <v>10</v>
      </c>
      <c r="H224" s="1270">
        <v>10</v>
      </c>
      <c r="I224" s="1270">
        <v>10</v>
      </c>
      <c r="J224" s="1270">
        <v>10</v>
      </c>
    </row>
    <row r="225" spans="1:10" ht="24" customHeight="1">
      <c r="A225" s="624" t="s">
        <v>1482</v>
      </c>
      <c r="B225" s="1265" t="s">
        <v>1483</v>
      </c>
      <c r="C225" s="1254" t="s">
        <v>1466</v>
      </c>
      <c r="D225" s="1254" t="s">
        <v>211</v>
      </c>
      <c r="E225" s="1254"/>
      <c r="F225" s="1270">
        <v>5</v>
      </c>
      <c r="G225" s="1270">
        <v>5</v>
      </c>
      <c r="H225" s="1270">
        <v>5</v>
      </c>
      <c r="I225" s="1270">
        <v>5</v>
      </c>
      <c r="J225" s="1270">
        <v>5</v>
      </c>
    </row>
    <row r="226" spans="1:10" ht="24" customHeight="1">
      <c r="A226" s="624" t="s">
        <v>1484</v>
      </c>
      <c r="B226" s="1265" t="s">
        <v>1485</v>
      </c>
      <c r="C226" s="1254" t="s">
        <v>1486</v>
      </c>
      <c r="D226" s="1254" t="s">
        <v>211</v>
      </c>
      <c r="E226" s="1254"/>
      <c r="F226" s="1260">
        <f>601*60</f>
        <v>36060</v>
      </c>
      <c r="G226" s="1260">
        <f t="shared" ref="G226:J226" si="11">601*60</f>
        <v>36060</v>
      </c>
      <c r="H226" s="1260">
        <f t="shared" si="11"/>
        <v>36060</v>
      </c>
      <c r="I226" s="1260">
        <f t="shared" si="11"/>
        <v>36060</v>
      </c>
      <c r="J226" s="1260">
        <f t="shared" si="11"/>
        <v>36060</v>
      </c>
    </row>
    <row r="227" spans="1:10" ht="24" customHeight="1">
      <c r="A227" s="624" t="s">
        <v>1487</v>
      </c>
      <c r="B227" s="1265" t="s">
        <v>1488</v>
      </c>
      <c r="C227" s="1254" t="s">
        <v>1486</v>
      </c>
      <c r="D227" s="1254" t="s">
        <v>211</v>
      </c>
      <c r="E227" s="1254"/>
      <c r="F227" s="1260">
        <f>14*60</f>
        <v>840</v>
      </c>
      <c r="G227" s="1260">
        <f t="shared" ref="G227:J227" si="12">14*60</f>
        <v>840</v>
      </c>
      <c r="H227" s="1260">
        <f t="shared" si="12"/>
        <v>840</v>
      </c>
      <c r="I227" s="1260">
        <f t="shared" si="12"/>
        <v>840</v>
      </c>
      <c r="J227" s="1260">
        <f t="shared" si="12"/>
        <v>840</v>
      </c>
    </row>
    <row r="228" spans="1:10" ht="24" customHeight="1">
      <c r="A228" s="624" t="s">
        <v>1489</v>
      </c>
      <c r="B228" s="1265" t="s">
        <v>1490</v>
      </c>
      <c r="C228" s="1254" t="s">
        <v>1486</v>
      </c>
      <c r="D228" s="1254" t="s">
        <v>211</v>
      </c>
      <c r="E228" s="1254"/>
      <c r="F228" s="1260">
        <f>801*60</f>
        <v>48060</v>
      </c>
      <c r="G228" s="1260">
        <f t="shared" ref="G228:J228" si="13">801*60</f>
        <v>48060</v>
      </c>
      <c r="H228" s="1260">
        <f t="shared" si="13"/>
        <v>48060</v>
      </c>
      <c r="I228" s="1260">
        <f t="shared" si="13"/>
        <v>48060</v>
      </c>
      <c r="J228" s="1260">
        <f t="shared" si="13"/>
        <v>48060</v>
      </c>
    </row>
    <row r="229" spans="1:10" ht="24" customHeight="1">
      <c r="A229" s="624" t="s">
        <v>1491</v>
      </c>
      <c r="B229" s="1265" t="s">
        <v>1492</v>
      </c>
      <c r="C229" s="1254" t="s">
        <v>1486</v>
      </c>
      <c r="D229" s="1254" t="s">
        <v>211</v>
      </c>
      <c r="E229" s="1254"/>
      <c r="F229" s="1260">
        <f>19*60</f>
        <v>1140</v>
      </c>
      <c r="G229" s="1260">
        <f t="shared" ref="G229:J229" si="14">19*60</f>
        <v>1140</v>
      </c>
      <c r="H229" s="1260">
        <f t="shared" si="14"/>
        <v>1140</v>
      </c>
      <c r="I229" s="1260">
        <f t="shared" si="14"/>
        <v>1140</v>
      </c>
      <c r="J229" s="1260">
        <f t="shared" si="14"/>
        <v>1140</v>
      </c>
    </row>
    <row r="230" spans="1:10" ht="24" customHeight="1">
      <c r="A230" s="624" t="s">
        <v>1493</v>
      </c>
      <c r="B230" s="1265" t="s">
        <v>1494</v>
      </c>
      <c r="C230" s="1254" t="s">
        <v>1486</v>
      </c>
      <c r="D230" s="1254" t="s">
        <v>211</v>
      </c>
      <c r="E230" s="1254"/>
      <c r="F230" s="1260"/>
      <c r="G230" s="1260"/>
      <c r="H230" s="1260"/>
      <c r="I230" s="1260"/>
      <c r="J230" s="1260"/>
    </row>
    <row r="231" spans="1:10" ht="24" customHeight="1">
      <c r="A231" s="624" t="s">
        <v>1495</v>
      </c>
      <c r="B231" s="1265" t="s">
        <v>1496</v>
      </c>
      <c r="C231" s="1254" t="s">
        <v>1486</v>
      </c>
      <c r="D231" s="1254" t="s">
        <v>211</v>
      </c>
      <c r="E231" s="1254"/>
      <c r="F231" s="1260"/>
      <c r="G231" s="1260"/>
      <c r="H231" s="1260"/>
      <c r="I231" s="1260"/>
      <c r="J231" s="1260"/>
    </row>
    <row r="232" spans="1:10" ht="24" customHeight="1">
      <c r="A232" s="624" t="s">
        <v>1497</v>
      </c>
      <c r="B232" s="1265" t="s">
        <v>1498</v>
      </c>
      <c r="C232" s="1254"/>
      <c r="D232" s="1254" t="s">
        <v>211</v>
      </c>
      <c r="E232" s="1254"/>
      <c r="F232" s="1260">
        <v>381</v>
      </c>
      <c r="G232" s="1260">
        <v>381</v>
      </c>
      <c r="H232" s="1260">
        <v>381</v>
      </c>
      <c r="I232" s="1260">
        <v>381</v>
      </c>
      <c r="J232" s="1260">
        <v>381</v>
      </c>
    </row>
    <row r="233" spans="1:10" ht="24" customHeight="1">
      <c r="A233" s="624" t="s">
        <v>1499</v>
      </c>
      <c r="B233" s="1265" t="s">
        <v>1500</v>
      </c>
      <c r="C233" s="1254" t="s">
        <v>1300</v>
      </c>
      <c r="D233" s="1254" t="s">
        <v>211</v>
      </c>
      <c r="E233" s="1254"/>
      <c r="F233" s="1260">
        <v>0.5</v>
      </c>
      <c r="G233" s="1260">
        <v>0.5</v>
      </c>
      <c r="H233" s="1260">
        <v>0.5</v>
      </c>
      <c r="I233" s="1260">
        <v>0.5</v>
      </c>
      <c r="J233" s="1260">
        <v>0.5</v>
      </c>
    </row>
    <row r="234" spans="1:10" ht="24" customHeight="1">
      <c r="A234" s="680" t="s">
        <v>1501</v>
      </c>
      <c r="B234" s="1265" t="s">
        <v>1502</v>
      </c>
      <c r="C234" s="244"/>
      <c r="D234" s="1254" t="s">
        <v>211</v>
      </c>
      <c r="E234" s="1254"/>
      <c r="F234" s="1260">
        <v>341.2</v>
      </c>
      <c r="G234" s="1260">
        <v>341.2</v>
      </c>
      <c r="H234" s="1260">
        <v>341.2</v>
      </c>
      <c r="I234" s="1260">
        <v>341.2</v>
      </c>
      <c r="J234" s="1260">
        <v>341.2</v>
      </c>
    </row>
    <row r="235" spans="1:10" ht="24" customHeight="1">
      <c r="A235" s="521" t="s">
        <v>1503</v>
      </c>
      <c r="B235" s="1265" t="s">
        <v>1504</v>
      </c>
      <c r="C235" s="1254" t="s">
        <v>188</v>
      </c>
      <c r="D235" s="1254" t="s">
        <v>211</v>
      </c>
      <c r="E235" s="1254"/>
      <c r="F235" s="1272"/>
      <c r="G235" s="1272"/>
      <c r="H235" s="1272"/>
      <c r="I235" s="1272"/>
      <c r="J235" s="1272"/>
    </row>
    <row r="236" spans="1:10" ht="24" customHeight="1">
      <c r="A236" s="624" t="s">
        <v>1505</v>
      </c>
      <c r="B236" s="1265" t="s">
        <v>1506</v>
      </c>
      <c r="C236" s="1254" t="s">
        <v>1384</v>
      </c>
      <c r="D236" s="1254" t="s">
        <v>211</v>
      </c>
      <c r="E236" s="1270">
        <v>8</v>
      </c>
      <c r="F236" s="1260"/>
      <c r="G236" s="1260"/>
      <c r="H236" s="1260"/>
      <c r="I236" s="1260"/>
      <c r="J236" s="1260"/>
    </row>
    <row r="237" spans="1:10" ht="24" customHeight="1">
      <c r="A237" s="624" t="s">
        <v>1507</v>
      </c>
      <c r="B237" s="1265" t="s">
        <v>1508</v>
      </c>
      <c r="C237" s="1254" t="s">
        <v>1384</v>
      </c>
      <c r="D237" s="1254" t="s">
        <v>211</v>
      </c>
      <c r="E237" s="1254"/>
      <c r="F237" s="1260">
        <v>5.48</v>
      </c>
      <c r="G237" s="1260">
        <v>5.48</v>
      </c>
      <c r="H237" s="1260">
        <v>5.48</v>
      </c>
      <c r="I237" s="1260">
        <v>5.48</v>
      </c>
      <c r="J237" s="1260">
        <v>5.48</v>
      </c>
    </row>
    <row r="238" spans="1:10" ht="24" customHeight="1">
      <c r="A238" s="624" t="s">
        <v>1509</v>
      </c>
      <c r="B238" s="1265" t="s">
        <v>1510</v>
      </c>
      <c r="C238" s="1254" t="s">
        <v>1384</v>
      </c>
      <c r="D238" s="1254" t="s">
        <v>211</v>
      </c>
      <c r="E238" s="1254"/>
      <c r="F238" s="1260">
        <v>1.83</v>
      </c>
      <c r="G238" s="1260">
        <v>1.83</v>
      </c>
      <c r="H238" s="1260">
        <v>1.83</v>
      </c>
      <c r="I238" s="1260">
        <v>1.83</v>
      </c>
      <c r="J238" s="1260">
        <v>1.83</v>
      </c>
    </row>
    <row r="239" spans="1:10" ht="24" customHeight="1">
      <c r="A239" s="1253" t="s">
        <v>1382</v>
      </c>
      <c r="B239" s="1254" t="s">
        <v>1383</v>
      </c>
      <c r="C239" s="1254" t="s">
        <v>1384</v>
      </c>
      <c r="D239" s="1254" t="s">
        <v>217</v>
      </c>
      <c r="E239" s="1254"/>
      <c r="F239" s="1260">
        <v>14.88</v>
      </c>
      <c r="G239" s="1260">
        <v>14.94</v>
      </c>
      <c r="H239" s="1260">
        <v>16</v>
      </c>
      <c r="I239" s="1260">
        <v>15.24</v>
      </c>
      <c r="J239" s="1260">
        <v>14.9</v>
      </c>
    </row>
    <row r="240" spans="1:10" ht="24" customHeight="1">
      <c r="A240" s="1264" t="s">
        <v>1385</v>
      </c>
      <c r="B240" s="1265" t="s">
        <v>1386</v>
      </c>
      <c r="C240" s="1254" t="s">
        <v>1384</v>
      </c>
      <c r="D240" s="1254" t="s">
        <v>217</v>
      </c>
      <c r="E240" s="1254"/>
      <c r="F240" s="1260">
        <v>0.28000000000000003</v>
      </c>
      <c r="G240" s="1260">
        <v>0.28000000000000003</v>
      </c>
      <c r="H240" s="1260">
        <v>0.28000000000000003</v>
      </c>
      <c r="I240" s="1260">
        <v>0</v>
      </c>
      <c r="J240" s="1260">
        <v>0</v>
      </c>
    </row>
    <row r="241" spans="1:10" ht="24" customHeight="1">
      <c r="A241" s="1264" t="s">
        <v>1387</v>
      </c>
      <c r="B241" s="1265" t="s">
        <v>1388</v>
      </c>
      <c r="C241" s="1254" t="s">
        <v>1384</v>
      </c>
      <c r="D241" s="1254" t="s">
        <v>217</v>
      </c>
      <c r="E241" s="1254"/>
      <c r="F241" s="1260">
        <v>0.39</v>
      </c>
      <c r="G241" s="1260">
        <v>0.39</v>
      </c>
      <c r="H241" s="1260">
        <v>0.4</v>
      </c>
      <c r="I241" s="1260">
        <v>0.06</v>
      </c>
      <c r="J241" s="1260">
        <v>0.08</v>
      </c>
    </row>
    <row r="242" spans="1:10" ht="24" customHeight="1">
      <c r="A242" s="1266" t="s">
        <v>1389</v>
      </c>
      <c r="B242" s="1265" t="s">
        <v>1390</v>
      </c>
      <c r="C242" s="1254" t="s">
        <v>1384</v>
      </c>
      <c r="D242" s="1254" t="s">
        <v>217</v>
      </c>
      <c r="E242" s="1254"/>
      <c r="F242" s="1260">
        <v>0</v>
      </c>
      <c r="G242" s="1260">
        <v>0</v>
      </c>
      <c r="H242" s="1260">
        <v>0</v>
      </c>
      <c r="I242" s="1260">
        <v>0</v>
      </c>
      <c r="J242" s="1260">
        <v>0</v>
      </c>
    </row>
    <row r="243" spans="1:10" ht="24" customHeight="1">
      <c r="A243" s="1266" t="s">
        <v>1391</v>
      </c>
      <c r="B243" s="1265" t="s">
        <v>1392</v>
      </c>
      <c r="C243" s="1254" t="s">
        <v>1384</v>
      </c>
      <c r="D243" s="1254" t="s">
        <v>217</v>
      </c>
      <c r="E243" s="1254"/>
      <c r="F243" s="1260">
        <v>0.71</v>
      </c>
      <c r="G243" s="1260">
        <v>0.71</v>
      </c>
      <c r="H243" s="1260">
        <v>0.71</v>
      </c>
      <c r="I243" s="1260">
        <v>0.71</v>
      </c>
      <c r="J243" s="1260">
        <v>0.71</v>
      </c>
    </row>
    <row r="244" spans="1:10" ht="24" customHeight="1">
      <c r="A244" s="1266" t="s">
        <v>1393</v>
      </c>
      <c r="B244" s="1265" t="s">
        <v>1394</v>
      </c>
      <c r="C244" s="1254" t="s">
        <v>210</v>
      </c>
      <c r="D244" s="1254" t="s">
        <v>217</v>
      </c>
      <c r="E244" s="1254"/>
      <c r="F244" s="1260">
        <v>24.2</v>
      </c>
      <c r="G244" s="1260">
        <v>24.2</v>
      </c>
      <c r="H244" s="1260">
        <v>24.2</v>
      </c>
      <c r="I244" s="1260">
        <v>24.2</v>
      </c>
      <c r="J244" s="1260">
        <v>24.2</v>
      </c>
    </row>
    <row r="245" spans="1:10" ht="24" customHeight="1">
      <c r="A245" s="1266" t="s">
        <v>1395</v>
      </c>
      <c r="B245" s="1265" t="s">
        <v>1394</v>
      </c>
      <c r="C245" s="1254" t="s">
        <v>210</v>
      </c>
      <c r="D245" s="1254" t="s">
        <v>217</v>
      </c>
      <c r="E245" s="1254"/>
      <c r="F245" s="1260">
        <v>667.8</v>
      </c>
      <c r="G245" s="1260">
        <v>667.8</v>
      </c>
      <c r="H245" s="1260">
        <v>667.8</v>
      </c>
      <c r="I245" s="1260">
        <v>667.8</v>
      </c>
      <c r="J245" s="1260">
        <v>667.8</v>
      </c>
    </row>
    <row r="246" spans="1:10" ht="24" customHeight="1">
      <c r="A246" s="1266" t="s">
        <v>1396</v>
      </c>
      <c r="B246" s="1265" t="s">
        <v>1394</v>
      </c>
      <c r="C246" s="1254" t="s">
        <v>210</v>
      </c>
      <c r="D246" s="1254" t="s">
        <v>217</v>
      </c>
      <c r="E246" s="1254"/>
      <c r="F246" s="1260">
        <v>455.3</v>
      </c>
      <c r="G246" s="1260">
        <v>455.3</v>
      </c>
      <c r="H246" s="1260">
        <v>455.3</v>
      </c>
      <c r="I246" s="1260">
        <v>455.3</v>
      </c>
      <c r="J246" s="1260">
        <v>455.3</v>
      </c>
    </row>
    <row r="247" spans="1:10" ht="24" customHeight="1">
      <c r="A247" s="1266" t="s">
        <v>1397</v>
      </c>
      <c r="B247" s="1265" t="s">
        <v>1394</v>
      </c>
      <c r="C247" s="1254" t="s">
        <v>210</v>
      </c>
      <c r="D247" s="1254" t="s">
        <v>217</v>
      </c>
      <c r="E247" s="1254"/>
      <c r="F247" s="1260">
        <v>321.2</v>
      </c>
      <c r="G247" s="1260">
        <v>321.2</v>
      </c>
      <c r="H247" s="1260">
        <v>321.2</v>
      </c>
      <c r="I247" s="1260">
        <v>321.2</v>
      </c>
      <c r="J247" s="1260">
        <v>321.2</v>
      </c>
    </row>
    <row r="248" spans="1:10" ht="24" customHeight="1">
      <c r="A248" s="1266" t="s">
        <v>1398</v>
      </c>
      <c r="B248" s="1265" t="s">
        <v>1399</v>
      </c>
      <c r="C248" s="1254" t="s">
        <v>1384</v>
      </c>
      <c r="D248" s="1254" t="s">
        <v>217</v>
      </c>
      <c r="E248" s="1254"/>
      <c r="F248" s="1267">
        <v>102827</v>
      </c>
      <c r="G248" s="1267">
        <v>102827</v>
      </c>
      <c r="H248" s="1267">
        <v>102827</v>
      </c>
      <c r="I248" s="1267">
        <v>102827</v>
      </c>
      <c r="J248" s="1267">
        <v>102827</v>
      </c>
    </row>
    <row r="249" spans="1:10" ht="24" customHeight="1">
      <c r="A249" s="1266" t="s">
        <v>1400</v>
      </c>
      <c r="B249" s="1265" t="s">
        <v>1399</v>
      </c>
      <c r="C249" s="1254" t="s">
        <v>1384</v>
      </c>
      <c r="D249" s="1254" t="s">
        <v>217</v>
      </c>
      <c r="E249" s="1254"/>
      <c r="F249" s="1267">
        <v>113827</v>
      </c>
      <c r="G249" s="1267">
        <v>113827</v>
      </c>
      <c r="H249" s="1267">
        <v>113827</v>
      </c>
      <c r="I249" s="1267">
        <v>113827</v>
      </c>
      <c r="J249" s="1267">
        <v>113827</v>
      </c>
    </row>
    <row r="250" spans="1:10" ht="24" customHeight="1">
      <c r="A250" s="1266" t="s">
        <v>1401</v>
      </c>
      <c r="B250" s="1265" t="s">
        <v>1399</v>
      </c>
      <c r="C250" s="1254" t="s">
        <v>1384</v>
      </c>
      <c r="D250" s="1254" t="s">
        <v>217</v>
      </c>
      <c r="E250" s="1254"/>
      <c r="F250" s="1267">
        <v>165753</v>
      </c>
      <c r="G250" s="1267">
        <v>165753</v>
      </c>
      <c r="H250" s="1267">
        <v>165753</v>
      </c>
      <c r="I250" s="1267">
        <v>165753</v>
      </c>
      <c r="J250" s="1267">
        <v>165753</v>
      </c>
    </row>
    <row r="251" spans="1:10" ht="24" customHeight="1">
      <c r="A251" s="1266" t="s">
        <v>1402</v>
      </c>
      <c r="B251" s="1265" t="s">
        <v>1399</v>
      </c>
      <c r="C251" s="1254" t="s">
        <v>1384</v>
      </c>
      <c r="D251" s="1254" t="s">
        <v>217</v>
      </c>
      <c r="E251" s="1254"/>
      <c r="F251" s="1267">
        <v>248212</v>
      </c>
      <c r="G251" s="1267">
        <v>248212</v>
      </c>
      <c r="H251" s="1267">
        <v>248212</v>
      </c>
      <c r="I251" s="1267">
        <v>248212</v>
      </c>
      <c r="J251" s="1267">
        <v>248212</v>
      </c>
    </row>
    <row r="252" spans="1:10" ht="24" customHeight="1">
      <c r="A252" s="1266" t="s">
        <v>1403</v>
      </c>
      <c r="B252" s="1265" t="s">
        <v>1404</v>
      </c>
      <c r="C252" s="1254" t="s">
        <v>1384</v>
      </c>
      <c r="D252" s="1254" t="s">
        <v>217</v>
      </c>
      <c r="E252" s="1254"/>
      <c r="F252" s="1260">
        <v>48.74</v>
      </c>
      <c r="G252" s="1260">
        <v>47.26</v>
      </c>
      <c r="H252" s="1260">
        <v>46.21</v>
      </c>
      <c r="I252" s="1260">
        <v>45.82</v>
      </c>
      <c r="J252" s="1260">
        <v>45.46</v>
      </c>
    </row>
    <row r="253" spans="1:10" ht="24" customHeight="1">
      <c r="A253" s="1266" t="s">
        <v>1405</v>
      </c>
      <c r="B253" s="1265" t="s">
        <v>1406</v>
      </c>
      <c r="C253" s="1254" t="s">
        <v>1384</v>
      </c>
      <c r="D253" s="1254" t="s">
        <v>217</v>
      </c>
      <c r="E253" s="1254"/>
      <c r="F253" s="1260">
        <v>233.49</v>
      </c>
      <c r="G253" s="1260">
        <v>233.49</v>
      </c>
      <c r="H253" s="1260">
        <v>233.49</v>
      </c>
      <c r="I253" s="1260">
        <v>233.49</v>
      </c>
      <c r="J253" s="1260">
        <v>233.49</v>
      </c>
    </row>
    <row r="254" spans="1:10" ht="24" customHeight="1">
      <c r="A254" s="1266" t="s">
        <v>1407</v>
      </c>
      <c r="B254" s="1265" t="s">
        <v>1394</v>
      </c>
      <c r="C254" s="1254" t="s">
        <v>1408</v>
      </c>
      <c r="D254" s="1254" t="s">
        <v>217</v>
      </c>
      <c r="E254" s="1254"/>
      <c r="F254" s="1267">
        <v>103826</v>
      </c>
      <c r="G254" s="1267">
        <v>103826</v>
      </c>
      <c r="H254" s="1267">
        <v>103826</v>
      </c>
      <c r="I254" s="1267">
        <v>103826</v>
      </c>
      <c r="J254" s="1267">
        <v>103826</v>
      </c>
    </row>
    <row r="255" spans="1:10" ht="24" customHeight="1">
      <c r="A255" s="1266" t="s">
        <v>1409</v>
      </c>
      <c r="B255" s="1265" t="s">
        <v>1394</v>
      </c>
      <c r="C255" s="1254" t="s">
        <v>1408</v>
      </c>
      <c r="D255" s="1254" t="s">
        <v>217</v>
      </c>
      <c r="E255" s="1254"/>
      <c r="F255" s="1267">
        <v>53820</v>
      </c>
      <c r="G255" s="1267">
        <v>53820</v>
      </c>
      <c r="H255" s="1267">
        <v>53820</v>
      </c>
      <c r="I255" s="1267">
        <v>53820</v>
      </c>
      <c r="J255" s="1267">
        <v>53820</v>
      </c>
    </row>
    <row r="256" spans="1:10" ht="24" customHeight="1">
      <c r="A256" s="1266" t="s">
        <v>1410</v>
      </c>
      <c r="B256" s="1265" t="s">
        <v>1399</v>
      </c>
      <c r="C256" s="1269" t="s">
        <v>1411</v>
      </c>
      <c r="D256" s="1254" t="s">
        <v>217</v>
      </c>
      <c r="E256" s="1254"/>
      <c r="F256" s="1267">
        <v>556</v>
      </c>
      <c r="G256" s="1267">
        <v>556</v>
      </c>
      <c r="H256" s="1267">
        <v>556</v>
      </c>
      <c r="I256" s="1267">
        <v>556</v>
      </c>
      <c r="J256" s="1267">
        <v>556</v>
      </c>
    </row>
    <row r="257" spans="1:10" ht="24" customHeight="1">
      <c r="A257" s="1266" t="s">
        <v>1412</v>
      </c>
      <c r="B257" s="1265" t="s">
        <v>1399</v>
      </c>
      <c r="C257" s="1269" t="s">
        <v>1411</v>
      </c>
      <c r="D257" s="1254" t="s">
        <v>217</v>
      </c>
      <c r="E257" s="1254"/>
      <c r="F257" s="1267">
        <v>350</v>
      </c>
      <c r="G257" s="1267">
        <v>350</v>
      </c>
      <c r="H257" s="1267">
        <v>350</v>
      </c>
      <c r="I257" s="1267">
        <v>350</v>
      </c>
      <c r="J257" s="1267">
        <v>350</v>
      </c>
    </row>
    <row r="258" spans="1:10" ht="24" customHeight="1">
      <c r="A258" s="1266" t="s">
        <v>1413</v>
      </c>
      <c r="B258" s="1265" t="s">
        <v>1414</v>
      </c>
      <c r="C258" s="1254" t="s">
        <v>1415</v>
      </c>
      <c r="D258" s="1254" t="s">
        <v>217</v>
      </c>
      <c r="E258" s="1254"/>
      <c r="F258" s="1260">
        <v>16</v>
      </c>
      <c r="G258" s="1260">
        <v>15.52</v>
      </c>
      <c r="H258" s="1260">
        <v>15.14</v>
      </c>
      <c r="I258" s="1260">
        <v>15</v>
      </c>
      <c r="J258" s="1260">
        <v>14.87</v>
      </c>
    </row>
    <row r="259" spans="1:10" ht="24" customHeight="1">
      <c r="A259" s="1266" t="s">
        <v>1416</v>
      </c>
      <c r="B259" s="1265" t="s">
        <v>1417</v>
      </c>
      <c r="C259" s="1254" t="s">
        <v>1415</v>
      </c>
      <c r="D259" s="1254" t="s">
        <v>217</v>
      </c>
      <c r="E259" s="1254"/>
      <c r="F259" s="1270">
        <v>76.5</v>
      </c>
      <c r="G259" s="1270">
        <v>76.5</v>
      </c>
      <c r="H259" s="1270">
        <v>76.5</v>
      </c>
      <c r="I259" s="1270">
        <v>76.5</v>
      </c>
      <c r="J259" s="1270">
        <v>76.5</v>
      </c>
    </row>
    <row r="260" spans="1:10" ht="24" customHeight="1">
      <c r="A260" s="1266" t="s">
        <v>1418</v>
      </c>
      <c r="B260" s="1265" t="s">
        <v>1419</v>
      </c>
      <c r="C260" s="1254" t="s">
        <v>1384</v>
      </c>
      <c r="D260" s="1254" t="s">
        <v>217</v>
      </c>
      <c r="E260" s="1254"/>
      <c r="F260" s="1260">
        <f>3.16+0.19</f>
        <v>3.35</v>
      </c>
      <c r="G260" s="1260">
        <f>0+1.55</f>
        <v>1.55</v>
      </c>
      <c r="H260" s="1260">
        <f>0.4+1.04</f>
        <v>1.44</v>
      </c>
      <c r="I260" s="1260">
        <f>1.61+0.81</f>
        <v>2.42</v>
      </c>
      <c r="J260" s="1260">
        <f>0+0.69</f>
        <v>0.69</v>
      </c>
    </row>
    <row r="261" spans="1:10" ht="24" customHeight="1">
      <c r="A261" s="1266" t="s">
        <v>1420</v>
      </c>
      <c r="B261" s="1265" t="s">
        <v>1421</v>
      </c>
      <c r="C261" s="1254" t="s">
        <v>1422</v>
      </c>
      <c r="D261" s="1254" t="s">
        <v>217</v>
      </c>
      <c r="E261" s="1267">
        <v>170</v>
      </c>
      <c r="F261" s="1261"/>
      <c r="G261" s="1261"/>
      <c r="H261" s="1261"/>
      <c r="I261" s="1261"/>
      <c r="J261" s="1261"/>
    </row>
    <row r="262" spans="1:10" ht="24" customHeight="1">
      <c r="A262" s="1266" t="s">
        <v>1423</v>
      </c>
      <c r="B262" s="1265" t="s">
        <v>1421</v>
      </c>
      <c r="C262" s="1254" t="s">
        <v>1422</v>
      </c>
      <c r="D262" s="1254" t="s">
        <v>217</v>
      </c>
      <c r="E262" s="1267"/>
      <c r="F262" s="1261"/>
      <c r="G262" s="1261"/>
      <c r="H262" s="1261"/>
      <c r="I262" s="1261"/>
      <c r="J262" s="1261"/>
    </row>
    <row r="263" spans="1:10" ht="24" customHeight="1">
      <c r="A263" s="1266" t="s">
        <v>1424</v>
      </c>
      <c r="B263" s="1265" t="s">
        <v>1421</v>
      </c>
      <c r="C263" s="1254" t="s">
        <v>1422</v>
      </c>
      <c r="D263" s="1254" t="s">
        <v>217</v>
      </c>
      <c r="E263" s="1267"/>
      <c r="F263" s="1261"/>
      <c r="G263" s="1261"/>
      <c r="H263" s="1261"/>
      <c r="I263" s="1261"/>
      <c r="J263" s="1261"/>
    </row>
    <row r="264" spans="1:10" ht="24" customHeight="1">
      <c r="A264" s="1266" t="s">
        <v>1425</v>
      </c>
      <c r="B264" s="1265" t="s">
        <v>1421</v>
      </c>
      <c r="C264" s="1254" t="s">
        <v>1422</v>
      </c>
      <c r="D264" s="1254" t="s">
        <v>217</v>
      </c>
      <c r="E264" s="1267"/>
      <c r="F264" s="1261"/>
      <c r="G264" s="1261"/>
      <c r="H264" s="1261"/>
      <c r="I264" s="1261"/>
      <c r="J264" s="1261"/>
    </row>
    <row r="265" spans="1:10" ht="24" customHeight="1">
      <c r="A265" s="1266" t="s">
        <v>1426</v>
      </c>
      <c r="B265" s="1265" t="s">
        <v>1421</v>
      </c>
      <c r="C265" s="1254" t="s">
        <v>1422</v>
      </c>
      <c r="D265" s="1254" t="s">
        <v>217</v>
      </c>
      <c r="E265" s="1267"/>
      <c r="F265" s="1261"/>
      <c r="G265" s="1261"/>
      <c r="H265" s="1261"/>
      <c r="I265" s="1261"/>
      <c r="J265" s="1261"/>
    </row>
    <row r="266" spans="1:10" ht="24" customHeight="1">
      <c r="A266" s="1266" t="s">
        <v>1427</v>
      </c>
      <c r="B266" s="1265" t="s">
        <v>1421</v>
      </c>
      <c r="C266" s="1254" t="s">
        <v>1422</v>
      </c>
      <c r="D266" s="1254" t="s">
        <v>217</v>
      </c>
      <c r="E266" s="1267">
        <v>68</v>
      </c>
      <c r="F266" s="1261"/>
      <c r="G266" s="1261"/>
      <c r="H266" s="1261"/>
      <c r="I266" s="1261"/>
      <c r="J266" s="1261"/>
    </row>
    <row r="267" spans="1:10" ht="24" customHeight="1">
      <c r="A267" s="1266" t="s">
        <v>1428</v>
      </c>
      <c r="B267" s="1265" t="s">
        <v>1429</v>
      </c>
      <c r="C267" s="1254" t="s">
        <v>1430</v>
      </c>
      <c r="D267" s="1254" t="s">
        <v>217</v>
      </c>
      <c r="E267" s="1267">
        <v>13595</v>
      </c>
      <c r="F267" s="1261"/>
      <c r="G267" s="1261"/>
      <c r="H267" s="1261"/>
      <c r="I267" s="1261"/>
      <c r="J267" s="1261"/>
    </row>
    <row r="268" spans="1:10" ht="24" customHeight="1">
      <c r="A268" s="1266" t="s">
        <v>1431</v>
      </c>
      <c r="B268" s="1265" t="s">
        <v>1429</v>
      </c>
      <c r="C268" s="1254" t="s">
        <v>1430</v>
      </c>
      <c r="D268" s="1254" t="s">
        <v>217</v>
      </c>
      <c r="E268" s="1267"/>
      <c r="F268" s="1261"/>
      <c r="G268" s="1261"/>
      <c r="H268" s="1261"/>
      <c r="I268" s="1261"/>
      <c r="J268" s="1261"/>
    </row>
    <row r="269" spans="1:10" ht="24" customHeight="1">
      <c r="A269" s="1266" t="s">
        <v>1432</v>
      </c>
      <c r="B269" s="1265" t="s">
        <v>1429</v>
      </c>
      <c r="C269" s="1254" t="s">
        <v>1430</v>
      </c>
      <c r="D269" s="1254" t="s">
        <v>217</v>
      </c>
      <c r="E269" s="1267"/>
      <c r="F269" s="1261"/>
      <c r="G269" s="1261"/>
      <c r="H269" s="1261"/>
      <c r="I269" s="1261"/>
      <c r="J269" s="1261"/>
    </row>
    <row r="270" spans="1:10" ht="24" customHeight="1">
      <c r="A270" s="1266" t="s">
        <v>1433</v>
      </c>
      <c r="B270" s="1265" t="s">
        <v>1429</v>
      </c>
      <c r="C270" s="1254" t="s">
        <v>1430</v>
      </c>
      <c r="D270" s="1254" t="s">
        <v>217</v>
      </c>
      <c r="E270" s="1267"/>
      <c r="F270" s="1261"/>
      <c r="G270" s="1261"/>
      <c r="H270" s="1261"/>
      <c r="I270" s="1261"/>
      <c r="J270" s="1261"/>
    </row>
    <row r="271" spans="1:10" ht="24" customHeight="1">
      <c r="A271" s="1266" t="s">
        <v>1434</v>
      </c>
      <c r="B271" s="1265" t="s">
        <v>1429</v>
      </c>
      <c r="C271" s="1254" t="s">
        <v>1430</v>
      </c>
      <c r="D271" s="1254" t="s">
        <v>217</v>
      </c>
      <c r="E271" s="1267"/>
      <c r="F271" s="1261"/>
      <c r="G271" s="1261"/>
      <c r="H271" s="1261"/>
      <c r="I271" s="1261"/>
      <c r="J271" s="1261"/>
    </row>
    <row r="272" spans="1:10" ht="24" customHeight="1">
      <c r="A272" s="1266" t="s">
        <v>1435</v>
      </c>
      <c r="B272" s="1265" t="s">
        <v>1429</v>
      </c>
      <c r="C272" s="1254" t="s">
        <v>1430</v>
      </c>
      <c r="D272" s="1254" t="s">
        <v>217</v>
      </c>
      <c r="E272" s="1267">
        <v>4799</v>
      </c>
      <c r="F272" s="1261"/>
      <c r="G272" s="1261"/>
      <c r="H272" s="1261"/>
      <c r="I272" s="1261"/>
      <c r="J272" s="1261"/>
    </row>
    <row r="273" spans="1:10" ht="24" customHeight="1">
      <c r="A273" s="1266" t="s">
        <v>1436</v>
      </c>
      <c r="B273" s="1265" t="s">
        <v>1437</v>
      </c>
      <c r="C273" s="1254" t="s">
        <v>1384</v>
      </c>
      <c r="D273" s="1254" t="s">
        <v>217</v>
      </c>
      <c r="E273" s="1254"/>
      <c r="F273" s="1260">
        <v>0.2</v>
      </c>
      <c r="G273" s="1260">
        <v>0.15</v>
      </c>
      <c r="H273" s="1260">
        <v>0.77</v>
      </c>
      <c r="I273" s="1260">
        <v>0.76</v>
      </c>
      <c r="J273" s="1260">
        <v>0.75</v>
      </c>
    </row>
    <row r="274" spans="1:10" ht="24" customHeight="1">
      <c r="A274" s="1266" t="s">
        <v>1438</v>
      </c>
      <c r="B274" s="1265" t="s">
        <v>149</v>
      </c>
      <c r="C274" s="1254" t="s">
        <v>1384</v>
      </c>
      <c r="D274" s="1254" t="s">
        <v>217</v>
      </c>
      <c r="E274" s="1267"/>
      <c r="F274" s="1260"/>
      <c r="G274" s="1260"/>
      <c r="H274" s="1260"/>
      <c r="I274" s="1260"/>
      <c r="J274" s="1260"/>
    </row>
    <row r="275" spans="1:10" ht="24" customHeight="1">
      <c r="A275" s="1266" t="s">
        <v>1418</v>
      </c>
      <c r="B275" s="1265" t="s">
        <v>1439</v>
      </c>
      <c r="C275" s="1254" t="s">
        <v>1384</v>
      </c>
      <c r="D275" s="1254" t="s">
        <v>217</v>
      </c>
      <c r="E275" s="1254"/>
      <c r="F275" s="1260">
        <f>0.15+0.29</f>
        <v>0.43999999999999995</v>
      </c>
      <c r="G275" s="1260">
        <f>0.15+0.3</f>
        <v>0.44999999999999996</v>
      </c>
      <c r="H275" s="1260">
        <f t="shared" ref="H275:J275" si="15">0.15+0.3</f>
        <v>0.44999999999999996</v>
      </c>
      <c r="I275" s="1260">
        <f t="shared" si="15"/>
        <v>0.44999999999999996</v>
      </c>
      <c r="J275" s="1260">
        <f t="shared" si="15"/>
        <v>0.44999999999999996</v>
      </c>
    </row>
    <row r="276" spans="1:10" ht="24" customHeight="1">
      <c r="A276" s="1266" t="s">
        <v>1418</v>
      </c>
      <c r="B276" s="1265" t="s">
        <v>1440</v>
      </c>
      <c r="C276" s="1254" t="s">
        <v>1384</v>
      </c>
      <c r="D276" s="1254" t="s">
        <v>217</v>
      </c>
      <c r="E276" s="1254"/>
      <c r="F276" s="1260"/>
      <c r="G276" s="1260"/>
      <c r="H276" s="1260"/>
      <c r="I276" s="1260"/>
      <c r="J276" s="1260"/>
    </row>
    <row r="277" spans="1:10" ht="24" customHeight="1">
      <c r="A277" s="1266" t="s">
        <v>1418</v>
      </c>
      <c r="B277" s="1265" t="s">
        <v>1441</v>
      </c>
      <c r="C277" s="1254" t="s">
        <v>1384</v>
      </c>
      <c r="D277" s="1254" t="s">
        <v>217</v>
      </c>
      <c r="E277" s="1254"/>
      <c r="F277" s="1260"/>
      <c r="G277" s="1260"/>
      <c r="H277" s="1260"/>
      <c r="I277" s="1260"/>
      <c r="J277" s="1260"/>
    </row>
    <row r="278" spans="1:10" ht="24" customHeight="1">
      <c r="A278" s="1266" t="s">
        <v>1442</v>
      </c>
      <c r="B278" s="1265" t="s">
        <v>1443</v>
      </c>
      <c r="C278" s="1254" t="s">
        <v>1430</v>
      </c>
      <c r="D278" s="1254" t="s">
        <v>217</v>
      </c>
      <c r="E278" s="1254"/>
      <c r="F278" s="1260"/>
      <c r="G278" s="1260"/>
      <c r="H278" s="1260"/>
      <c r="I278" s="1260"/>
      <c r="J278" s="1260"/>
    </row>
    <row r="279" spans="1:10" ht="24" customHeight="1">
      <c r="A279" s="1266" t="s">
        <v>1444</v>
      </c>
      <c r="B279" s="1265" t="s">
        <v>1445</v>
      </c>
      <c r="C279" s="1254"/>
      <c r="D279" s="1254" t="s">
        <v>217</v>
      </c>
      <c r="E279" s="1254"/>
      <c r="F279" s="1260"/>
      <c r="G279" s="1260"/>
      <c r="H279" s="1260"/>
      <c r="I279" s="1260"/>
      <c r="J279" s="1260"/>
    </row>
    <row r="280" spans="1:10" ht="24" customHeight="1">
      <c r="A280" s="562" t="s">
        <v>1446</v>
      </c>
      <c r="B280" s="1265"/>
      <c r="C280" s="1254"/>
      <c r="D280" s="1254" t="s">
        <v>217</v>
      </c>
      <c r="E280" s="1254"/>
      <c r="F280" s="1260"/>
      <c r="G280" s="1260"/>
      <c r="H280" s="1260"/>
      <c r="I280" s="1260"/>
      <c r="J280" s="1260"/>
    </row>
    <row r="281" spans="1:10" ht="24" customHeight="1">
      <c r="A281" s="1266" t="s">
        <v>1418</v>
      </c>
      <c r="B281" s="1265" t="s">
        <v>1447</v>
      </c>
      <c r="C281" s="1254" t="s">
        <v>1384</v>
      </c>
      <c r="D281" s="1254" t="s">
        <v>217</v>
      </c>
      <c r="E281" s="1254"/>
      <c r="F281" s="1260"/>
      <c r="G281" s="1260"/>
      <c r="H281" s="1260"/>
      <c r="I281" s="1260"/>
      <c r="J281" s="1260"/>
    </row>
    <row r="282" spans="1:10" ht="24" customHeight="1">
      <c r="A282" s="1266" t="s">
        <v>1418</v>
      </c>
      <c r="B282" s="1265" t="s">
        <v>1448</v>
      </c>
      <c r="C282" s="1254" t="s">
        <v>1384</v>
      </c>
      <c r="D282" s="1254" t="s">
        <v>217</v>
      </c>
      <c r="E282" s="1254"/>
      <c r="F282" s="1260"/>
      <c r="G282" s="1260"/>
      <c r="H282" s="1260"/>
      <c r="I282" s="1260"/>
      <c r="J282" s="1260"/>
    </row>
    <row r="283" spans="1:10" ht="24" customHeight="1">
      <c r="A283" s="1266" t="s">
        <v>1418</v>
      </c>
      <c r="B283" s="1265" t="s">
        <v>1449</v>
      </c>
      <c r="C283" s="1254" t="s">
        <v>1384</v>
      </c>
      <c r="D283" s="1254" t="s">
        <v>217</v>
      </c>
      <c r="E283" s="1254"/>
      <c r="F283" s="1260"/>
      <c r="G283" s="1260"/>
      <c r="H283" s="1260"/>
      <c r="I283" s="1260"/>
      <c r="J283" s="1260"/>
    </row>
    <row r="284" spans="1:10" ht="24" customHeight="1">
      <c r="A284" s="1266" t="s">
        <v>1450</v>
      </c>
      <c r="B284" s="1265" t="s">
        <v>151</v>
      </c>
      <c r="C284" s="1254"/>
      <c r="D284" s="1254" t="s">
        <v>217</v>
      </c>
      <c r="E284" s="1254"/>
      <c r="F284" s="1260">
        <v>10450</v>
      </c>
      <c r="G284" s="1260">
        <v>10450</v>
      </c>
      <c r="H284" s="1260">
        <v>10450</v>
      </c>
      <c r="I284" s="1260">
        <v>10450</v>
      </c>
      <c r="J284" s="1260">
        <v>10450</v>
      </c>
    </row>
    <row r="285" spans="1:10" ht="24" customHeight="1">
      <c r="A285" s="1266" t="s">
        <v>1451</v>
      </c>
      <c r="B285" s="1265" t="s">
        <v>1452</v>
      </c>
      <c r="C285" s="1254" t="s">
        <v>1430</v>
      </c>
      <c r="D285" s="1254" t="s">
        <v>217</v>
      </c>
      <c r="E285" s="1254"/>
      <c r="F285" s="1260">
        <v>2539</v>
      </c>
      <c r="G285" s="1260">
        <v>2539</v>
      </c>
      <c r="H285" s="1260">
        <v>2539</v>
      </c>
      <c r="I285" s="1260">
        <v>2539</v>
      </c>
      <c r="J285" s="1260">
        <v>2539</v>
      </c>
    </row>
    <row r="286" spans="1:10" ht="24" customHeight="1">
      <c r="A286" s="1266" t="s">
        <v>1453</v>
      </c>
      <c r="B286" s="1265" t="s">
        <v>1454</v>
      </c>
      <c r="C286" s="1269" t="s">
        <v>1455</v>
      </c>
      <c r="D286" s="1254" t="s">
        <v>217</v>
      </c>
      <c r="E286" s="1254"/>
      <c r="F286" s="1260">
        <v>1627</v>
      </c>
      <c r="G286" s="1260">
        <v>1627</v>
      </c>
      <c r="H286" s="1260">
        <v>1627</v>
      </c>
      <c r="I286" s="1260">
        <v>1627</v>
      </c>
      <c r="J286" s="1260">
        <v>1627</v>
      </c>
    </row>
    <row r="287" spans="1:10" ht="24" customHeight="1">
      <c r="A287" s="1266" t="s">
        <v>1456</v>
      </c>
      <c r="B287" s="1265" t="s">
        <v>1457</v>
      </c>
      <c r="C287" s="1254" t="s">
        <v>1458</v>
      </c>
      <c r="D287" s="1254" t="s">
        <v>217</v>
      </c>
      <c r="E287" s="1254"/>
      <c r="F287" s="1260">
        <v>197826</v>
      </c>
      <c r="G287" s="1260">
        <v>197826</v>
      </c>
      <c r="H287" s="1260">
        <v>197826</v>
      </c>
      <c r="I287" s="1260">
        <v>197826</v>
      </c>
      <c r="J287" s="1260">
        <v>197826</v>
      </c>
    </row>
    <row r="288" spans="1:10" ht="24" customHeight="1">
      <c r="A288" s="1266" t="s">
        <v>1459</v>
      </c>
      <c r="B288" s="1265" t="s">
        <v>1460</v>
      </c>
      <c r="C288" s="1254" t="s">
        <v>1461</v>
      </c>
      <c r="D288" s="1254" t="s">
        <v>217</v>
      </c>
      <c r="E288" s="1254"/>
      <c r="F288" s="1267">
        <v>155779</v>
      </c>
      <c r="G288" s="1267">
        <v>155779</v>
      </c>
      <c r="H288" s="1267">
        <v>155779</v>
      </c>
      <c r="I288" s="1267">
        <v>155779</v>
      </c>
      <c r="J288" s="1267">
        <v>155779</v>
      </c>
    </row>
    <row r="289" spans="1:10" ht="24" customHeight="1">
      <c r="A289" s="1266" t="s">
        <v>1462</v>
      </c>
      <c r="B289" s="1265" t="s">
        <v>1460</v>
      </c>
      <c r="C289" s="1254" t="s">
        <v>1461</v>
      </c>
      <c r="D289" s="1254" t="s">
        <v>217</v>
      </c>
      <c r="E289" s="1254"/>
      <c r="F289" s="1267">
        <v>323719</v>
      </c>
      <c r="G289" s="1267">
        <v>323719</v>
      </c>
      <c r="H289" s="1267">
        <v>323719</v>
      </c>
      <c r="I289" s="1267">
        <v>323719</v>
      </c>
      <c r="J289" s="1267">
        <v>323719</v>
      </c>
    </row>
    <row r="290" spans="1:10" ht="24" customHeight="1">
      <c r="A290" s="1266" t="s">
        <v>1463</v>
      </c>
      <c r="B290" s="1265" t="s">
        <v>1460</v>
      </c>
      <c r="C290" s="1254" t="s">
        <v>1461</v>
      </c>
      <c r="D290" s="1254" t="s">
        <v>217</v>
      </c>
      <c r="E290" s="1254"/>
      <c r="F290" s="1267">
        <v>553885</v>
      </c>
      <c r="G290" s="1267">
        <v>553885</v>
      </c>
      <c r="H290" s="1267">
        <v>553885</v>
      </c>
      <c r="I290" s="1267">
        <v>553885</v>
      </c>
      <c r="J290" s="1267">
        <v>553885</v>
      </c>
    </row>
    <row r="291" spans="1:10" ht="24" customHeight="1">
      <c r="A291" s="659" t="s">
        <v>1464</v>
      </c>
      <c r="B291" s="1265" t="s">
        <v>1465</v>
      </c>
      <c r="C291" s="1254" t="s">
        <v>1466</v>
      </c>
      <c r="D291" s="1254" t="s">
        <v>217</v>
      </c>
      <c r="E291" s="1254"/>
      <c r="F291" s="1270">
        <v>8.69</v>
      </c>
      <c r="G291" s="1270">
        <v>8.69</v>
      </c>
      <c r="H291" s="1270">
        <v>8.69</v>
      </c>
      <c r="I291" s="1270">
        <v>8.69</v>
      </c>
      <c r="J291" s="1270">
        <v>8.69</v>
      </c>
    </row>
    <row r="292" spans="1:10" ht="24" customHeight="1">
      <c r="A292" s="659" t="s">
        <v>1467</v>
      </c>
      <c r="B292" s="1265" t="s">
        <v>1468</v>
      </c>
      <c r="C292" s="1254" t="s">
        <v>1466</v>
      </c>
      <c r="D292" s="1254" t="s">
        <v>217</v>
      </c>
      <c r="E292" s="1254"/>
      <c r="F292" s="1270">
        <v>9.1300000000000008</v>
      </c>
      <c r="G292" s="1270">
        <v>9.1300000000000008</v>
      </c>
      <c r="H292" s="1270">
        <v>9.1300000000000008</v>
      </c>
      <c r="I292" s="1270">
        <v>9.1300000000000008</v>
      </c>
      <c r="J292" s="1270">
        <v>9.1300000000000008</v>
      </c>
    </row>
    <row r="293" spans="1:10" ht="24" customHeight="1">
      <c r="A293" s="659" t="s">
        <v>1469</v>
      </c>
      <c r="B293" s="1265" t="s">
        <v>1470</v>
      </c>
      <c r="C293" s="1254" t="s">
        <v>1466</v>
      </c>
      <c r="D293" s="1254" t="s">
        <v>217</v>
      </c>
      <c r="E293" s="1254"/>
      <c r="F293" s="1270">
        <v>8.34</v>
      </c>
      <c r="G293" s="1270">
        <v>8.34</v>
      </c>
      <c r="H293" s="1270">
        <v>8.34</v>
      </c>
      <c r="I293" s="1270">
        <v>8.34</v>
      </c>
      <c r="J293" s="1270">
        <v>8.34</v>
      </c>
    </row>
    <row r="294" spans="1:10" ht="24" customHeight="1">
      <c r="A294" s="659" t="s">
        <v>1471</v>
      </c>
      <c r="B294" s="1265" t="s">
        <v>1472</v>
      </c>
      <c r="C294" s="1254" t="s">
        <v>1466</v>
      </c>
      <c r="D294" s="1254" t="s">
        <v>217</v>
      </c>
      <c r="E294" s="1254"/>
      <c r="F294" s="1270">
        <v>7.9</v>
      </c>
      <c r="G294" s="1270">
        <v>7.9</v>
      </c>
      <c r="H294" s="1270">
        <v>7.9</v>
      </c>
      <c r="I294" s="1270">
        <v>7.9</v>
      </c>
      <c r="J294" s="1270">
        <v>7.9</v>
      </c>
    </row>
    <row r="295" spans="1:10" ht="24" customHeight="1">
      <c r="A295" s="624" t="s">
        <v>1464</v>
      </c>
      <c r="B295" s="1265" t="s">
        <v>1473</v>
      </c>
      <c r="C295" s="1254" t="s">
        <v>1466</v>
      </c>
      <c r="D295" s="1254" t="s">
        <v>217</v>
      </c>
      <c r="E295" s="1254"/>
      <c r="F295" s="1270">
        <v>9.43</v>
      </c>
      <c r="G295" s="1270">
        <v>9.43</v>
      </c>
      <c r="H295" s="1270">
        <v>9.43</v>
      </c>
      <c r="I295" s="1270">
        <v>9.43</v>
      </c>
      <c r="J295" s="1270">
        <v>9.43</v>
      </c>
    </row>
    <row r="296" spans="1:10" ht="24" customHeight="1">
      <c r="A296" s="624" t="s">
        <v>1467</v>
      </c>
      <c r="B296" s="1265" t="s">
        <v>1474</v>
      </c>
      <c r="C296" s="1254" t="s">
        <v>1466</v>
      </c>
      <c r="D296" s="1254" t="s">
        <v>217</v>
      </c>
      <c r="E296" s="1254"/>
      <c r="F296" s="1270">
        <v>9.58</v>
      </c>
      <c r="G296" s="1270">
        <v>9.58</v>
      </c>
      <c r="H296" s="1270">
        <v>9.58</v>
      </c>
      <c r="I296" s="1270">
        <v>9.58</v>
      </c>
      <c r="J296" s="1270">
        <v>9.58</v>
      </c>
    </row>
    <row r="297" spans="1:10" ht="24" customHeight="1">
      <c r="A297" s="624" t="s">
        <v>1469</v>
      </c>
      <c r="B297" s="1265" t="s">
        <v>1475</v>
      </c>
      <c r="C297" s="1254" t="s">
        <v>1466</v>
      </c>
      <c r="D297" s="1254" t="s">
        <v>217</v>
      </c>
      <c r="E297" s="1254"/>
      <c r="F297" s="1270">
        <v>9</v>
      </c>
      <c r="G297" s="1270">
        <v>9</v>
      </c>
      <c r="H297" s="1270">
        <v>9</v>
      </c>
      <c r="I297" s="1270">
        <v>9</v>
      </c>
      <c r="J297" s="1270">
        <v>9</v>
      </c>
    </row>
    <row r="298" spans="1:10" ht="24" customHeight="1">
      <c r="A298" s="624" t="s">
        <v>1471</v>
      </c>
      <c r="B298" s="1265" t="s">
        <v>1476</v>
      </c>
      <c r="C298" s="1254" t="s">
        <v>1466</v>
      </c>
      <c r="D298" s="1254" t="s">
        <v>217</v>
      </c>
      <c r="E298" s="1254"/>
      <c r="F298" s="1270">
        <v>8.85</v>
      </c>
      <c r="G298" s="1270">
        <v>8.85</v>
      </c>
      <c r="H298" s="1270">
        <v>8.85</v>
      </c>
      <c r="I298" s="1270">
        <v>8.85</v>
      </c>
      <c r="J298" s="1270">
        <v>8.85</v>
      </c>
    </row>
    <row r="299" spans="1:10" ht="24" customHeight="1">
      <c r="A299" s="624" t="s">
        <v>1464</v>
      </c>
      <c r="B299" s="1265" t="s">
        <v>1477</v>
      </c>
      <c r="C299" s="1254" t="s">
        <v>1466</v>
      </c>
      <c r="D299" s="1254" t="s">
        <v>217</v>
      </c>
      <c r="E299" s="1254"/>
      <c r="F299" s="1270">
        <v>8.65</v>
      </c>
      <c r="G299" s="1270">
        <v>8.65</v>
      </c>
      <c r="H299" s="1270">
        <v>8.65</v>
      </c>
      <c r="I299" s="1270">
        <v>8.65</v>
      </c>
      <c r="J299" s="1270">
        <v>8.65</v>
      </c>
    </row>
    <row r="300" spans="1:10" ht="24" customHeight="1">
      <c r="A300" s="624" t="s">
        <v>1467</v>
      </c>
      <c r="B300" s="1265" t="s">
        <v>1478</v>
      </c>
      <c r="C300" s="1254" t="s">
        <v>1466</v>
      </c>
      <c r="D300" s="1254" t="s">
        <v>217</v>
      </c>
      <c r="E300" s="1254"/>
      <c r="F300" s="1270">
        <v>9.33</v>
      </c>
      <c r="G300" s="1270">
        <v>9.33</v>
      </c>
      <c r="H300" s="1270">
        <v>9.33</v>
      </c>
      <c r="I300" s="1270">
        <v>9.33</v>
      </c>
      <c r="J300" s="1270">
        <v>9.33</v>
      </c>
    </row>
    <row r="301" spans="1:10" ht="24" customHeight="1">
      <c r="A301" s="624" t="s">
        <v>1469</v>
      </c>
      <c r="B301" s="1265" t="s">
        <v>1479</v>
      </c>
      <c r="C301" s="1254" t="s">
        <v>1466</v>
      </c>
      <c r="D301" s="1254" t="s">
        <v>217</v>
      </c>
      <c r="E301" s="1254"/>
      <c r="F301" s="1270">
        <v>8.11</v>
      </c>
      <c r="G301" s="1270">
        <v>8.11</v>
      </c>
      <c r="H301" s="1270">
        <v>8.11</v>
      </c>
      <c r="I301" s="1270">
        <v>8.11</v>
      </c>
      <c r="J301" s="1270">
        <v>8.11</v>
      </c>
    </row>
    <row r="302" spans="1:10" ht="24" customHeight="1">
      <c r="A302" s="624" t="s">
        <v>1471</v>
      </c>
      <c r="B302" s="1265" t="s">
        <v>1480</v>
      </c>
      <c r="C302" s="1254" t="s">
        <v>1466</v>
      </c>
      <c r="D302" s="1254" t="s">
        <v>217</v>
      </c>
      <c r="E302" s="1254"/>
      <c r="F302" s="1270">
        <v>7.43</v>
      </c>
      <c r="G302" s="1270">
        <v>7.43</v>
      </c>
      <c r="H302" s="1270">
        <v>7.43</v>
      </c>
      <c r="I302" s="1270">
        <v>7.43</v>
      </c>
      <c r="J302" s="1270">
        <v>7.43</v>
      </c>
    </row>
    <row r="303" spans="1:10" ht="24" customHeight="1">
      <c r="A303" s="624" t="s">
        <v>1471</v>
      </c>
      <c r="B303" s="1265" t="s">
        <v>1481</v>
      </c>
      <c r="C303" s="1254" t="s">
        <v>1466</v>
      </c>
      <c r="D303" s="1254" t="s">
        <v>217</v>
      </c>
      <c r="E303" s="1254"/>
      <c r="F303" s="1270">
        <v>10</v>
      </c>
      <c r="G303" s="1270">
        <v>10</v>
      </c>
      <c r="H303" s="1270">
        <v>10</v>
      </c>
      <c r="I303" s="1270">
        <v>10</v>
      </c>
      <c r="J303" s="1270">
        <v>10</v>
      </c>
    </row>
    <row r="304" spans="1:10" ht="24" customHeight="1">
      <c r="A304" s="624" t="s">
        <v>1482</v>
      </c>
      <c r="B304" s="1265" t="s">
        <v>1483</v>
      </c>
      <c r="C304" s="1254" t="s">
        <v>1466</v>
      </c>
      <c r="D304" s="1254" t="s">
        <v>217</v>
      </c>
      <c r="E304" s="1254"/>
      <c r="F304" s="1270">
        <v>5</v>
      </c>
      <c r="G304" s="1270">
        <v>5</v>
      </c>
      <c r="H304" s="1270">
        <v>5</v>
      </c>
      <c r="I304" s="1270">
        <v>5</v>
      </c>
      <c r="J304" s="1270">
        <v>5</v>
      </c>
    </row>
    <row r="305" spans="1:10" ht="24" customHeight="1">
      <c r="A305" s="624" t="s">
        <v>1484</v>
      </c>
      <c r="B305" s="1265" t="s">
        <v>1485</v>
      </c>
      <c r="C305" s="1254" t="s">
        <v>1486</v>
      </c>
      <c r="D305" s="1254" t="s">
        <v>217</v>
      </c>
      <c r="E305" s="1254"/>
      <c r="F305" s="1260">
        <f>601*60</f>
        <v>36060</v>
      </c>
      <c r="G305" s="1260">
        <f t="shared" ref="G305:J305" si="16">601*60</f>
        <v>36060</v>
      </c>
      <c r="H305" s="1260">
        <f t="shared" si="16"/>
        <v>36060</v>
      </c>
      <c r="I305" s="1260">
        <f t="shared" si="16"/>
        <v>36060</v>
      </c>
      <c r="J305" s="1260">
        <f t="shared" si="16"/>
        <v>36060</v>
      </c>
    </row>
    <row r="306" spans="1:10" ht="24" customHeight="1">
      <c r="A306" s="624" t="s">
        <v>1487</v>
      </c>
      <c r="B306" s="1265" t="s">
        <v>1488</v>
      </c>
      <c r="C306" s="1254" t="s">
        <v>1486</v>
      </c>
      <c r="D306" s="1254" t="s">
        <v>217</v>
      </c>
      <c r="E306" s="1254"/>
      <c r="F306" s="1260">
        <f>13*60</f>
        <v>780</v>
      </c>
      <c r="G306" s="1260">
        <f t="shared" ref="G306:J306" si="17">13*60</f>
        <v>780</v>
      </c>
      <c r="H306" s="1260">
        <f t="shared" si="17"/>
        <v>780</v>
      </c>
      <c r="I306" s="1260">
        <f t="shared" si="17"/>
        <v>780</v>
      </c>
      <c r="J306" s="1260">
        <f t="shared" si="17"/>
        <v>780</v>
      </c>
    </row>
    <row r="307" spans="1:10" ht="24" customHeight="1">
      <c r="A307" s="624" t="s">
        <v>1489</v>
      </c>
      <c r="B307" s="1265" t="s">
        <v>1490</v>
      </c>
      <c r="C307" s="1254" t="s">
        <v>1486</v>
      </c>
      <c r="D307" s="1254" t="s">
        <v>217</v>
      </c>
      <c r="E307" s="1254"/>
      <c r="F307" s="1260">
        <f>801*60</f>
        <v>48060</v>
      </c>
      <c r="G307" s="1260">
        <f t="shared" ref="G307:J307" si="18">801*60</f>
        <v>48060</v>
      </c>
      <c r="H307" s="1260">
        <f t="shared" si="18"/>
        <v>48060</v>
      </c>
      <c r="I307" s="1260">
        <f t="shared" si="18"/>
        <v>48060</v>
      </c>
      <c r="J307" s="1260">
        <f t="shared" si="18"/>
        <v>48060</v>
      </c>
    </row>
    <row r="308" spans="1:10" ht="24" customHeight="1">
      <c r="A308" s="624" t="s">
        <v>1491</v>
      </c>
      <c r="B308" s="1265" t="s">
        <v>1492</v>
      </c>
      <c r="C308" s="1254" t="s">
        <v>1486</v>
      </c>
      <c r="D308" s="1254" t="s">
        <v>217</v>
      </c>
      <c r="E308" s="1254"/>
      <c r="F308" s="1260">
        <f>18*60</f>
        <v>1080</v>
      </c>
      <c r="G308" s="1260">
        <f t="shared" ref="G308:J308" si="19">18*60</f>
        <v>1080</v>
      </c>
      <c r="H308" s="1260">
        <f t="shared" si="19"/>
        <v>1080</v>
      </c>
      <c r="I308" s="1260">
        <f t="shared" si="19"/>
        <v>1080</v>
      </c>
      <c r="J308" s="1260">
        <f t="shared" si="19"/>
        <v>1080</v>
      </c>
    </row>
    <row r="309" spans="1:10" ht="24" customHeight="1">
      <c r="A309" s="624" t="s">
        <v>1493</v>
      </c>
      <c r="B309" s="1265" t="s">
        <v>1494</v>
      </c>
      <c r="C309" s="1254" t="s">
        <v>1486</v>
      </c>
      <c r="D309" s="1254" t="s">
        <v>217</v>
      </c>
      <c r="E309" s="1254"/>
      <c r="F309" s="1260"/>
      <c r="G309" s="1260"/>
      <c r="H309" s="1260"/>
      <c r="I309" s="1260"/>
      <c r="J309" s="1260"/>
    </row>
    <row r="310" spans="1:10" ht="24" customHeight="1">
      <c r="A310" s="624" t="s">
        <v>1495</v>
      </c>
      <c r="B310" s="1265" t="s">
        <v>1496</v>
      </c>
      <c r="C310" s="1254" t="s">
        <v>1486</v>
      </c>
      <c r="D310" s="1254" t="s">
        <v>217</v>
      </c>
      <c r="E310" s="1254"/>
      <c r="F310" s="1260"/>
      <c r="G310" s="1260"/>
      <c r="H310" s="1260"/>
      <c r="I310" s="1260"/>
      <c r="J310" s="1260"/>
    </row>
    <row r="311" spans="1:10" ht="24" customHeight="1">
      <c r="A311" s="624" t="s">
        <v>1497</v>
      </c>
      <c r="B311" s="1265" t="s">
        <v>1498</v>
      </c>
      <c r="C311" s="1254"/>
      <c r="D311" s="1254" t="s">
        <v>217</v>
      </c>
      <c r="E311" s="1254"/>
      <c r="F311" s="1260">
        <v>291</v>
      </c>
      <c r="G311" s="1260">
        <v>291</v>
      </c>
      <c r="H311" s="1260">
        <v>291</v>
      </c>
      <c r="I311" s="1260">
        <v>291</v>
      </c>
      <c r="J311" s="1260">
        <v>291</v>
      </c>
    </row>
    <row r="312" spans="1:10" ht="24" customHeight="1">
      <c r="A312" s="624" t="s">
        <v>1499</v>
      </c>
      <c r="B312" s="1265" t="s">
        <v>1500</v>
      </c>
      <c r="C312" s="1254" t="s">
        <v>1300</v>
      </c>
      <c r="D312" s="1254" t="s">
        <v>217</v>
      </c>
      <c r="E312" s="1254"/>
      <c r="F312" s="1260">
        <v>0.5</v>
      </c>
      <c r="G312" s="1260">
        <v>0.5</v>
      </c>
      <c r="H312" s="1260">
        <v>0.5</v>
      </c>
      <c r="I312" s="1260">
        <v>0.5</v>
      </c>
      <c r="J312" s="1260">
        <v>0.5</v>
      </c>
    </row>
    <row r="313" spans="1:10" ht="24" customHeight="1">
      <c r="A313" s="680" t="s">
        <v>1501</v>
      </c>
      <c r="B313" s="1265" t="s">
        <v>1502</v>
      </c>
      <c r="C313" s="244"/>
      <c r="D313" s="1254" t="s">
        <v>217</v>
      </c>
      <c r="E313" s="1254"/>
      <c r="F313" s="1260">
        <v>341.2</v>
      </c>
      <c r="G313" s="1260">
        <v>341.2</v>
      </c>
      <c r="H313" s="1260">
        <v>341.2</v>
      </c>
      <c r="I313" s="1260">
        <v>341.2</v>
      </c>
      <c r="J313" s="1260">
        <v>341.2</v>
      </c>
    </row>
    <row r="314" spans="1:10" ht="24" customHeight="1">
      <c r="A314" s="521" t="s">
        <v>1503</v>
      </c>
      <c r="B314" s="1265" t="s">
        <v>1504</v>
      </c>
      <c r="C314" s="1254" t="s">
        <v>188</v>
      </c>
      <c r="D314" s="1254" t="s">
        <v>217</v>
      </c>
      <c r="E314" s="1254"/>
      <c r="F314" s="1272"/>
      <c r="G314" s="1272"/>
      <c r="H314" s="1272"/>
      <c r="I314" s="1272"/>
      <c r="J314" s="1272"/>
    </row>
    <row r="315" spans="1:10" ht="24" customHeight="1">
      <c r="A315" s="624" t="s">
        <v>1505</v>
      </c>
      <c r="B315" s="1265" t="s">
        <v>1506</v>
      </c>
      <c r="C315" s="1254" t="s">
        <v>1384</v>
      </c>
      <c r="D315" s="1254" t="s">
        <v>217</v>
      </c>
      <c r="E315" s="1270">
        <v>6</v>
      </c>
      <c r="F315" s="1260"/>
      <c r="G315" s="1260"/>
      <c r="H315" s="1260"/>
      <c r="I315" s="1260"/>
      <c r="J315" s="1260"/>
    </row>
    <row r="316" spans="1:10" ht="24" customHeight="1">
      <c r="A316" s="624" t="s">
        <v>1507</v>
      </c>
      <c r="B316" s="1265" t="s">
        <v>1508</v>
      </c>
      <c r="C316" s="1254" t="s">
        <v>1384</v>
      </c>
      <c r="D316" s="1254" t="s">
        <v>217</v>
      </c>
      <c r="E316" s="1254"/>
      <c r="F316" s="1260">
        <v>4</v>
      </c>
      <c r="G316" s="1260">
        <v>4</v>
      </c>
      <c r="H316" s="1260">
        <v>4</v>
      </c>
      <c r="I316" s="1260">
        <v>4</v>
      </c>
      <c r="J316" s="1260">
        <v>4</v>
      </c>
    </row>
    <row r="317" spans="1:10" ht="24" customHeight="1">
      <c r="A317" s="624" t="s">
        <v>1509</v>
      </c>
      <c r="B317" s="1265" t="s">
        <v>1510</v>
      </c>
      <c r="C317" s="1254" t="s">
        <v>1384</v>
      </c>
      <c r="D317" s="1254" t="s">
        <v>217</v>
      </c>
      <c r="E317" s="1254"/>
      <c r="F317" s="1260">
        <v>1.33</v>
      </c>
      <c r="G317" s="1260">
        <v>1.33</v>
      </c>
      <c r="H317" s="1260">
        <v>1.33</v>
      </c>
      <c r="I317" s="1260">
        <v>1.33</v>
      </c>
      <c r="J317" s="1260">
        <v>1.33</v>
      </c>
    </row>
    <row r="318" spans="1:10" ht="24" customHeight="1">
      <c r="A318" s="1253" t="s">
        <v>1382</v>
      </c>
      <c r="B318" s="1254" t="s">
        <v>1383</v>
      </c>
      <c r="C318" s="1254" t="s">
        <v>1384</v>
      </c>
      <c r="D318" s="1254" t="s">
        <v>221</v>
      </c>
      <c r="E318" s="1254"/>
      <c r="F318" s="1260">
        <v>39.299999999999997</v>
      </c>
      <c r="G318" s="1260">
        <v>41.91</v>
      </c>
      <c r="H318" s="1260">
        <v>42.88</v>
      </c>
      <c r="I318" s="1260">
        <v>41</v>
      </c>
      <c r="J318" s="1260">
        <v>41.72</v>
      </c>
    </row>
    <row r="319" spans="1:10" ht="24" customHeight="1">
      <c r="A319" s="1264" t="s">
        <v>1385</v>
      </c>
      <c r="B319" s="1265" t="s">
        <v>1386</v>
      </c>
      <c r="C319" s="1254" t="s">
        <v>1384</v>
      </c>
      <c r="D319" s="1254" t="s">
        <v>221</v>
      </c>
      <c r="E319" s="1254"/>
      <c r="F319" s="1260"/>
      <c r="G319" s="1260"/>
      <c r="H319" s="1260"/>
      <c r="I319" s="1260"/>
      <c r="J319" s="1260"/>
    </row>
    <row r="320" spans="1:10" ht="24" customHeight="1">
      <c r="A320" s="1264" t="s">
        <v>1387</v>
      </c>
      <c r="B320" s="1265" t="s">
        <v>1388</v>
      </c>
      <c r="C320" s="1254" t="s">
        <v>1384</v>
      </c>
      <c r="D320" s="1254" t="s">
        <v>221</v>
      </c>
      <c r="E320" s="1254"/>
      <c r="F320" s="1260"/>
      <c r="G320" s="1260"/>
      <c r="H320" s="1260"/>
      <c r="I320" s="1260"/>
      <c r="J320" s="1260"/>
    </row>
    <row r="321" spans="1:10" ht="24" customHeight="1">
      <c r="A321" s="1266" t="s">
        <v>1389</v>
      </c>
      <c r="B321" s="1265" t="s">
        <v>1390</v>
      </c>
      <c r="C321" s="1254" t="s">
        <v>1384</v>
      </c>
      <c r="D321" s="1254" t="s">
        <v>221</v>
      </c>
      <c r="E321" s="1254"/>
      <c r="F321" s="1260">
        <v>0</v>
      </c>
      <c r="G321" s="1260">
        <v>0</v>
      </c>
      <c r="H321" s="1260">
        <v>0</v>
      </c>
      <c r="I321" s="1260">
        <v>0</v>
      </c>
      <c r="J321" s="1260">
        <v>0</v>
      </c>
    </row>
    <row r="322" spans="1:10" ht="24" customHeight="1">
      <c r="A322" s="1266" t="s">
        <v>1391</v>
      </c>
      <c r="B322" s="1265" t="s">
        <v>1392</v>
      </c>
      <c r="C322" s="1254" t="s">
        <v>1384</v>
      </c>
      <c r="D322" s="1254" t="s">
        <v>221</v>
      </c>
      <c r="E322" s="1254"/>
      <c r="F322" s="1260">
        <v>0.92</v>
      </c>
      <c r="G322" s="1260">
        <v>0.92</v>
      </c>
      <c r="H322" s="1260">
        <v>0.92</v>
      </c>
      <c r="I322" s="1260">
        <v>0.92</v>
      </c>
      <c r="J322" s="1260">
        <v>0.92</v>
      </c>
    </row>
    <row r="323" spans="1:10" ht="24" customHeight="1">
      <c r="A323" s="1266" t="s">
        <v>1393</v>
      </c>
      <c r="B323" s="1265" t="s">
        <v>1394</v>
      </c>
      <c r="C323" s="1254" t="s">
        <v>210</v>
      </c>
      <c r="D323" s="1254" t="s">
        <v>221</v>
      </c>
      <c r="E323" s="1254"/>
      <c r="F323" s="1260">
        <v>82</v>
      </c>
      <c r="G323" s="1260">
        <v>82</v>
      </c>
      <c r="H323" s="1260">
        <v>82</v>
      </c>
      <c r="I323" s="1260">
        <v>82</v>
      </c>
      <c r="J323" s="1260">
        <v>82</v>
      </c>
    </row>
    <row r="324" spans="1:10" ht="24" customHeight="1">
      <c r="A324" s="1266" t="s">
        <v>1395</v>
      </c>
      <c r="B324" s="1265" t="s">
        <v>1394</v>
      </c>
      <c r="C324" s="1254" t="s">
        <v>210</v>
      </c>
      <c r="D324" s="1254" t="s">
        <v>221</v>
      </c>
      <c r="E324" s="1254"/>
      <c r="F324" s="1260">
        <v>1122</v>
      </c>
      <c r="G324" s="1260">
        <v>1122</v>
      </c>
      <c r="H324" s="1260">
        <v>1122</v>
      </c>
      <c r="I324" s="1260">
        <v>1122</v>
      </c>
      <c r="J324" s="1260">
        <v>1122</v>
      </c>
    </row>
    <row r="325" spans="1:10" ht="24" customHeight="1">
      <c r="A325" s="1266" t="s">
        <v>1396</v>
      </c>
      <c r="B325" s="1265" t="s">
        <v>1394</v>
      </c>
      <c r="C325" s="1254" t="s">
        <v>210</v>
      </c>
      <c r="D325" s="1254" t="s">
        <v>221</v>
      </c>
      <c r="E325" s="1254"/>
      <c r="F325" s="1260">
        <v>615</v>
      </c>
      <c r="G325" s="1260">
        <v>615</v>
      </c>
      <c r="H325" s="1260">
        <v>615</v>
      </c>
      <c r="I325" s="1260">
        <v>615</v>
      </c>
      <c r="J325" s="1260">
        <v>615</v>
      </c>
    </row>
    <row r="326" spans="1:10" ht="24" customHeight="1">
      <c r="A326" s="1266" t="s">
        <v>1397</v>
      </c>
      <c r="B326" s="1265" t="s">
        <v>1394</v>
      </c>
      <c r="C326" s="1254" t="s">
        <v>210</v>
      </c>
      <c r="D326" s="1254" t="s">
        <v>221</v>
      </c>
      <c r="E326" s="1254"/>
      <c r="F326" s="1260">
        <v>325</v>
      </c>
      <c r="G326" s="1260">
        <v>325</v>
      </c>
      <c r="H326" s="1260">
        <v>325</v>
      </c>
      <c r="I326" s="1260">
        <v>325</v>
      </c>
      <c r="J326" s="1260">
        <v>325</v>
      </c>
    </row>
    <row r="327" spans="1:10" ht="24" customHeight="1">
      <c r="A327" s="1266" t="s">
        <v>1398</v>
      </c>
      <c r="B327" s="1265" t="s">
        <v>1399</v>
      </c>
      <c r="C327" s="1254" t="s">
        <v>1384</v>
      </c>
      <c r="D327" s="1254" t="s">
        <v>221</v>
      </c>
      <c r="E327" s="1254"/>
      <c r="F327" s="1267">
        <v>80922</v>
      </c>
      <c r="G327" s="1267">
        <v>80922</v>
      </c>
      <c r="H327" s="1267">
        <v>80922</v>
      </c>
      <c r="I327" s="1267">
        <v>80922</v>
      </c>
      <c r="J327" s="1267">
        <v>80922</v>
      </c>
    </row>
    <row r="328" spans="1:10" ht="24" customHeight="1">
      <c r="A328" s="1266" t="s">
        <v>1400</v>
      </c>
      <c r="B328" s="1265" t="s">
        <v>1399</v>
      </c>
      <c r="C328" s="1254" t="s">
        <v>1384</v>
      </c>
      <c r="D328" s="1254" t="s">
        <v>221</v>
      </c>
      <c r="E328" s="1254"/>
      <c r="F328" s="1267">
        <v>89578</v>
      </c>
      <c r="G328" s="1267">
        <v>89578</v>
      </c>
      <c r="H328" s="1267">
        <v>89578</v>
      </c>
      <c r="I328" s="1267">
        <v>89578</v>
      </c>
      <c r="J328" s="1267">
        <v>89578</v>
      </c>
    </row>
    <row r="329" spans="1:10" ht="24" customHeight="1">
      <c r="A329" s="1266" t="s">
        <v>1401</v>
      </c>
      <c r="B329" s="1265" t="s">
        <v>1399</v>
      </c>
      <c r="C329" s="1254" t="s">
        <v>1384</v>
      </c>
      <c r="D329" s="1254" t="s">
        <v>221</v>
      </c>
      <c r="E329" s="1254"/>
      <c r="F329" s="1267">
        <v>130442</v>
      </c>
      <c r="G329" s="1267">
        <v>130442</v>
      </c>
      <c r="H329" s="1267">
        <v>130442</v>
      </c>
      <c r="I329" s="1267">
        <v>130442</v>
      </c>
      <c r="J329" s="1267">
        <v>130442</v>
      </c>
    </row>
    <row r="330" spans="1:10" ht="24" customHeight="1">
      <c r="A330" s="1266" t="s">
        <v>1402</v>
      </c>
      <c r="B330" s="1265" t="s">
        <v>1399</v>
      </c>
      <c r="C330" s="1254" t="s">
        <v>1384</v>
      </c>
      <c r="D330" s="1254" t="s">
        <v>221</v>
      </c>
      <c r="E330" s="1254"/>
      <c r="F330" s="1267">
        <v>195335</v>
      </c>
      <c r="G330" s="1267">
        <v>195335</v>
      </c>
      <c r="H330" s="1267">
        <v>195335</v>
      </c>
      <c r="I330" s="1267">
        <v>195335</v>
      </c>
      <c r="J330" s="1267">
        <v>195335</v>
      </c>
    </row>
    <row r="331" spans="1:10" ht="24" customHeight="1">
      <c r="A331" s="1266" t="s">
        <v>1403</v>
      </c>
      <c r="B331" s="1265" t="s">
        <v>1404</v>
      </c>
      <c r="C331" s="1254" t="s">
        <v>1384</v>
      </c>
      <c r="D331" s="1254" t="s">
        <v>221</v>
      </c>
      <c r="E331" s="1254"/>
      <c r="F331" s="1260">
        <v>50.49</v>
      </c>
      <c r="G331" s="1260">
        <v>50.02</v>
      </c>
      <c r="H331" s="1260">
        <v>49.59</v>
      </c>
      <c r="I331" s="1260">
        <v>49.1</v>
      </c>
      <c r="J331" s="1260">
        <v>48.66</v>
      </c>
    </row>
    <row r="332" spans="1:10" ht="24" customHeight="1">
      <c r="A332" s="1266" t="s">
        <v>1405</v>
      </c>
      <c r="B332" s="1265" t="s">
        <v>1406</v>
      </c>
      <c r="C332" s="1254" t="s">
        <v>1384</v>
      </c>
      <c r="D332" s="1254" t="s">
        <v>221</v>
      </c>
      <c r="E332" s="1254"/>
      <c r="F332" s="1260">
        <v>247.86</v>
      </c>
      <c r="G332" s="1260">
        <v>247.86</v>
      </c>
      <c r="H332" s="1260">
        <v>247.86</v>
      </c>
      <c r="I332" s="1260">
        <v>247.86</v>
      </c>
      <c r="J332" s="1260">
        <v>247.86</v>
      </c>
    </row>
    <row r="333" spans="1:10" ht="24" customHeight="1">
      <c r="A333" s="1266" t="s">
        <v>1407</v>
      </c>
      <c r="B333" s="1265" t="s">
        <v>1394</v>
      </c>
      <c r="C333" s="1254" t="s">
        <v>1408</v>
      </c>
      <c r="D333" s="1254" t="s">
        <v>221</v>
      </c>
      <c r="E333" s="1254"/>
      <c r="F333" s="1267">
        <v>88481</v>
      </c>
      <c r="G333" s="1267">
        <v>88481</v>
      </c>
      <c r="H333" s="1267">
        <v>88481</v>
      </c>
      <c r="I333" s="1267">
        <v>88481</v>
      </c>
      <c r="J333" s="1267">
        <v>88481</v>
      </c>
    </row>
    <row r="334" spans="1:10" ht="24" customHeight="1">
      <c r="A334" s="1266" t="s">
        <v>1409</v>
      </c>
      <c r="B334" s="1265" t="s">
        <v>1394</v>
      </c>
      <c r="C334" s="1254" t="s">
        <v>1408</v>
      </c>
      <c r="D334" s="1254" t="s">
        <v>221</v>
      </c>
      <c r="E334" s="1254"/>
      <c r="F334" s="1267">
        <v>58988</v>
      </c>
      <c r="G334" s="1267">
        <v>58988</v>
      </c>
      <c r="H334" s="1267">
        <v>58988</v>
      </c>
      <c r="I334" s="1267">
        <v>58988</v>
      </c>
      <c r="J334" s="1267">
        <v>58988</v>
      </c>
    </row>
    <row r="335" spans="1:10" ht="24" customHeight="1">
      <c r="A335" s="1266" t="s">
        <v>1410</v>
      </c>
      <c r="B335" s="1265" t="s">
        <v>1399</v>
      </c>
      <c r="C335" s="1269" t="s">
        <v>1411</v>
      </c>
      <c r="D335" s="1254" t="s">
        <v>221</v>
      </c>
      <c r="E335" s="1254"/>
      <c r="F335" s="1267">
        <v>361</v>
      </c>
      <c r="G335" s="1267">
        <v>361</v>
      </c>
      <c r="H335" s="1267">
        <v>361</v>
      </c>
      <c r="I335" s="1267">
        <v>361</v>
      </c>
      <c r="J335" s="1267">
        <v>361</v>
      </c>
    </row>
    <row r="336" spans="1:10" ht="24" customHeight="1">
      <c r="A336" s="1266" t="s">
        <v>1412</v>
      </c>
      <c r="B336" s="1265" t="s">
        <v>1399</v>
      </c>
      <c r="C336" s="1269" t="s">
        <v>1411</v>
      </c>
      <c r="D336" s="1254" t="s">
        <v>221</v>
      </c>
      <c r="E336" s="1254"/>
      <c r="F336" s="1267">
        <v>227</v>
      </c>
      <c r="G336" s="1267">
        <v>227</v>
      </c>
      <c r="H336" s="1267">
        <v>227</v>
      </c>
      <c r="I336" s="1267">
        <v>227</v>
      </c>
      <c r="J336" s="1267">
        <v>227</v>
      </c>
    </row>
    <row r="337" spans="1:10" ht="24" customHeight="1">
      <c r="A337" s="1266" t="s">
        <v>1413</v>
      </c>
      <c r="B337" s="1265" t="s">
        <v>1414</v>
      </c>
      <c r="C337" s="1254" t="s">
        <v>1415</v>
      </c>
      <c r="D337" s="1254" t="s">
        <v>221</v>
      </c>
      <c r="E337" s="1254"/>
      <c r="F337" s="1260">
        <v>9.1199999999999992</v>
      </c>
      <c r="G337" s="1260">
        <v>9.0399999999999991</v>
      </c>
      <c r="H337" s="1260">
        <v>8.9600000000000009</v>
      </c>
      <c r="I337" s="1260">
        <v>8.8699999999999992</v>
      </c>
      <c r="J337" s="1260">
        <v>8.7899999999999991</v>
      </c>
    </row>
    <row r="338" spans="1:10" ht="24" customHeight="1">
      <c r="A338" s="1266" t="s">
        <v>1416</v>
      </c>
      <c r="B338" s="1265" t="s">
        <v>1417</v>
      </c>
      <c r="C338" s="1254" t="s">
        <v>1415</v>
      </c>
      <c r="D338" s="1254" t="s">
        <v>221</v>
      </c>
      <c r="E338" s="1254"/>
      <c r="F338" s="1270">
        <v>44.78</v>
      </c>
      <c r="G338" s="1270">
        <v>44.78</v>
      </c>
      <c r="H338" s="1270">
        <v>44.78</v>
      </c>
      <c r="I338" s="1270">
        <v>44.78</v>
      </c>
      <c r="J338" s="1270">
        <v>44.78</v>
      </c>
    </row>
    <row r="339" spans="1:10" ht="24" customHeight="1">
      <c r="A339" s="1266" t="s">
        <v>1418</v>
      </c>
      <c r="B339" s="1265" t="s">
        <v>1419</v>
      </c>
      <c r="C339" s="1254" t="s">
        <v>1384</v>
      </c>
      <c r="D339" s="1254" t="s">
        <v>221</v>
      </c>
      <c r="E339" s="1254"/>
      <c r="F339" s="1260">
        <f>2.37+1.52</f>
        <v>3.89</v>
      </c>
      <c r="G339" s="1260">
        <f>5.42+1.57</f>
        <v>6.99</v>
      </c>
      <c r="H339" s="1260">
        <f>6.76+1.47</f>
        <v>8.23</v>
      </c>
      <c r="I339" s="1260">
        <f>3.71+1.83</f>
        <v>5.54</v>
      </c>
      <c r="J339" s="1260">
        <f>0.87+1.75</f>
        <v>2.62</v>
      </c>
    </row>
    <row r="340" spans="1:10" ht="24" customHeight="1">
      <c r="A340" s="1266" t="s">
        <v>1420</v>
      </c>
      <c r="B340" s="1265" t="s">
        <v>1421</v>
      </c>
      <c r="C340" s="1254" t="s">
        <v>1422</v>
      </c>
      <c r="D340" s="1254" t="s">
        <v>221</v>
      </c>
      <c r="E340" s="1267"/>
      <c r="F340" s="1261"/>
      <c r="G340" s="1261"/>
      <c r="H340" s="1261"/>
      <c r="I340" s="1261"/>
      <c r="J340" s="1261"/>
    </row>
    <row r="341" spans="1:10" ht="24" customHeight="1">
      <c r="A341" s="1266" t="s">
        <v>1423</v>
      </c>
      <c r="B341" s="1265" t="s">
        <v>1421</v>
      </c>
      <c r="C341" s="1254" t="s">
        <v>1422</v>
      </c>
      <c r="D341" s="1254" t="s">
        <v>221</v>
      </c>
      <c r="E341" s="1267">
        <v>116</v>
      </c>
      <c r="F341" s="1261"/>
      <c r="G341" s="1261"/>
      <c r="H341" s="1261"/>
      <c r="I341" s="1261"/>
      <c r="J341" s="1261"/>
    </row>
    <row r="342" spans="1:10" ht="24" customHeight="1">
      <c r="A342" s="1266" t="s">
        <v>1424</v>
      </c>
      <c r="B342" s="1265" t="s">
        <v>1421</v>
      </c>
      <c r="C342" s="1254" t="s">
        <v>1422</v>
      </c>
      <c r="D342" s="1254" t="s">
        <v>221</v>
      </c>
      <c r="E342" s="1267">
        <v>30</v>
      </c>
      <c r="F342" s="1261"/>
      <c r="G342" s="1261"/>
      <c r="H342" s="1261"/>
      <c r="I342" s="1261"/>
      <c r="J342" s="1261"/>
    </row>
    <row r="343" spans="1:10" ht="24" customHeight="1">
      <c r="A343" s="1266" t="s">
        <v>1425</v>
      </c>
      <c r="B343" s="1265" t="s">
        <v>1421</v>
      </c>
      <c r="C343" s="1254" t="s">
        <v>1422</v>
      </c>
      <c r="D343" s="1254" t="s">
        <v>221</v>
      </c>
      <c r="E343" s="1267"/>
      <c r="F343" s="1261"/>
      <c r="G343" s="1261"/>
      <c r="H343" s="1261"/>
      <c r="I343" s="1261"/>
      <c r="J343" s="1261"/>
    </row>
    <row r="344" spans="1:10" ht="24" customHeight="1">
      <c r="A344" s="1266" t="s">
        <v>1426</v>
      </c>
      <c r="B344" s="1265" t="s">
        <v>1421</v>
      </c>
      <c r="C344" s="1254" t="s">
        <v>1422</v>
      </c>
      <c r="D344" s="1254" t="s">
        <v>221</v>
      </c>
      <c r="E344" s="1267"/>
      <c r="F344" s="1261"/>
      <c r="G344" s="1261"/>
      <c r="H344" s="1261"/>
      <c r="I344" s="1261"/>
      <c r="J344" s="1261"/>
    </row>
    <row r="345" spans="1:10" ht="24" customHeight="1">
      <c r="A345" s="1266" t="s">
        <v>1427</v>
      </c>
      <c r="B345" s="1265" t="s">
        <v>1421</v>
      </c>
      <c r="C345" s="1254" t="s">
        <v>1422</v>
      </c>
      <c r="D345" s="1254" t="s">
        <v>221</v>
      </c>
      <c r="E345" s="1267">
        <v>182</v>
      </c>
      <c r="F345" s="1261"/>
      <c r="G345" s="1261"/>
      <c r="H345" s="1261"/>
      <c r="I345" s="1261"/>
      <c r="J345" s="1261"/>
    </row>
    <row r="346" spans="1:10" ht="24" customHeight="1">
      <c r="A346" s="1266" t="s">
        <v>1428</v>
      </c>
      <c r="B346" s="1265" t="s">
        <v>1429</v>
      </c>
      <c r="C346" s="1254" t="s">
        <v>1430</v>
      </c>
      <c r="D346" s="1254" t="s">
        <v>221</v>
      </c>
      <c r="E346" s="1267"/>
      <c r="F346" s="1261"/>
      <c r="G346" s="1261"/>
      <c r="H346" s="1261"/>
      <c r="I346" s="1261"/>
      <c r="J346" s="1261"/>
    </row>
    <row r="347" spans="1:10" ht="24" customHeight="1">
      <c r="A347" s="1266" t="s">
        <v>1431</v>
      </c>
      <c r="B347" s="1265" t="s">
        <v>1429</v>
      </c>
      <c r="C347" s="1254" t="s">
        <v>1430</v>
      </c>
      <c r="D347" s="1254" t="s">
        <v>221</v>
      </c>
      <c r="E347" s="1267">
        <v>9389</v>
      </c>
      <c r="F347" s="1261"/>
      <c r="G347" s="1261"/>
      <c r="H347" s="1261"/>
      <c r="I347" s="1261"/>
      <c r="J347" s="1261"/>
    </row>
    <row r="348" spans="1:10" ht="24" customHeight="1">
      <c r="A348" s="1266" t="s">
        <v>1432</v>
      </c>
      <c r="B348" s="1265" t="s">
        <v>1429</v>
      </c>
      <c r="C348" s="1254" t="s">
        <v>1430</v>
      </c>
      <c r="D348" s="1254" t="s">
        <v>221</v>
      </c>
      <c r="E348" s="1267">
        <v>7823</v>
      </c>
      <c r="F348" s="1261"/>
      <c r="G348" s="1261"/>
      <c r="H348" s="1261"/>
      <c r="I348" s="1261"/>
      <c r="J348" s="1261"/>
    </row>
    <row r="349" spans="1:10" ht="24" customHeight="1">
      <c r="A349" s="1266" t="s">
        <v>1433</v>
      </c>
      <c r="B349" s="1265" t="s">
        <v>1429</v>
      </c>
      <c r="C349" s="1254" t="s">
        <v>1430</v>
      </c>
      <c r="D349" s="1254" t="s">
        <v>221</v>
      </c>
      <c r="E349" s="1267"/>
      <c r="F349" s="1261"/>
      <c r="G349" s="1261"/>
      <c r="H349" s="1261"/>
      <c r="I349" s="1261"/>
      <c r="J349" s="1261"/>
    </row>
    <row r="350" spans="1:10" ht="24" customHeight="1">
      <c r="A350" s="1266" t="s">
        <v>1434</v>
      </c>
      <c r="B350" s="1265" t="s">
        <v>1429</v>
      </c>
      <c r="C350" s="1254" t="s">
        <v>1430</v>
      </c>
      <c r="D350" s="1254" t="s">
        <v>221</v>
      </c>
      <c r="E350" s="1267"/>
      <c r="F350" s="1261"/>
      <c r="G350" s="1261"/>
      <c r="H350" s="1261"/>
      <c r="I350" s="1261"/>
      <c r="J350" s="1261"/>
    </row>
    <row r="351" spans="1:10" ht="24" customHeight="1">
      <c r="A351" s="1266" t="s">
        <v>1435</v>
      </c>
      <c r="B351" s="1265" t="s">
        <v>1429</v>
      </c>
      <c r="C351" s="1254" t="s">
        <v>1430</v>
      </c>
      <c r="D351" s="1254" t="s">
        <v>221</v>
      </c>
      <c r="E351" s="1267">
        <v>4799</v>
      </c>
      <c r="F351" s="1261"/>
      <c r="G351" s="1261"/>
      <c r="H351" s="1261"/>
      <c r="I351" s="1261"/>
      <c r="J351" s="1261"/>
    </row>
    <row r="352" spans="1:10" ht="24" customHeight="1">
      <c r="A352" s="1266" t="s">
        <v>1436</v>
      </c>
      <c r="B352" s="1265" t="s">
        <v>1437</v>
      </c>
      <c r="C352" s="1254" t="s">
        <v>1384</v>
      </c>
      <c r="D352" s="1254" t="s">
        <v>221</v>
      </c>
      <c r="E352" s="1254"/>
      <c r="F352" s="1260">
        <v>0.95</v>
      </c>
      <c r="G352" s="1260">
        <v>0.83</v>
      </c>
      <c r="H352" s="1260">
        <v>0.28999999999999998</v>
      </c>
      <c r="I352" s="1260">
        <v>7.0000000000000007E-2</v>
      </c>
      <c r="J352" s="1260">
        <v>0.08</v>
      </c>
    </row>
    <row r="353" spans="1:10" ht="24" customHeight="1">
      <c r="A353" s="1266" t="s">
        <v>1438</v>
      </c>
      <c r="B353" s="1265" t="s">
        <v>149</v>
      </c>
      <c r="C353" s="1254" t="s">
        <v>1384</v>
      </c>
      <c r="D353" s="1254" t="s">
        <v>221</v>
      </c>
      <c r="E353" s="1260">
        <v>0.66</v>
      </c>
      <c r="F353" s="1260"/>
      <c r="G353" s="1260"/>
      <c r="H353" s="1260"/>
      <c r="I353" s="1260"/>
      <c r="J353" s="1260"/>
    </row>
    <row r="354" spans="1:10" ht="24" customHeight="1">
      <c r="A354" s="1266" t="s">
        <v>1418</v>
      </c>
      <c r="B354" s="1265" t="s">
        <v>1439</v>
      </c>
      <c r="C354" s="1254" t="s">
        <v>1384</v>
      </c>
      <c r="D354" s="1254" t="s">
        <v>221</v>
      </c>
      <c r="E354" s="1254"/>
      <c r="F354" s="1260"/>
      <c r="G354" s="1260"/>
      <c r="H354" s="1260"/>
      <c r="I354" s="1260"/>
      <c r="J354" s="1260"/>
    </row>
    <row r="355" spans="1:10" ht="24" customHeight="1">
      <c r="A355" s="1266" t="s">
        <v>1418</v>
      </c>
      <c r="B355" s="1265" t="s">
        <v>1440</v>
      </c>
      <c r="C355" s="1254" t="s">
        <v>1384</v>
      </c>
      <c r="D355" s="1254" t="s">
        <v>221</v>
      </c>
      <c r="E355" s="1254"/>
      <c r="F355" s="1260"/>
      <c r="G355" s="1260"/>
      <c r="H355" s="1260"/>
      <c r="I355" s="1260"/>
      <c r="J355" s="1260"/>
    </row>
    <row r="356" spans="1:10" ht="24" customHeight="1">
      <c r="A356" s="1266" t="s">
        <v>1418</v>
      </c>
      <c r="B356" s="1265" t="s">
        <v>1441</v>
      </c>
      <c r="C356" s="1254" t="s">
        <v>1384</v>
      </c>
      <c r="D356" s="1254" t="s">
        <v>221</v>
      </c>
      <c r="E356" s="1254"/>
      <c r="F356" s="1260"/>
      <c r="G356" s="1260"/>
      <c r="H356" s="1260"/>
      <c r="I356" s="1260"/>
      <c r="J356" s="1260"/>
    </row>
    <row r="357" spans="1:10" ht="24" customHeight="1">
      <c r="A357" s="1266" t="s">
        <v>1442</v>
      </c>
      <c r="B357" s="1265" t="s">
        <v>1443</v>
      </c>
      <c r="C357" s="1254" t="s">
        <v>1430</v>
      </c>
      <c r="D357" s="1254" t="s">
        <v>221</v>
      </c>
      <c r="E357" s="1254"/>
      <c r="F357" s="1260"/>
      <c r="G357" s="1260"/>
      <c r="H357" s="1260"/>
      <c r="I357" s="1260"/>
      <c r="J357" s="1260"/>
    </row>
    <row r="358" spans="1:10" ht="24" customHeight="1">
      <c r="A358" s="1266" t="s">
        <v>1444</v>
      </c>
      <c r="B358" s="1265" t="s">
        <v>1445</v>
      </c>
      <c r="C358" s="1254"/>
      <c r="D358" s="1254" t="s">
        <v>221</v>
      </c>
      <c r="E358" s="1254"/>
      <c r="F358" s="1260"/>
      <c r="G358" s="1260"/>
      <c r="H358" s="1260"/>
      <c r="I358" s="1260"/>
      <c r="J358" s="1260"/>
    </row>
    <row r="359" spans="1:10" ht="24" customHeight="1">
      <c r="A359" s="562" t="s">
        <v>1446</v>
      </c>
      <c r="B359" s="1265"/>
      <c r="C359" s="1254"/>
      <c r="D359" s="1254" t="s">
        <v>221</v>
      </c>
      <c r="E359" s="1254"/>
      <c r="F359" s="1260"/>
      <c r="G359" s="1260"/>
      <c r="H359" s="1260"/>
      <c r="I359" s="1260"/>
      <c r="J359" s="1260"/>
    </row>
    <row r="360" spans="1:10" ht="24" customHeight="1">
      <c r="A360" s="1266" t="s">
        <v>1418</v>
      </c>
      <c r="B360" s="1265" t="s">
        <v>1447</v>
      </c>
      <c r="C360" s="1254" t="s">
        <v>1384</v>
      </c>
      <c r="D360" s="1254" t="s">
        <v>221</v>
      </c>
      <c r="E360" s="1254"/>
      <c r="F360" s="1260"/>
      <c r="G360" s="1260"/>
      <c r="H360" s="1260"/>
      <c r="I360" s="1260"/>
      <c r="J360" s="1260"/>
    </row>
    <row r="361" spans="1:10" ht="24" customHeight="1">
      <c r="A361" s="1266" t="s">
        <v>1418</v>
      </c>
      <c r="B361" s="1265" t="s">
        <v>1448</v>
      </c>
      <c r="C361" s="1254" t="s">
        <v>1384</v>
      </c>
      <c r="D361" s="1254" t="s">
        <v>221</v>
      </c>
      <c r="E361" s="1254"/>
      <c r="F361" s="1260"/>
      <c r="G361" s="1260"/>
      <c r="H361" s="1260"/>
      <c r="I361" s="1260"/>
      <c r="J361" s="1260"/>
    </row>
    <row r="362" spans="1:10" ht="24" customHeight="1">
      <c r="A362" s="1266" t="s">
        <v>1418</v>
      </c>
      <c r="B362" s="1265" t="s">
        <v>1449</v>
      </c>
      <c r="C362" s="1254" t="s">
        <v>1384</v>
      </c>
      <c r="D362" s="1254" t="s">
        <v>221</v>
      </c>
      <c r="E362" s="1254"/>
      <c r="F362" s="1260"/>
      <c r="G362" s="1260"/>
      <c r="H362" s="1260"/>
      <c r="I362" s="1260"/>
      <c r="J362" s="1260"/>
    </row>
    <row r="363" spans="1:10" ht="24" customHeight="1">
      <c r="A363" s="1266" t="s">
        <v>1450</v>
      </c>
      <c r="B363" s="1265" t="s">
        <v>151</v>
      </c>
      <c r="C363" s="1254"/>
      <c r="D363" s="1254" t="s">
        <v>221</v>
      </c>
      <c r="E363" s="1254"/>
      <c r="F363" s="1267">
        <v>10000</v>
      </c>
      <c r="G363" s="1267">
        <v>10000</v>
      </c>
      <c r="H363" s="1267">
        <v>10000</v>
      </c>
      <c r="I363" s="1267">
        <v>10000</v>
      </c>
      <c r="J363" s="1267">
        <v>10000</v>
      </c>
    </row>
    <row r="364" spans="1:10" ht="24" customHeight="1">
      <c r="A364" s="1266" t="s">
        <v>1451</v>
      </c>
      <c r="B364" s="1265" t="s">
        <v>1452</v>
      </c>
      <c r="C364" s="1254" t="s">
        <v>1430</v>
      </c>
      <c r="D364" s="1254" t="s">
        <v>221</v>
      </c>
      <c r="E364" s="1254"/>
      <c r="F364" s="1267">
        <v>2019</v>
      </c>
      <c r="G364" s="1267">
        <v>2019</v>
      </c>
      <c r="H364" s="1267">
        <v>2019</v>
      </c>
      <c r="I364" s="1267">
        <v>2019</v>
      </c>
      <c r="J364" s="1267">
        <v>2019</v>
      </c>
    </row>
    <row r="365" spans="1:10" ht="24" customHeight="1">
      <c r="A365" s="1266" t="s">
        <v>1453</v>
      </c>
      <c r="B365" s="1265" t="s">
        <v>1454</v>
      </c>
      <c r="C365" s="1269" t="s">
        <v>1455</v>
      </c>
      <c r="D365" s="1254" t="s">
        <v>221</v>
      </c>
      <c r="E365" s="1254"/>
      <c r="F365" s="1267">
        <v>501</v>
      </c>
      <c r="G365" s="1267">
        <v>501</v>
      </c>
      <c r="H365" s="1267">
        <v>501</v>
      </c>
      <c r="I365" s="1267">
        <v>501</v>
      </c>
      <c r="J365" s="1267">
        <v>501</v>
      </c>
    </row>
    <row r="366" spans="1:10" ht="24" customHeight="1">
      <c r="A366" s="1266" t="s">
        <v>1456</v>
      </c>
      <c r="B366" s="1265" t="s">
        <v>1457</v>
      </c>
      <c r="C366" s="1254" t="s">
        <v>1458</v>
      </c>
      <c r="D366" s="1254" t="s">
        <v>221</v>
      </c>
      <c r="E366" s="1254"/>
      <c r="F366" s="1267">
        <v>60107</v>
      </c>
      <c r="G366" s="1267">
        <v>60107</v>
      </c>
      <c r="H366" s="1267">
        <v>60107</v>
      </c>
      <c r="I366" s="1267">
        <v>60107</v>
      </c>
      <c r="J366" s="1267">
        <v>60107</v>
      </c>
    </row>
    <row r="367" spans="1:10" ht="24" customHeight="1">
      <c r="A367" s="1266" t="s">
        <v>1459</v>
      </c>
      <c r="B367" s="1265" t="s">
        <v>1460</v>
      </c>
      <c r="C367" s="1254" t="s">
        <v>1461</v>
      </c>
      <c r="D367" s="1254" t="s">
        <v>221</v>
      </c>
      <c r="E367" s="1254"/>
      <c r="F367" s="1267">
        <v>174088</v>
      </c>
      <c r="G367" s="1267">
        <v>174088</v>
      </c>
      <c r="H367" s="1267">
        <v>174088</v>
      </c>
      <c r="I367" s="1267">
        <v>174088</v>
      </c>
      <c r="J367" s="1267">
        <v>174088</v>
      </c>
    </row>
    <row r="368" spans="1:10" ht="24" customHeight="1">
      <c r="A368" s="1266" t="s">
        <v>1462</v>
      </c>
      <c r="B368" s="1265" t="s">
        <v>1460</v>
      </c>
      <c r="C368" s="1254" t="s">
        <v>1461</v>
      </c>
      <c r="D368" s="1254" t="s">
        <v>221</v>
      </c>
      <c r="E368" s="1254"/>
      <c r="F368" s="1267">
        <v>361765</v>
      </c>
      <c r="G368" s="1267">
        <v>361765</v>
      </c>
      <c r="H368" s="1267">
        <v>361765</v>
      </c>
      <c r="I368" s="1267">
        <v>361765</v>
      </c>
      <c r="J368" s="1267">
        <v>361765</v>
      </c>
    </row>
    <row r="369" spans="1:10" ht="24" customHeight="1">
      <c r="A369" s="1266" t="s">
        <v>1463</v>
      </c>
      <c r="B369" s="1265" t="s">
        <v>1460</v>
      </c>
      <c r="C369" s="1254" t="s">
        <v>1461</v>
      </c>
      <c r="D369" s="1254" t="s">
        <v>221</v>
      </c>
      <c r="E369" s="1254"/>
      <c r="F369" s="1267">
        <v>618983</v>
      </c>
      <c r="G369" s="1267">
        <v>618983</v>
      </c>
      <c r="H369" s="1267">
        <v>618983</v>
      </c>
      <c r="I369" s="1267">
        <v>618983</v>
      </c>
      <c r="J369" s="1267">
        <v>618983</v>
      </c>
    </row>
    <row r="370" spans="1:10" ht="24" customHeight="1">
      <c r="A370" s="659" t="s">
        <v>1464</v>
      </c>
      <c r="B370" s="1265" t="s">
        <v>1465</v>
      </c>
      <c r="C370" s="1254" t="s">
        <v>1466</v>
      </c>
      <c r="D370" s="1254" t="s">
        <v>221</v>
      </c>
      <c r="E370" s="1254"/>
      <c r="F370" s="1270">
        <v>8.69</v>
      </c>
      <c r="G370" s="1270">
        <v>8.69</v>
      </c>
      <c r="H370" s="1270">
        <v>8.69</v>
      </c>
      <c r="I370" s="1270">
        <v>8.69</v>
      </c>
      <c r="J370" s="1270">
        <v>8.69</v>
      </c>
    </row>
    <row r="371" spans="1:10" ht="24" customHeight="1">
      <c r="A371" s="659" t="s">
        <v>1467</v>
      </c>
      <c r="B371" s="1265" t="s">
        <v>1468</v>
      </c>
      <c r="C371" s="1254" t="s">
        <v>1466</v>
      </c>
      <c r="D371" s="1254" t="s">
        <v>221</v>
      </c>
      <c r="E371" s="1254"/>
      <c r="F371" s="1270">
        <v>9.1300000000000008</v>
      </c>
      <c r="G371" s="1270">
        <v>9.1300000000000008</v>
      </c>
      <c r="H371" s="1270">
        <v>9.1300000000000008</v>
      </c>
      <c r="I371" s="1270">
        <v>9.1300000000000008</v>
      </c>
      <c r="J371" s="1270">
        <v>9.1300000000000008</v>
      </c>
    </row>
    <row r="372" spans="1:10" ht="24" customHeight="1">
      <c r="A372" s="659" t="s">
        <v>1469</v>
      </c>
      <c r="B372" s="1265" t="s">
        <v>1470</v>
      </c>
      <c r="C372" s="1254" t="s">
        <v>1466</v>
      </c>
      <c r="D372" s="1254" t="s">
        <v>221</v>
      </c>
      <c r="E372" s="1254"/>
      <c r="F372" s="1270">
        <v>8.34</v>
      </c>
      <c r="G372" s="1270">
        <v>8.34</v>
      </c>
      <c r="H372" s="1270">
        <v>8.34</v>
      </c>
      <c r="I372" s="1270">
        <v>8.34</v>
      </c>
      <c r="J372" s="1270">
        <v>8.34</v>
      </c>
    </row>
    <row r="373" spans="1:10" ht="24" customHeight="1">
      <c r="A373" s="659" t="s">
        <v>1471</v>
      </c>
      <c r="B373" s="1265" t="s">
        <v>1472</v>
      </c>
      <c r="C373" s="1254" t="s">
        <v>1466</v>
      </c>
      <c r="D373" s="1254" t="s">
        <v>221</v>
      </c>
      <c r="E373" s="1254"/>
      <c r="F373" s="1270">
        <v>7.9</v>
      </c>
      <c r="G373" s="1270">
        <v>7.9</v>
      </c>
      <c r="H373" s="1270">
        <v>7.9</v>
      </c>
      <c r="I373" s="1270">
        <v>7.9</v>
      </c>
      <c r="J373" s="1270">
        <v>7.9</v>
      </c>
    </row>
    <row r="374" spans="1:10" ht="24" customHeight="1">
      <c r="A374" s="624" t="s">
        <v>1464</v>
      </c>
      <c r="B374" s="1265" t="s">
        <v>1473</v>
      </c>
      <c r="C374" s="1254" t="s">
        <v>1466</v>
      </c>
      <c r="D374" s="1254" t="s">
        <v>221</v>
      </c>
      <c r="E374" s="1254"/>
      <c r="F374" s="1270">
        <v>9.43</v>
      </c>
      <c r="G374" s="1270">
        <v>9.43</v>
      </c>
      <c r="H374" s="1270">
        <v>9.43</v>
      </c>
      <c r="I374" s="1270">
        <v>9.43</v>
      </c>
      <c r="J374" s="1270">
        <v>9.43</v>
      </c>
    </row>
    <row r="375" spans="1:10" ht="24" customHeight="1">
      <c r="A375" s="624" t="s">
        <v>1467</v>
      </c>
      <c r="B375" s="1265" t="s">
        <v>1474</v>
      </c>
      <c r="C375" s="1254" t="s">
        <v>1466</v>
      </c>
      <c r="D375" s="1254" t="s">
        <v>221</v>
      </c>
      <c r="E375" s="1254"/>
      <c r="F375" s="1270">
        <v>9.58</v>
      </c>
      <c r="G375" s="1270">
        <v>9.58</v>
      </c>
      <c r="H375" s="1270">
        <v>9.58</v>
      </c>
      <c r="I375" s="1270">
        <v>9.58</v>
      </c>
      <c r="J375" s="1270">
        <v>9.58</v>
      </c>
    </row>
    <row r="376" spans="1:10" ht="24" customHeight="1">
      <c r="A376" s="624" t="s">
        <v>1469</v>
      </c>
      <c r="B376" s="1265" t="s">
        <v>1475</v>
      </c>
      <c r="C376" s="1254" t="s">
        <v>1466</v>
      </c>
      <c r="D376" s="1254" t="s">
        <v>221</v>
      </c>
      <c r="E376" s="1254"/>
      <c r="F376" s="1270">
        <v>9</v>
      </c>
      <c r="G376" s="1270">
        <v>9</v>
      </c>
      <c r="H376" s="1270">
        <v>9</v>
      </c>
      <c r="I376" s="1270">
        <v>9</v>
      </c>
      <c r="J376" s="1270">
        <v>9</v>
      </c>
    </row>
    <row r="377" spans="1:10" ht="24" customHeight="1">
      <c r="A377" s="624" t="s">
        <v>1471</v>
      </c>
      <c r="B377" s="1265" t="s">
        <v>1476</v>
      </c>
      <c r="C377" s="1254" t="s">
        <v>1466</v>
      </c>
      <c r="D377" s="1254" t="s">
        <v>221</v>
      </c>
      <c r="E377" s="1254"/>
      <c r="F377" s="1270">
        <v>8.85</v>
      </c>
      <c r="G377" s="1270">
        <v>8.85</v>
      </c>
      <c r="H377" s="1270">
        <v>8.85</v>
      </c>
      <c r="I377" s="1270">
        <v>8.85</v>
      </c>
      <c r="J377" s="1270">
        <v>8.85</v>
      </c>
    </row>
    <row r="378" spans="1:10" ht="24" customHeight="1">
      <c r="A378" s="624" t="s">
        <v>1464</v>
      </c>
      <c r="B378" s="1265" t="s">
        <v>1477</v>
      </c>
      <c r="C378" s="1254" t="s">
        <v>1466</v>
      </c>
      <c r="D378" s="1254" t="s">
        <v>221</v>
      </c>
      <c r="E378" s="1254"/>
      <c r="F378" s="1270">
        <v>8.65</v>
      </c>
      <c r="G378" s="1270">
        <v>8.65</v>
      </c>
      <c r="H378" s="1270">
        <v>8.65</v>
      </c>
      <c r="I378" s="1270">
        <v>8.65</v>
      </c>
      <c r="J378" s="1270">
        <v>8.65</v>
      </c>
    </row>
    <row r="379" spans="1:10" ht="24" customHeight="1">
      <c r="A379" s="624" t="s">
        <v>1467</v>
      </c>
      <c r="B379" s="1265" t="s">
        <v>1478</v>
      </c>
      <c r="C379" s="1254" t="s">
        <v>1466</v>
      </c>
      <c r="D379" s="1254" t="s">
        <v>221</v>
      </c>
      <c r="E379" s="1254"/>
      <c r="F379" s="1270">
        <v>9.33</v>
      </c>
      <c r="G379" s="1270">
        <v>9.33</v>
      </c>
      <c r="H379" s="1270">
        <v>9.33</v>
      </c>
      <c r="I379" s="1270">
        <v>9.33</v>
      </c>
      <c r="J379" s="1270">
        <v>9.33</v>
      </c>
    </row>
    <row r="380" spans="1:10" ht="24" customHeight="1">
      <c r="A380" s="624" t="s">
        <v>1469</v>
      </c>
      <c r="B380" s="1265" t="s">
        <v>1479</v>
      </c>
      <c r="C380" s="1254" t="s">
        <v>1466</v>
      </c>
      <c r="D380" s="1254" t="s">
        <v>221</v>
      </c>
      <c r="E380" s="1254"/>
      <c r="F380" s="1270">
        <v>8.11</v>
      </c>
      <c r="G380" s="1270">
        <v>8.11</v>
      </c>
      <c r="H380" s="1270">
        <v>8.11</v>
      </c>
      <c r="I380" s="1270">
        <v>8.11</v>
      </c>
      <c r="J380" s="1270">
        <v>8.11</v>
      </c>
    </row>
    <row r="381" spans="1:10" ht="24" customHeight="1">
      <c r="A381" s="624" t="s">
        <v>1471</v>
      </c>
      <c r="B381" s="1265" t="s">
        <v>1480</v>
      </c>
      <c r="C381" s="1254" t="s">
        <v>1466</v>
      </c>
      <c r="D381" s="1254" t="s">
        <v>221</v>
      </c>
      <c r="E381" s="1254"/>
      <c r="F381" s="1270">
        <v>7.43</v>
      </c>
      <c r="G381" s="1270">
        <v>7.43</v>
      </c>
      <c r="H381" s="1270">
        <v>7.43</v>
      </c>
      <c r="I381" s="1270">
        <v>7.43</v>
      </c>
      <c r="J381" s="1270">
        <v>7.43</v>
      </c>
    </row>
    <row r="382" spans="1:10" ht="24" customHeight="1">
      <c r="A382" s="624" t="s">
        <v>1471</v>
      </c>
      <c r="B382" s="1265" t="s">
        <v>1481</v>
      </c>
      <c r="C382" s="1254" t="s">
        <v>1466</v>
      </c>
      <c r="D382" s="1254" t="s">
        <v>221</v>
      </c>
      <c r="E382" s="1254"/>
      <c r="F382" s="1270">
        <v>10</v>
      </c>
      <c r="G382" s="1270">
        <v>10</v>
      </c>
      <c r="H382" s="1270">
        <v>10</v>
      </c>
      <c r="I382" s="1270">
        <v>10</v>
      </c>
      <c r="J382" s="1270">
        <v>10</v>
      </c>
    </row>
    <row r="383" spans="1:10" ht="24" customHeight="1">
      <c r="A383" s="624" t="s">
        <v>1482</v>
      </c>
      <c r="B383" s="1265" t="s">
        <v>1483</v>
      </c>
      <c r="C383" s="1254" t="s">
        <v>1466</v>
      </c>
      <c r="D383" s="1254" t="s">
        <v>221</v>
      </c>
      <c r="E383" s="1254"/>
      <c r="F383" s="1270">
        <v>5</v>
      </c>
      <c r="G383" s="1270">
        <v>5</v>
      </c>
      <c r="H383" s="1270">
        <v>5</v>
      </c>
      <c r="I383" s="1270">
        <v>5</v>
      </c>
      <c r="J383" s="1270">
        <v>5</v>
      </c>
    </row>
    <row r="384" spans="1:10" ht="24" customHeight="1">
      <c r="A384" s="624" t="s">
        <v>1484</v>
      </c>
      <c r="B384" s="1265" t="s">
        <v>1485</v>
      </c>
      <c r="C384" s="1254" t="s">
        <v>1486</v>
      </c>
      <c r="D384" s="1254" t="s">
        <v>221</v>
      </c>
      <c r="E384" s="1254"/>
      <c r="F384" s="1260"/>
      <c r="G384" s="1260"/>
      <c r="H384" s="1260"/>
      <c r="I384" s="1260"/>
      <c r="J384" s="1260"/>
    </row>
    <row r="385" spans="1:10" ht="24" customHeight="1">
      <c r="A385" s="624" t="s">
        <v>1487</v>
      </c>
      <c r="B385" s="1265" t="s">
        <v>1488</v>
      </c>
      <c r="C385" s="1254" t="s">
        <v>1486</v>
      </c>
      <c r="D385" s="1254" t="s">
        <v>221</v>
      </c>
      <c r="E385" s="1254"/>
      <c r="F385" s="1260"/>
      <c r="G385" s="1260"/>
      <c r="H385" s="1260"/>
      <c r="I385" s="1260"/>
      <c r="J385" s="1260"/>
    </row>
    <row r="386" spans="1:10" ht="24" customHeight="1">
      <c r="A386" s="624" t="s">
        <v>1489</v>
      </c>
      <c r="B386" s="1265" t="s">
        <v>1490</v>
      </c>
      <c r="C386" s="1254" t="s">
        <v>1486</v>
      </c>
      <c r="D386" s="1254" t="s">
        <v>221</v>
      </c>
      <c r="E386" s="1254"/>
      <c r="F386" s="1260"/>
      <c r="G386" s="1260"/>
      <c r="H386" s="1260"/>
      <c r="I386" s="1260"/>
      <c r="J386" s="1260"/>
    </row>
    <row r="387" spans="1:10" ht="24" customHeight="1">
      <c r="A387" s="624" t="s">
        <v>1491</v>
      </c>
      <c r="B387" s="1265" t="s">
        <v>1492</v>
      </c>
      <c r="C387" s="1254" t="s">
        <v>1486</v>
      </c>
      <c r="D387" s="1254" t="s">
        <v>221</v>
      </c>
      <c r="E387" s="1254"/>
      <c r="F387" s="1260"/>
      <c r="G387" s="1260"/>
      <c r="H387" s="1260"/>
      <c r="I387" s="1260"/>
      <c r="J387" s="1260"/>
    </row>
    <row r="388" spans="1:10" ht="24" customHeight="1">
      <c r="A388" s="624" t="s">
        <v>1493</v>
      </c>
      <c r="B388" s="1265" t="s">
        <v>1494</v>
      </c>
      <c r="C388" s="1254" t="s">
        <v>1486</v>
      </c>
      <c r="D388" s="1254" t="s">
        <v>221</v>
      </c>
      <c r="E388" s="1254"/>
      <c r="F388" s="1260">
        <f>10*60</f>
        <v>600</v>
      </c>
      <c r="G388" s="1260">
        <f t="shared" ref="G388:J388" si="20">10*60</f>
        <v>600</v>
      </c>
      <c r="H388" s="1260">
        <f t="shared" si="20"/>
        <v>600</v>
      </c>
      <c r="I388" s="1260">
        <f t="shared" si="20"/>
        <v>600</v>
      </c>
      <c r="J388" s="1260">
        <f t="shared" si="20"/>
        <v>600</v>
      </c>
    </row>
    <row r="389" spans="1:10" ht="24" customHeight="1">
      <c r="A389" s="624" t="s">
        <v>1495</v>
      </c>
      <c r="B389" s="1265" t="s">
        <v>1496</v>
      </c>
      <c r="C389" s="1254" t="s">
        <v>1486</v>
      </c>
      <c r="D389" s="1254" t="s">
        <v>221</v>
      </c>
      <c r="E389" s="1254"/>
      <c r="F389" s="1260">
        <f>17.5*60</f>
        <v>1050</v>
      </c>
      <c r="G389" s="1260">
        <f t="shared" ref="G389:J389" si="21">17.5*60</f>
        <v>1050</v>
      </c>
      <c r="H389" s="1260">
        <f t="shared" si="21"/>
        <v>1050</v>
      </c>
      <c r="I389" s="1260">
        <f t="shared" si="21"/>
        <v>1050</v>
      </c>
      <c r="J389" s="1260">
        <f t="shared" si="21"/>
        <v>1050</v>
      </c>
    </row>
    <row r="390" spans="1:10" ht="24" customHeight="1">
      <c r="A390" s="624" t="s">
        <v>1497</v>
      </c>
      <c r="B390" s="1265" t="s">
        <v>1498</v>
      </c>
      <c r="C390" s="1254"/>
      <c r="D390" s="1254" t="s">
        <v>221</v>
      </c>
      <c r="E390" s="1254"/>
      <c r="F390" s="1260">
        <v>384</v>
      </c>
      <c r="G390" s="1260">
        <v>384</v>
      </c>
      <c r="H390" s="1260">
        <v>384</v>
      </c>
      <c r="I390" s="1260">
        <v>384</v>
      </c>
      <c r="J390" s="1260">
        <v>384</v>
      </c>
    </row>
    <row r="391" spans="1:10" ht="24" customHeight="1">
      <c r="A391" s="624" t="s">
        <v>1499</v>
      </c>
      <c r="B391" s="1265" t="s">
        <v>1500</v>
      </c>
      <c r="C391" s="1254" t="s">
        <v>1300</v>
      </c>
      <c r="D391" s="1254" t="s">
        <v>221</v>
      </c>
      <c r="E391" s="1254"/>
      <c r="F391" s="1260">
        <v>0.49</v>
      </c>
      <c r="G391" s="1260">
        <v>0.49</v>
      </c>
      <c r="H391" s="1260">
        <v>0.49</v>
      </c>
      <c r="I391" s="1260">
        <v>0.49</v>
      </c>
      <c r="J391" s="1260">
        <v>0.49</v>
      </c>
    </row>
    <row r="392" spans="1:10" ht="24" customHeight="1">
      <c r="A392" s="680" t="s">
        <v>1501</v>
      </c>
      <c r="B392" s="1265" t="s">
        <v>1502</v>
      </c>
      <c r="C392" s="244"/>
      <c r="D392" s="1254" t="s">
        <v>221</v>
      </c>
      <c r="E392" s="1254"/>
      <c r="F392" s="1260">
        <v>341.2</v>
      </c>
      <c r="G392" s="1260">
        <v>341.2</v>
      </c>
      <c r="H392" s="1260">
        <v>341.2</v>
      </c>
      <c r="I392" s="1260">
        <v>341.2</v>
      </c>
      <c r="J392" s="1260">
        <v>341.2</v>
      </c>
    </row>
    <row r="393" spans="1:10" ht="24" customHeight="1">
      <c r="A393" s="521" t="s">
        <v>1503</v>
      </c>
      <c r="B393" s="1265" t="s">
        <v>1504</v>
      </c>
      <c r="C393" s="1254" t="s">
        <v>188</v>
      </c>
      <c r="D393" s="1254" t="s">
        <v>221</v>
      </c>
      <c r="E393" s="1254"/>
      <c r="F393" s="1272"/>
      <c r="G393" s="1272"/>
      <c r="H393" s="1272"/>
      <c r="I393" s="1272"/>
      <c r="J393" s="1272"/>
    </row>
    <row r="394" spans="1:10" ht="24" customHeight="1">
      <c r="A394" s="624" t="s">
        <v>1505</v>
      </c>
      <c r="B394" s="1265" t="s">
        <v>1506</v>
      </c>
      <c r="C394" s="1254" t="s">
        <v>1384</v>
      </c>
      <c r="D394" s="1254" t="s">
        <v>221</v>
      </c>
      <c r="E394" s="1270">
        <v>11.5</v>
      </c>
      <c r="F394" s="1260"/>
      <c r="G394" s="1260"/>
      <c r="H394" s="1260"/>
      <c r="I394" s="1260"/>
      <c r="J394" s="1260"/>
    </row>
    <row r="395" spans="1:10" ht="24" customHeight="1">
      <c r="A395" s="624" t="s">
        <v>1507</v>
      </c>
      <c r="B395" s="1265" t="s">
        <v>1508</v>
      </c>
      <c r="C395" s="1254" t="s">
        <v>1384</v>
      </c>
      <c r="D395" s="1254" t="s">
        <v>221</v>
      </c>
      <c r="E395" s="1254"/>
      <c r="F395" s="1260">
        <v>5.16</v>
      </c>
      <c r="G395" s="1260">
        <v>5.16</v>
      </c>
      <c r="H395" s="1260">
        <v>5.16</v>
      </c>
      <c r="I395" s="1260">
        <v>5.16</v>
      </c>
      <c r="J395" s="1260">
        <v>5.16</v>
      </c>
    </row>
    <row r="396" spans="1:10" ht="24" customHeight="1">
      <c r="A396" s="624" t="s">
        <v>1509</v>
      </c>
      <c r="B396" s="1265" t="s">
        <v>1510</v>
      </c>
      <c r="C396" s="1254" t="s">
        <v>1384</v>
      </c>
      <c r="D396" s="1254" t="s">
        <v>221</v>
      </c>
      <c r="E396" s="1254"/>
      <c r="F396" s="1260">
        <v>1.72</v>
      </c>
      <c r="G396" s="1260">
        <v>1.72</v>
      </c>
      <c r="H396" s="1260">
        <v>1.72</v>
      </c>
      <c r="I396" s="1260">
        <v>1.72</v>
      </c>
      <c r="J396" s="1260">
        <v>1.72</v>
      </c>
    </row>
    <row r="397" spans="1:10" ht="24" customHeight="1">
      <c r="A397" s="1253" t="s">
        <v>1382</v>
      </c>
      <c r="B397" s="1254" t="s">
        <v>1383</v>
      </c>
      <c r="C397" s="1254" t="s">
        <v>1384</v>
      </c>
      <c r="D397" s="1254" t="s">
        <v>226</v>
      </c>
      <c r="E397" s="1254"/>
      <c r="F397" s="1260">
        <v>17.61</v>
      </c>
      <c r="G397" s="1260">
        <v>18.54</v>
      </c>
      <c r="H397" s="1260">
        <v>18.45</v>
      </c>
      <c r="I397" s="1260">
        <v>17.77</v>
      </c>
      <c r="J397" s="1260">
        <v>17.02</v>
      </c>
    </row>
    <row r="398" spans="1:10" ht="24" customHeight="1">
      <c r="A398" s="1264" t="s">
        <v>1385</v>
      </c>
      <c r="B398" s="1265" t="s">
        <v>1386</v>
      </c>
      <c r="C398" s="1254" t="s">
        <v>1384</v>
      </c>
      <c r="D398" s="1254" t="s">
        <v>226</v>
      </c>
      <c r="E398" s="1254"/>
      <c r="F398" s="1260">
        <v>0.89</v>
      </c>
      <c r="G398" s="1260">
        <v>0.88</v>
      </c>
      <c r="H398" s="1260">
        <v>0.87</v>
      </c>
      <c r="I398" s="1260">
        <v>0.86</v>
      </c>
      <c r="J398" s="1260">
        <v>0.85</v>
      </c>
    </row>
    <row r="399" spans="1:10" ht="24" customHeight="1">
      <c r="A399" s="1264" t="s">
        <v>1387</v>
      </c>
      <c r="B399" s="1265" t="s">
        <v>1388</v>
      </c>
      <c r="C399" s="1254" t="s">
        <v>1384</v>
      </c>
      <c r="D399" s="1254" t="s">
        <v>226</v>
      </c>
      <c r="E399" s="1254"/>
      <c r="F399" s="1260">
        <v>0.3</v>
      </c>
      <c r="G399" s="1260">
        <v>0.31</v>
      </c>
      <c r="H399" s="1260">
        <v>0.33</v>
      </c>
      <c r="I399" s="1260">
        <v>0.06</v>
      </c>
      <c r="J399" s="1260">
        <v>0.09</v>
      </c>
    </row>
    <row r="400" spans="1:10" ht="24" customHeight="1">
      <c r="A400" s="1266" t="s">
        <v>1389</v>
      </c>
      <c r="B400" s="1265" t="s">
        <v>1390</v>
      </c>
      <c r="C400" s="1254" t="s">
        <v>1384</v>
      </c>
      <c r="D400" s="1254" t="s">
        <v>226</v>
      </c>
      <c r="E400" s="1254"/>
      <c r="F400" s="1260">
        <v>0</v>
      </c>
      <c r="G400" s="1260">
        <v>0</v>
      </c>
      <c r="H400" s="1260">
        <v>0</v>
      </c>
      <c r="I400" s="1260">
        <v>0</v>
      </c>
      <c r="J400" s="1260">
        <v>0</v>
      </c>
    </row>
    <row r="401" spans="1:10" ht="24" customHeight="1">
      <c r="A401" s="1266" t="s">
        <v>1391</v>
      </c>
      <c r="B401" s="1265" t="s">
        <v>1392</v>
      </c>
      <c r="C401" s="1254" t="s">
        <v>1384</v>
      </c>
      <c r="D401" s="1254" t="s">
        <v>226</v>
      </c>
      <c r="E401" s="1254"/>
      <c r="F401" s="1260">
        <v>0.67</v>
      </c>
      <c r="G401" s="1260">
        <v>0.67</v>
      </c>
      <c r="H401" s="1260">
        <v>0.67</v>
      </c>
      <c r="I401" s="1260">
        <v>0.67</v>
      </c>
      <c r="J401" s="1260">
        <v>0.67</v>
      </c>
    </row>
    <row r="402" spans="1:10" ht="24" customHeight="1">
      <c r="A402" s="1266" t="s">
        <v>1393</v>
      </c>
      <c r="B402" s="1265" t="s">
        <v>1394</v>
      </c>
      <c r="C402" s="1254" t="s">
        <v>210</v>
      </c>
      <c r="D402" s="1254" t="s">
        <v>226</v>
      </c>
      <c r="E402" s="1254"/>
      <c r="F402" s="1260">
        <v>61.4</v>
      </c>
      <c r="G402" s="1260">
        <v>61.4</v>
      </c>
      <c r="H402" s="1260">
        <v>61.4</v>
      </c>
      <c r="I402" s="1260">
        <v>61.4</v>
      </c>
      <c r="J402" s="1260">
        <v>61.4</v>
      </c>
    </row>
    <row r="403" spans="1:10" ht="24" customHeight="1">
      <c r="A403" s="1266" t="s">
        <v>1395</v>
      </c>
      <c r="B403" s="1265" t="s">
        <v>1394</v>
      </c>
      <c r="C403" s="1254" t="s">
        <v>210</v>
      </c>
      <c r="D403" s="1254" t="s">
        <v>226</v>
      </c>
      <c r="E403" s="1254"/>
      <c r="F403" s="1260">
        <v>512.4</v>
      </c>
      <c r="G403" s="1260">
        <v>512.4</v>
      </c>
      <c r="H403" s="1260">
        <v>512.4</v>
      </c>
      <c r="I403" s="1260">
        <v>512.4</v>
      </c>
      <c r="J403" s="1260">
        <v>512.4</v>
      </c>
    </row>
    <row r="404" spans="1:10" ht="24" customHeight="1">
      <c r="A404" s="1266" t="s">
        <v>1396</v>
      </c>
      <c r="B404" s="1265" t="s">
        <v>1394</v>
      </c>
      <c r="C404" s="1254" t="s">
        <v>210</v>
      </c>
      <c r="D404" s="1254" t="s">
        <v>226</v>
      </c>
      <c r="E404" s="1254"/>
      <c r="F404" s="1260">
        <v>343.5</v>
      </c>
      <c r="G404" s="1260">
        <v>343.5</v>
      </c>
      <c r="H404" s="1260">
        <v>343.5</v>
      </c>
      <c r="I404" s="1260">
        <v>343.5</v>
      </c>
      <c r="J404" s="1260">
        <v>343.5</v>
      </c>
    </row>
    <row r="405" spans="1:10" ht="24" customHeight="1">
      <c r="A405" s="1266" t="s">
        <v>1397</v>
      </c>
      <c r="B405" s="1265" t="s">
        <v>1394</v>
      </c>
      <c r="C405" s="1254" t="s">
        <v>210</v>
      </c>
      <c r="D405" s="1254" t="s">
        <v>226</v>
      </c>
      <c r="E405" s="1254"/>
      <c r="F405" s="1260">
        <v>103.4</v>
      </c>
      <c r="G405" s="1260">
        <v>103.4</v>
      </c>
      <c r="H405" s="1260">
        <v>103.4</v>
      </c>
      <c r="I405" s="1260">
        <v>103.4</v>
      </c>
      <c r="J405" s="1260">
        <v>103.4</v>
      </c>
    </row>
    <row r="406" spans="1:10" ht="24" customHeight="1">
      <c r="A406" s="1266" t="s">
        <v>1398</v>
      </c>
      <c r="B406" s="1265" t="s">
        <v>1399</v>
      </c>
      <c r="C406" s="1254" t="s">
        <v>1384</v>
      </c>
      <c r="D406" s="1254" t="s">
        <v>226</v>
      </c>
      <c r="E406" s="1254"/>
      <c r="F406" s="1267">
        <v>111351</v>
      </c>
      <c r="G406" s="1267">
        <v>111351</v>
      </c>
      <c r="H406" s="1267">
        <v>111351</v>
      </c>
      <c r="I406" s="1267">
        <v>111351</v>
      </c>
      <c r="J406" s="1267">
        <v>111351</v>
      </c>
    </row>
    <row r="407" spans="1:10" ht="24" customHeight="1">
      <c r="A407" s="1266" t="s">
        <v>1400</v>
      </c>
      <c r="B407" s="1265" t="s">
        <v>1399</v>
      </c>
      <c r="C407" s="1254" t="s">
        <v>1384</v>
      </c>
      <c r="D407" s="1254" t="s">
        <v>226</v>
      </c>
      <c r="E407" s="1254"/>
      <c r="F407" s="1267">
        <v>123262</v>
      </c>
      <c r="G407" s="1267">
        <v>123262</v>
      </c>
      <c r="H407" s="1267">
        <v>123262</v>
      </c>
      <c r="I407" s="1267">
        <v>123262</v>
      </c>
      <c r="J407" s="1267">
        <v>123262</v>
      </c>
    </row>
    <row r="408" spans="1:10" ht="24" customHeight="1">
      <c r="A408" s="1266" t="s">
        <v>1401</v>
      </c>
      <c r="B408" s="1265" t="s">
        <v>1399</v>
      </c>
      <c r="C408" s="1254" t="s">
        <v>1384</v>
      </c>
      <c r="D408" s="1254" t="s">
        <v>226</v>
      </c>
      <c r="E408" s="1254"/>
      <c r="F408" s="1267">
        <v>179492</v>
      </c>
      <c r="G408" s="1267">
        <v>179492</v>
      </c>
      <c r="H408" s="1267">
        <v>179492</v>
      </c>
      <c r="I408" s="1267">
        <v>179492</v>
      </c>
      <c r="J408" s="1267">
        <v>179492</v>
      </c>
    </row>
    <row r="409" spans="1:10" ht="24" customHeight="1">
      <c r="A409" s="1266" t="s">
        <v>1402</v>
      </c>
      <c r="B409" s="1265" t="s">
        <v>1399</v>
      </c>
      <c r="C409" s="1254" t="s">
        <v>1384</v>
      </c>
      <c r="D409" s="1254" t="s">
        <v>226</v>
      </c>
      <c r="E409" s="1254"/>
      <c r="F409" s="1267">
        <v>268786</v>
      </c>
      <c r="G409" s="1267">
        <v>268786</v>
      </c>
      <c r="H409" s="1267">
        <v>268786</v>
      </c>
      <c r="I409" s="1267">
        <v>268786</v>
      </c>
      <c r="J409" s="1267">
        <v>268786</v>
      </c>
    </row>
    <row r="410" spans="1:10" ht="24" customHeight="1">
      <c r="A410" s="1266" t="s">
        <v>1403</v>
      </c>
      <c r="B410" s="1265" t="s">
        <v>1404</v>
      </c>
      <c r="C410" s="1254" t="s">
        <v>1384</v>
      </c>
      <c r="D410" s="1254" t="s">
        <v>226</v>
      </c>
      <c r="E410" s="1254"/>
      <c r="F410" s="1260">
        <v>32.86</v>
      </c>
      <c r="G410" s="1260">
        <v>32.96</v>
      </c>
      <c r="H410" s="1260">
        <v>32.5</v>
      </c>
      <c r="I410" s="1260">
        <v>32.32</v>
      </c>
      <c r="J410" s="1260">
        <v>32.64</v>
      </c>
    </row>
    <row r="411" spans="1:10" ht="24" customHeight="1">
      <c r="A411" s="1266" t="s">
        <v>1405</v>
      </c>
      <c r="B411" s="1265" t="s">
        <v>1406</v>
      </c>
      <c r="C411" s="1254" t="s">
        <v>1384</v>
      </c>
      <c r="D411" s="1254" t="s">
        <v>226</v>
      </c>
      <c r="E411" s="1254"/>
      <c r="F411" s="1260">
        <v>163.28</v>
      </c>
      <c r="G411" s="1260">
        <v>163.28</v>
      </c>
      <c r="H411" s="1260">
        <v>163.28</v>
      </c>
      <c r="I411" s="1260">
        <v>163.28</v>
      </c>
      <c r="J411" s="1260">
        <v>163.28</v>
      </c>
    </row>
    <row r="412" spans="1:10" ht="24" customHeight="1">
      <c r="A412" s="1266" t="s">
        <v>1407</v>
      </c>
      <c r="B412" s="1265" t="s">
        <v>1394</v>
      </c>
      <c r="C412" s="1254" t="s">
        <v>1408</v>
      </c>
      <c r="D412" s="1254" t="s">
        <v>226</v>
      </c>
      <c r="E412" s="1254"/>
      <c r="F412" s="1267">
        <v>31130</v>
      </c>
      <c r="G412" s="1267">
        <v>31130</v>
      </c>
      <c r="H412" s="1267">
        <v>31130</v>
      </c>
      <c r="I412" s="1267">
        <v>31130</v>
      </c>
      <c r="J412" s="1267">
        <v>31130</v>
      </c>
    </row>
    <row r="413" spans="1:10" ht="24" customHeight="1">
      <c r="A413" s="1266" t="s">
        <v>1409</v>
      </c>
      <c r="B413" s="1265" t="s">
        <v>1394</v>
      </c>
      <c r="C413" s="1254" t="s">
        <v>1408</v>
      </c>
      <c r="D413" s="1254" t="s">
        <v>226</v>
      </c>
      <c r="E413" s="1254"/>
      <c r="F413" s="1267">
        <v>49300</v>
      </c>
      <c r="G413" s="1267">
        <v>49300</v>
      </c>
      <c r="H413" s="1267">
        <v>49300</v>
      </c>
      <c r="I413" s="1267">
        <v>49300</v>
      </c>
      <c r="J413" s="1267">
        <v>49300</v>
      </c>
    </row>
    <row r="414" spans="1:10" ht="24" customHeight="1">
      <c r="A414" s="1266" t="s">
        <v>1410</v>
      </c>
      <c r="B414" s="1265" t="s">
        <v>1399</v>
      </c>
      <c r="C414" s="1269" t="s">
        <v>1411</v>
      </c>
      <c r="D414" s="1254" t="s">
        <v>226</v>
      </c>
      <c r="E414" s="1254"/>
      <c r="F414" s="1267">
        <v>913</v>
      </c>
      <c r="G414" s="1267">
        <v>913</v>
      </c>
      <c r="H414" s="1267">
        <v>913</v>
      </c>
      <c r="I414" s="1267">
        <v>913</v>
      </c>
      <c r="J414" s="1267">
        <v>913</v>
      </c>
    </row>
    <row r="415" spans="1:10" ht="24" customHeight="1">
      <c r="A415" s="1266" t="s">
        <v>1412</v>
      </c>
      <c r="B415" s="1265" t="s">
        <v>1399</v>
      </c>
      <c r="C415" s="1269" t="s">
        <v>1411</v>
      </c>
      <c r="D415" s="1254" t="s">
        <v>226</v>
      </c>
      <c r="E415" s="1254"/>
      <c r="F415" s="1267">
        <v>575</v>
      </c>
      <c r="G415" s="1267">
        <v>575</v>
      </c>
      <c r="H415" s="1267">
        <v>575</v>
      </c>
      <c r="I415" s="1267">
        <v>575</v>
      </c>
      <c r="J415" s="1267">
        <v>575</v>
      </c>
    </row>
    <row r="416" spans="1:10" ht="24" customHeight="1">
      <c r="A416" s="1266" t="s">
        <v>1413</v>
      </c>
      <c r="B416" s="1265" t="s">
        <v>1414</v>
      </c>
      <c r="C416" s="1254" t="s">
        <v>1415</v>
      </c>
      <c r="D416" s="1254" t="s">
        <v>226</v>
      </c>
      <c r="E416" s="1254"/>
      <c r="F416" s="1260">
        <v>11.42</v>
      </c>
      <c r="G416" s="1260">
        <v>11.48</v>
      </c>
      <c r="H416" s="1260">
        <v>11.3</v>
      </c>
      <c r="I416" s="1260">
        <v>11.26</v>
      </c>
      <c r="J416" s="1260">
        <v>11.31</v>
      </c>
    </row>
    <row r="417" spans="1:10" ht="24" customHeight="1">
      <c r="A417" s="1266" t="s">
        <v>1416</v>
      </c>
      <c r="B417" s="1265" t="s">
        <v>1417</v>
      </c>
      <c r="C417" s="1254" t="s">
        <v>1415</v>
      </c>
      <c r="D417" s="1254" t="s">
        <v>226</v>
      </c>
      <c r="E417" s="1254"/>
      <c r="F417" s="1270">
        <v>56.77</v>
      </c>
      <c r="G417" s="1270">
        <v>56.77</v>
      </c>
      <c r="H417" s="1270">
        <v>56.77</v>
      </c>
      <c r="I417" s="1270">
        <v>56.77</v>
      </c>
      <c r="J417" s="1270">
        <v>56.77</v>
      </c>
    </row>
    <row r="418" spans="1:10" ht="24" customHeight="1">
      <c r="A418" s="1266" t="s">
        <v>1418</v>
      </c>
      <c r="B418" s="1265" t="s">
        <v>1419</v>
      </c>
      <c r="C418" s="1254" t="s">
        <v>1384</v>
      </c>
      <c r="D418" s="1254" t="s">
        <v>226</v>
      </c>
      <c r="E418" s="1254"/>
      <c r="F418" s="1260">
        <f>0.66+2.05+0.44+0+0</f>
        <v>3.15</v>
      </c>
      <c r="G418" s="1260">
        <f>4.67+3.93+0.41+0+3.96</f>
        <v>12.969999999999999</v>
      </c>
      <c r="H418" s="1260">
        <f>8.41+0.63+0.41+0.75+7.98</f>
        <v>18.18</v>
      </c>
      <c r="I418" s="1260">
        <f>9.38+0.44+2.11+1.7</f>
        <v>13.629999999999999</v>
      </c>
      <c r="J418" s="1260">
        <f>0+0+0.47+5.48+0</f>
        <v>5.95</v>
      </c>
    </row>
    <row r="419" spans="1:10" ht="24" customHeight="1">
      <c r="A419" s="1266" t="s">
        <v>1420</v>
      </c>
      <c r="B419" s="1265" t="s">
        <v>1421</v>
      </c>
      <c r="C419" s="1254" t="s">
        <v>1422</v>
      </c>
      <c r="D419" s="1254" t="s">
        <v>226</v>
      </c>
      <c r="E419" s="1267">
        <v>135</v>
      </c>
      <c r="F419" s="1261"/>
      <c r="G419" s="1261"/>
      <c r="H419" s="1261"/>
      <c r="I419" s="1261"/>
      <c r="J419" s="1261"/>
    </row>
    <row r="420" spans="1:10" ht="24" customHeight="1">
      <c r="A420" s="1266" t="s">
        <v>1423</v>
      </c>
      <c r="B420" s="1265" t="s">
        <v>1421</v>
      </c>
      <c r="C420" s="1254" t="s">
        <v>1422</v>
      </c>
      <c r="D420" s="1254" t="s">
        <v>226</v>
      </c>
      <c r="E420" s="1267">
        <v>78</v>
      </c>
      <c r="F420" s="1261"/>
      <c r="G420" s="1261"/>
      <c r="H420" s="1261"/>
      <c r="I420" s="1261"/>
      <c r="J420" s="1261"/>
    </row>
    <row r="421" spans="1:10" ht="24" customHeight="1">
      <c r="A421" s="1266" t="s">
        <v>1424</v>
      </c>
      <c r="B421" s="1265" t="s">
        <v>1421</v>
      </c>
      <c r="C421" s="1254" t="s">
        <v>1422</v>
      </c>
      <c r="D421" s="1254" t="s">
        <v>226</v>
      </c>
      <c r="E421" s="1267">
        <v>19</v>
      </c>
      <c r="F421" s="1261"/>
      <c r="G421" s="1261"/>
      <c r="H421" s="1261"/>
      <c r="I421" s="1261"/>
      <c r="J421" s="1261"/>
    </row>
    <row r="422" spans="1:10" ht="24" customHeight="1">
      <c r="A422" s="1266" t="s">
        <v>1425</v>
      </c>
      <c r="B422" s="1265" t="s">
        <v>1421</v>
      </c>
      <c r="C422" s="1254" t="s">
        <v>1422</v>
      </c>
      <c r="D422" s="1254" t="s">
        <v>226</v>
      </c>
      <c r="E422" s="1267">
        <v>47</v>
      </c>
      <c r="F422" s="1261"/>
      <c r="G422" s="1261"/>
      <c r="H422" s="1261"/>
      <c r="I422" s="1261"/>
      <c r="J422" s="1261"/>
    </row>
    <row r="423" spans="1:10" ht="24" customHeight="1">
      <c r="A423" s="1266" t="s">
        <v>1426</v>
      </c>
      <c r="B423" s="1265" t="s">
        <v>1421</v>
      </c>
      <c r="C423" s="1254" t="s">
        <v>1422</v>
      </c>
      <c r="D423" s="1254" t="s">
        <v>226</v>
      </c>
      <c r="E423" s="1267">
        <v>7</v>
      </c>
      <c r="F423" s="1261"/>
      <c r="G423" s="1261"/>
      <c r="H423" s="1261"/>
      <c r="I423" s="1261"/>
      <c r="J423" s="1261"/>
    </row>
    <row r="424" spans="1:10" ht="24" customHeight="1">
      <c r="A424" s="1266" t="s">
        <v>1427</v>
      </c>
      <c r="B424" s="1265" t="s">
        <v>1421</v>
      </c>
      <c r="C424" s="1254" t="s">
        <v>1422</v>
      </c>
      <c r="D424" s="1254" t="s">
        <v>226</v>
      </c>
      <c r="E424" s="1267">
        <v>135</v>
      </c>
      <c r="F424" s="1261"/>
      <c r="G424" s="1261"/>
      <c r="H424" s="1261"/>
      <c r="I424" s="1261"/>
      <c r="J424" s="1261"/>
    </row>
    <row r="425" spans="1:10" ht="24" customHeight="1">
      <c r="A425" s="1266" t="s">
        <v>1428</v>
      </c>
      <c r="B425" s="1265" t="s">
        <v>1429</v>
      </c>
      <c r="C425" s="1254" t="s">
        <v>1430</v>
      </c>
      <c r="D425" s="1254" t="s">
        <v>226</v>
      </c>
      <c r="E425" s="1267">
        <v>13595</v>
      </c>
      <c r="F425" s="1261"/>
      <c r="G425" s="1261"/>
      <c r="H425" s="1261"/>
      <c r="I425" s="1261"/>
      <c r="J425" s="1261"/>
    </row>
    <row r="426" spans="1:10" ht="24" customHeight="1">
      <c r="A426" s="1266" t="s">
        <v>1431</v>
      </c>
      <c r="B426" s="1265" t="s">
        <v>1429</v>
      </c>
      <c r="C426" s="1254" t="s">
        <v>1430</v>
      </c>
      <c r="D426" s="1254" t="s">
        <v>226</v>
      </c>
      <c r="E426" s="1267">
        <v>9389</v>
      </c>
      <c r="F426" s="1261"/>
      <c r="G426" s="1261"/>
      <c r="H426" s="1261"/>
      <c r="I426" s="1261"/>
      <c r="J426" s="1261"/>
    </row>
    <row r="427" spans="1:10" ht="24" customHeight="1">
      <c r="A427" s="1266" t="s">
        <v>1432</v>
      </c>
      <c r="B427" s="1265" t="s">
        <v>1429</v>
      </c>
      <c r="C427" s="1254" t="s">
        <v>1430</v>
      </c>
      <c r="D427" s="1254" t="s">
        <v>226</v>
      </c>
      <c r="E427" s="1267">
        <v>7823</v>
      </c>
      <c r="F427" s="1261"/>
      <c r="G427" s="1261"/>
      <c r="H427" s="1261"/>
      <c r="I427" s="1261"/>
      <c r="J427" s="1261"/>
    </row>
    <row r="428" spans="1:10" ht="24" customHeight="1">
      <c r="A428" s="1266" t="s">
        <v>1433</v>
      </c>
      <c r="B428" s="1265" t="s">
        <v>1429</v>
      </c>
      <c r="C428" s="1254" t="s">
        <v>1430</v>
      </c>
      <c r="D428" s="1254" t="s">
        <v>226</v>
      </c>
      <c r="E428" s="1267">
        <v>11325</v>
      </c>
      <c r="F428" s="1261"/>
      <c r="G428" s="1261"/>
      <c r="H428" s="1261"/>
      <c r="I428" s="1261"/>
      <c r="J428" s="1261"/>
    </row>
    <row r="429" spans="1:10" ht="24" customHeight="1">
      <c r="A429" s="1266" t="s">
        <v>1434</v>
      </c>
      <c r="B429" s="1265" t="s">
        <v>1429</v>
      </c>
      <c r="C429" s="1254" t="s">
        <v>1430</v>
      </c>
      <c r="D429" s="1254" t="s">
        <v>226</v>
      </c>
      <c r="E429" s="1267">
        <v>9598</v>
      </c>
      <c r="F429" s="1261"/>
      <c r="G429" s="1261"/>
      <c r="H429" s="1261"/>
      <c r="I429" s="1261"/>
      <c r="J429" s="1261"/>
    </row>
    <row r="430" spans="1:10" ht="24" customHeight="1">
      <c r="A430" s="1266" t="s">
        <v>1435</v>
      </c>
      <c r="B430" s="1265" t="s">
        <v>1429</v>
      </c>
      <c r="C430" s="1254" t="s">
        <v>1430</v>
      </c>
      <c r="D430" s="1254" t="s">
        <v>226</v>
      </c>
      <c r="E430" s="1267">
        <v>4799</v>
      </c>
      <c r="F430" s="1261"/>
      <c r="G430" s="1261"/>
      <c r="H430" s="1261"/>
      <c r="I430" s="1261"/>
      <c r="J430" s="1261"/>
    </row>
    <row r="431" spans="1:10" ht="24" customHeight="1">
      <c r="A431" s="1266" t="s">
        <v>1436</v>
      </c>
      <c r="B431" s="1265" t="s">
        <v>1437</v>
      </c>
      <c r="C431" s="1254" t="s">
        <v>1384</v>
      </c>
      <c r="D431" s="1254" t="s">
        <v>226</v>
      </c>
      <c r="E431" s="1254"/>
      <c r="F431" s="1260">
        <v>0.63</v>
      </c>
      <c r="G431" s="1260">
        <v>0.87</v>
      </c>
      <c r="H431" s="1260">
        <v>1.03</v>
      </c>
      <c r="I431" s="1260">
        <v>0.53</v>
      </c>
      <c r="J431" s="1260">
        <v>0.91</v>
      </c>
    </row>
    <row r="432" spans="1:10" ht="24" customHeight="1">
      <c r="A432" s="1266" t="s">
        <v>1438</v>
      </c>
      <c r="B432" s="1265" t="s">
        <v>149</v>
      </c>
      <c r="C432" s="1254" t="s">
        <v>1384</v>
      </c>
      <c r="D432" s="1254" t="s">
        <v>226</v>
      </c>
      <c r="E432" s="1267"/>
      <c r="F432" s="1260"/>
      <c r="G432" s="1260"/>
      <c r="H432" s="1260"/>
      <c r="I432" s="1260"/>
      <c r="J432" s="1260"/>
    </row>
    <row r="433" spans="1:10" ht="24" customHeight="1">
      <c r="A433" s="1266" t="s">
        <v>1418</v>
      </c>
      <c r="B433" s="1265" t="s">
        <v>1439</v>
      </c>
      <c r="C433" s="1254" t="s">
        <v>1384</v>
      </c>
      <c r="D433" s="1254" t="s">
        <v>226</v>
      </c>
      <c r="E433" s="1254"/>
      <c r="F433" s="1260"/>
      <c r="G433" s="1260"/>
      <c r="H433" s="1260"/>
      <c r="I433" s="1260"/>
      <c r="J433" s="1260"/>
    </row>
    <row r="434" spans="1:10" ht="24" customHeight="1">
      <c r="A434" s="1266" t="s">
        <v>1418</v>
      </c>
      <c r="B434" s="1265" t="s">
        <v>1440</v>
      </c>
      <c r="C434" s="1254" t="s">
        <v>1384</v>
      </c>
      <c r="D434" s="1254" t="s">
        <v>226</v>
      </c>
      <c r="E434" s="1254"/>
      <c r="F434" s="1260"/>
      <c r="G434" s="1260"/>
      <c r="H434" s="1260"/>
      <c r="I434" s="1260"/>
      <c r="J434" s="1260"/>
    </row>
    <row r="435" spans="1:10" ht="24" customHeight="1">
      <c r="A435" s="1266" t="s">
        <v>1418</v>
      </c>
      <c r="B435" s="1265" t="s">
        <v>1441</v>
      </c>
      <c r="C435" s="1254" t="s">
        <v>1384</v>
      </c>
      <c r="D435" s="1254" t="s">
        <v>226</v>
      </c>
      <c r="E435" s="1254"/>
      <c r="F435" s="1260">
        <v>0.73</v>
      </c>
      <c r="G435" s="1260">
        <v>0.73</v>
      </c>
      <c r="H435" s="1260">
        <v>0.72</v>
      </c>
      <c r="I435" s="1260">
        <v>0.72</v>
      </c>
      <c r="J435" s="1260">
        <v>0.73</v>
      </c>
    </row>
    <row r="436" spans="1:10" ht="24" customHeight="1">
      <c r="A436" s="1266" t="s">
        <v>1442</v>
      </c>
      <c r="B436" s="1265" t="s">
        <v>1443</v>
      </c>
      <c r="C436" s="1254" t="s">
        <v>1430</v>
      </c>
      <c r="D436" s="1254" t="s">
        <v>226</v>
      </c>
      <c r="E436" s="1254"/>
      <c r="F436" s="1260">
        <v>7045</v>
      </c>
      <c r="G436" s="1260">
        <v>7045</v>
      </c>
      <c r="H436" s="1260">
        <v>7045</v>
      </c>
      <c r="I436" s="1260">
        <v>7045</v>
      </c>
      <c r="J436" s="1260">
        <v>7045</v>
      </c>
    </row>
    <row r="437" spans="1:10" ht="24" customHeight="1">
      <c r="A437" s="1266" t="s">
        <v>1444</v>
      </c>
      <c r="B437" s="1265" t="s">
        <v>1445</v>
      </c>
      <c r="C437" s="1254"/>
      <c r="D437" s="1254" t="s">
        <v>226</v>
      </c>
      <c r="E437" s="1254"/>
      <c r="F437" s="1260">
        <v>515</v>
      </c>
      <c r="G437" s="1260">
        <v>515</v>
      </c>
      <c r="H437" s="1260">
        <v>515</v>
      </c>
      <c r="I437" s="1260">
        <v>515</v>
      </c>
      <c r="J437" s="1260">
        <v>515</v>
      </c>
    </row>
    <row r="438" spans="1:10" ht="24" customHeight="1">
      <c r="A438" s="562" t="s">
        <v>1446</v>
      </c>
      <c r="B438" s="1265"/>
      <c r="C438" s="1254"/>
      <c r="D438" s="1254" t="s">
        <v>226</v>
      </c>
      <c r="E438" s="1254"/>
      <c r="F438" s="1260">
        <v>3.63</v>
      </c>
      <c r="G438" s="1260">
        <v>3.63</v>
      </c>
      <c r="H438" s="1260">
        <v>3.63</v>
      </c>
      <c r="I438" s="1260">
        <v>3.63</v>
      </c>
      <c r="J438" s="1260">
        <v>3.63</v>
      </c>
    </row>
    <row r="439" spans="1:10" ht="24" customHeight="1">
      <c r="A439" s="1266" t="s">
        <v>1418</v>
      </c>
      <c r="B439" s="1265" t="s">
        <v>1447</v>
      </c>
      <c r="C439" s="1254" t="s">
        <v>1384</v>
      </c>
      <c r="D439" s="1254" t="s">
        <v>226</v>
      </c>
      <c r="E439" s="1254"/>
      <c r="F439" s="1260"/>
      <c r="G439" s="1260"/>
      <c r="H439" s="1260"/>
      <c r="I439" s="1260"/>
      <c r="J439" s="1260"/>
    </row>
    <row r="440" spans="1:10" ht="24" customHeight="1">
      <c r="A440" s="1266" t="s">
        <v>1418</v>
      </c>
      <c r="B440" s="1265" t="s">
        <v>1448</v>
      </c>
      <c r="C440" s="1254" t="s">
        <v>1384</v>
      </c>
      <c r="D440" s="1254" t="s">
        <v>226</v>
      </c>
      <c r="E440" s="1254"/>
      <c r="F440" s="1260">
        <v>0.01</v>
      </c>
      <c r="G440" s="1260">
        <v>0</v>
      </c>
      <c r="H440" s="1260">
        <v>0.72</v>
      </c>
      <c r="I440" s="1260">
        <v>1.07</v>
      </c>
      <c r="J440" s="1260">
        <v>1.76</v>
      </c>
    </row>
    <row r="441" spans="1:10" ht="24" customHeight="1">
      <c r="A441" s="1266" t="s">
        <v>1418</v>
      </c>
      <c r="B441" s="1265" t="s">
        <v>1449</v>
      </c>
      <c r="C441" s="1254" t="s">
        <v>1384</v>
      </c>
      <c r="D441" s="1254" t="s">
        <v>226</v>
      </c>
      <c r="E441" s="1254"/>
      <c r="F441" s="1260">
        <v>0.73</v>
      </c>
      <c r="G441" s="1260">
        <v>0</v>
      </c>
      <c r="H441" s="1260">
        <v>0</v>
      </c>
      <c r="I441" s="1260">
        <v>0</v>
      </c>
      <c r="J441" s="1260">
        <v>0</v>
      </c>
    </row>
    <row r="442" spans="1:10" ht="24" customHeight="1">
      <c r="A442" s="1266" t="s">
        <v>1450</v>
      </c>
      <c r="B442" s="1265" t="s">
        <v>151</v>
      </c>
      <c r="C442" s="1254"/>
      <c r="D442" s="1254" t="s">
        <v>226</v>
      </c>
      <c r="E442" s="1254"/>
      <c r="F442" s="1260">
        <v>13000</v>
      </c>
      <c r="G442" s="1260">
        <v>13000</v>
      </c>
      <c r="H442" s="1260">
        <v>13000</v>
      </c>
      <c r="I442" s="1260">
        <v>13000</v>
      </c>
      <c r="J442" s="1260">
        <v>13000</v>
      </c>
    </row>
    <row r="443" spans="1:10" ht="24" customHeight="1">
      <c r="A443" s="1266" t="s">
        <v>1451</v>
      </c>
      <c r="B443" s="1265" t="s">
        <v>1452</v>
      </c>
      <c r="C443" s="1254" t="s">
        <v>1430</v>
      </c>
      <c r="D443" s="1254" t="s">
        <v>226</v>
      </c>
      <c r="E443" s="1254"/>
      <c r="F443" s="1260">
        <v>1434</v>
      </c>
      <c r="G443" s="1260">
        <v>1434</v>
      </c>
      <c r="H443" s="1260">
        <v>1434</v>
      </c>
      <c r="I443" s="1260">
        <v>1434</v>
      </c>
      <c r="J443" s="1260">
        <v>1434</v>
      </c>
    </row>
    <row r="444" spans="1:10" ht="24" customHeight="1">
      <c r="A444" s="1266" t="s">
        <v>1453</v>
      </c>
      <c r="B444" s="1265" t="s">
        <v>1454</v>
      </c>
      <c r="C444" s="1269" t="s">
        <v>1455</v>
      </c>
      <c r="D444" s="1254" t="s">
        <v>226</v>
      </c>
      <c r="E444" s="1254"/>
      <c r="F444" s="1260">
        <v>165</v>
      </c>
      <c r="G444" s="1260">
        <v>165</v>
      </c>
      <c r="H444" s="1260">
        <v>165</v>
      </c>
      <c r="I444" s="1260">
        <v>165</v>
      </c>
      <c r="J444" s="1260">
        <v>165</v>
      </c>
    </row>
    <row r="445" spans="1:10" ht="24" customHeight="1">
      <c r="A445" s="1266" t="s">
        <v>1456</v>
      </c>
      <c r="B445" s="1265" t="s">
        <v>1457</v>
      </c>
      <c r="C445" s="1254" t="s">
        <v>1458</v>
      </c>
      <c r="D445" s="1254" t="s">
        <v>226</v>
      </c>
      <c r="E445" s="1254"/>
      <c r="F445" s="1267">
        <v>111773</v>
      </c>
      <c r="G445" s="1267">
        <v>111773</v>
      </c>
      <c r="H445" s="1267">
        <v>111773</v>
      </c>
      <c r="I445" s="1267">
        <v>111773</v>
      </c>
      <c r="J445" s="1267">
        <v>111773</v>
      </c>
    </row>
    <row r="446" spans="1:10" ht="24" customHeight="1">
      <c r="A446" s="1266" t="s">
        <v>1459</v>
      </c>
      <c r="B446" s="1265" t="s">
        <v>1460</v>
      </c>
      <c r="C446" s="1254" t="s">
        <v>1461</v>
      </c>
      <c r="D446" s="1254" t="s">
        <v>226</v>
      </c>
      <c r="E446" s="1254"/>
      <c r="F446" s="1260">
        <v>134180</v>
      </c>
      <c r="G446" s="1260">
        <v>134180</v>
      </c>
      <c r="H446" s="1260">
        <v>134180</v>
      </c>
      <c r="I446" s="1260">
        <v>134180</v>
      </c>
      <c r="J446" s="1260">
        <v>134180</v>
      </c>
    </row>
    <row r="447" spans="1:10" ht="24" customHeight="1">
      <c r="A447" s="1266" t="s">
        <v>1462</v>
      </c>
      <c r="B447" s="1265" t="s">
        <v>1460</v>
      </c>
      <c r="C447" s="1254" t="s">
        <v>1461</v>
      </c>
      <c r="D447" s="1254" t="s">
        <v>226</v>
      </c>
      <c r="E447" s="1254"/>
      <c r="F447" s="1260">
        <v>278834</v>
      </c>
      <c r="G447" s="1260">
        <v>278834</v>
      </c>
      <c r="H447" s="1260">
        <v>278834</v>
      </c>
      <c r="I447" s="1260">
        <v>278834</v>
      </c>
      <c r="J447" s="1260">
        <v>278834</v>
      </c>
    </row>
    <row r="448" spans="1:10" ht="24" customHeight="1">
      <c r="A448" s="1266" t="s">
        <v>1463</v>
      </c>
      <c r="B448" s="1265" t="s">
        <v>1460</v>
      </c>
      <c r="C448" s="1254" t="s">
        <v>1461</v>
      </c>
      <c r="D448" s="1254" t="s">
        <v>226</v>
      </c>
      <c r="E448" s="1254"/>
      <c r="F448" s="1260">
        <v>477087</v>
      </c>
      <c r="G448" s="1260">
        <v>477087</v>
      </c>
      <c r="H448" s="1260">
        <v>477087</v>
      </c>
      <c r="I448" s="1260">
        <v>477087</v>
      </c>
      <c r="J448" s="1260">
        <v>477087</v>
      </c>
    </row>
    <row r="449" spans="1:10" ht="24" customHeight="1">
      <c r="A449" s="659" t="s">
        <v>1464</v>
      </c>
      <c r="B449" s="1265" t="s">
        <v>1465</v>
      </c>
      <c r="C449" s="1254" t="s">
        <v>1466</v>
      </c>
      <c r="D449" s="1254" t="s">
        <v>226</v>
      </c>
      <c r="E449" s="1254"/>
      <c r="F449" s="1270">
        <v>8.69</v>
      </c>
      <c r="G449" s="1270">
        <v>8.69</v>
      </c>
      <c r="H449" s="1270">
        <v>8.69</v>
      </c>
      <c r="I449" s="1270">
        <v>8.69</v>
      </c>
      <c r="J449" s="1270">
        <v>8.69</v>
      </c>
    </row>
    <row r="450" spans="1:10" ht="24" customHeight="1">
      <c r="A450" s="659" t="s">
        <v>1467</v>
      </c>
      <c r="B450" s="1265" t="s">
        <v>1468</v>
      </c>
      <c r="C450" s="1254" t="s">
        <v>1466</v>
      </c>
      <c r="D450" s="1254" t="s">
        <v>226</v>
      </c>
      <c r="E450" s="1254"/>
      <c r="F450" s="1270">
        <v>9.1300000000000008</v>
      </c>
      <c r="G450" s="1270">
        <v>9.1300000000000008</v>
      </c>
      <c r="H450" s="1270">
        <v>9.1300000000000008</v>
      </c>
      <c r="I450" s="1270">
        <v>9.1300000000000008</v>
      </c>
      <c r="J450" s="1270">
        <v>9.1300000000000008</v>
      </c>
    </row>
    <row r="451" spans="1:10" ht="24" customHeight="1">
      <c r="A451" s="659" t="s">
        <v>1469</v>
      </c>
      <c r="B451" s="1265" t="s">
        <v>1470</v>
      </c>
      <c r="C451" s="1254" t="s">
        <v>1466</v>
      </c>
      <c r="D451" s="1254" t="s">
        <v>226</v>
      </c>
      <c r="E451" s="1254"/>
      <c r="F451" s="1270">
        <v>8.34</v>
      </c>
      <c r="G451" s="1270">
        <v>8.34</v>
      </c>
      <c r="H451" s="1270">
        <v>8.34</v>
      </c>
      <c r="I451" s="1270">
        <v>8.34</v>
      </c>
      <c r="J451" s="1270">
        <v>8.34</v>
      </c>
    </row>
    <row r="452" spans="1:10" ht="24" customHeight="1">
      <c r="A452" s="659" t="s">
        <v>1471</v>
      </c>
      <c r="B452" s="1265" t="s">
        <v>1472</v>
      </c>
      <c r="C452" s="1254" t="s">
        <v>1466</v>
      </c>
      <c r="D452" s="1254" t="s">
        <v>226</v>
      </c>
      <c r="E452" s="1254"/>
      <c r="F452" s="1270">
        <v>7.9</v>
      </c>
      <c r="G452" s="1270">
        <v>7.9</v>
      </c>
      <c r="H452" s="1270">
        <v>7.9</v>
      </c>
      <c r="I452" s="1270">
        <v>7.9</v>
      </c>
      <c r="J452" s="1270">
        <v>7.9</v>
      </c>
    </row>
    <row r="453" spans="1:10" ht="24" customHeight="1">
      <c r="A453" s="624" t="s">
        <v>1464</v>
      </c>
      <c r="B453" s="1265" t="s">
        <v>1473</v>
      </c>
      <c r="C453" s="1254" t="s">
        <v>1466</v>
      </c>
      <c r="D453" s="1254" t="s">
        <v>226</v>
      </c>
      <c r="E453" s="1254"/>
      <c r="F453" s="1270">
        <v>9.43</v>
      </c>
      <c r="G453" s="1270">
        <v>9.43</v>
      </c>
      <c r="H453" s="1270">
        <v>9.43</v>
      </c>
      <c r="I453" s="1270">
        <v>9.43</v>
      </c>
      <c r="J453" s="1270">
        <v>9.43</v>
      </c>
    </row>
    <row r="454" spans="1:10" ht="24" customHeight="1">
      <c r="A454" s="624" t="s">
        <v>1467</v>
      </c>
      <c r="B454" s="1265" t="s">
        <v>1474</v>
      </c>
      <c r="C454" s="1254" t="s">
        <v>1466</v>
      </c>
      <c r="D454" s="1254" t="s">
        <v>226</v>
      </c>
      <c r="E454" s="1254"/>
      <c r="F454" s="1270">
        <v>9.58</v>
      </c>
      <c r="G454" s="1270">
        <v>9.58</v>
      </c>
      <c r="H454" s="1270">
        <v>9.58</v>
      </c>
      <c r="I454" s="1270">
        <v>9.58</v>
      </c>
      <c r="J454" s="1270">
        <v>9.58</v>
      </c>
    </row>
    <row r="455" spans="1:10" ht="24" customHeight="1">
      <c r="A455" s="624" t="s">
        <v>1469</v>
      </c>
      <c r="B455" s="1265" t="s">
        <v>1475</v>
      </c>
      <c r="C455" s="1254" t="s">
        <v>1466</v>
      </c>
      <c r="D455" s="1254" t="s">
        <v>226</v>
      </c>
      <c r="E455" s="1254"/>
      <c r="F455" s="1270">
        <v>9</v>
      </c>
      <c r="G455" s="1270">
        <v>9</v>
      </c>
      <c r="H455" s="1270">
        <v>9</v>
      </c>
      <c r="I455" s="1270">
        <v>9</v>
      </c>
      <c r="J455" s="1270">
        <v>9</v>
      </c>
    </row>
    <row r="456" spans="1:10" ht="24" customHeight="1">
      <c r="A456" s="624" t="s">
        <v>1471</v>
      </c>
      <c r="B456" s="1265" t="s">
        <v>1476</v>
      </c>
      <c r="C456" s="1254" t="s">
        <v>1466</v>
      </c>
      <c r="D456" s="1254" t="s">
        <v>226</v>
      </c>
      <c r="E456" s="1254"/>
      <c r="F456" s="1270">
        <v>8.85</v>
      </c>
      <c r="G456" s="1270">
        <v>8.85</v>
      </c>
      <c r="H456" s="1270">
        <v>8.85</v>
      </c>
      <c r="I456" s="1270">
        <v>8.85</v>
      </c>
      <c r="J456" s="1270">
        <v>8.85</v>
      </c>
    </row>
    <row r="457" spans="1:10" ht="24" customHeight="1">
      <c r="A457" s="624" t="s">
        <v>1464</v>
      </c>
      <c r="B457" s="1265" t="s">
        <v>1477</v>
      </c>
      <c r="C457" s="1254" t="s">
        <v>1466</v>
      </c>
      <c r="D457" s="1254" t="s">
        <v>226</v>
      </c>
      <c r="E457" s="1254"/>
      <c r="F457" s="1270">
        <v>8.65</v>
      </c>
      <c r="G457" s="1270">
        <v>8.65</v>
      </c>
      <c r="H457" s="1270">
        <v>8.65</v>
      </c>
      <c r="I457" s="1270">
        <v>8.65</v>
      </c>
      <c r="J457" s="1270">
        <v>8.65</v>
      </c>
    </row>
    <row r="458" spans="1:10" ht="24" customHeight="1">
      <c r="A458" s="624" t="s">
        <v>1467</v>
      </c>
      <c r="B458" s="1265" t="s">
        <v>1478</v>
      </c>
      <c r="C458" s="1254" t="s">
        <v>1466</v>
      </c>
      <c r="D458" s="1254" t="s">
        <v>226</v>
      </c>
      <c r="E458" s="1254"/>
      <c r="F458" s="1270">
        <v>9.33</v>
      </c>
      <c r="G458" s="1270">
        <v>9.33</v>
      </c>
      <c r="H458" s="1270">
        <v>9.33</v>
      </c>
      <c r="I458" s="1270">
        <v>9.33</v>
      </c>
      <c r="J458" s="1270">
        <v>9.33</v>
      </c>
    </row>
    <row r="459" spans="1:10" ht="24" customHeight="1">
      <c r="A459" s="624" t="s">
        <v>1469</v>
      </c>
      <c r="B459" s="1265" t="s">
        <v>1479</v>
      </c>
      <c r="C459" s="1254" t="s">
        <v>1466</v>
      </c>
      <c r="D459" s="1254" t="s">
        <v>226</v>
      </c>
      <c r="E459" s="1254"/>
      <c r="F459" s="1270">
        <v>8.11</v>
      </c>
      <c r="G459" s="1270">
        <v>8.11</v>
      </c>
      <c r="H459" s="1270">
        <v>8.11</v>
      </c>
      <c r="I459" s="1270">
        <v>8.11</v>
      </c>
      <c r="J459" s="1270">
        <v>8.11</v>
      </c>
    </row>
    <row r="460" spans="1:10" ht="24" customHeight="1">
      <c r="A460" s="624" t="s">
        <v>1471</v>
      </c>
      <c r="B460" s="1265" t="s">
        <v>1480</v>
      </c>
      <c r="C460" s="1254" t="s">
        <v>1466</v>
      </c>
      <c r="D460" s="1254" t="s">
        <v>226</v>
      </c>
      <c r="E460" s="1254"/>
      <c r="F460" s="1270">
        <v>7.43</v>
      </c>
      <c r="G460" s="1270">
        <v>7.43</v>
      </c>
      <c r="H460" s="1270">
        <v>7.43</v>
      </c>
      <c r="I460" s="1270">
        <v>7.43</v>
      </c>
      <c r="J460" s="1270">
        <v>7.43</v>
      </c>
    </row>
    <row r="461" spans="1:10" ht="24" customHeight="1">
      <c r="A461" s="624" t="s">
        <v>1471</v>
      </c>
      <c r="B461" s="1265" t="s">
        <v>1481</v>
      </c>
      <c r="C461" s="1254" t="s">
        <v>1466</v>
      </c>
      <c r="D461" s="1254" t="s">
        <v>226</v>
      </c>
      <c r="E461" s="1254"/>
      <c r="F461" s="1270">
        <v>10</v>
      </c>
      <c r="G461" s="1270">
        <v>10</v>
      </c>
      <c r="H461" s="1270">
        <v>10</v>
      </c>
      <c r="I461" s="1270">
        <v>10</v>
      </c>
      <c r="J461" s="1270">
        <v>10</v>
      </c>
    </row>
    <row r="462" spans="1:10" ht="24" customHeight="1">
      <c r="A462" s="624" t="s">
        <v>1482</v>
      </c>
      <c r="B462" s="1265" t="s">
        <v>1483</v>
      </c>
      <c r="C462" s="1254" t="s">
        <v>1466</v>
      </c>
      <c r="D462" s="1254" t="s">
        <v>226</v>
      </c>
      <c r="E462" s="1254"/>
      <c r="F462" s="1270">
        <v>5</v>
      </c>
      <c r="G462" s="1270">
        <v>5</v>
      </c>
      <c r="H462" s="1270">
        <v>5</v>
      </c>
      <c r="I462" s="1270">
        <v>5</v>
      </c>
      <c r="J462" s="1270">
        <v>5</v>
      </c>
    </row>
    <row r="463" spans="1:10" ht="24" customHeight="1">
      <c r="A463" s="624" t="s">
        <v>1484</v>
      </c>
      <c r="B463" s="1265" t="s">
        <v>1485</v>
      </c>
      <c r="C463" s="1254" t="s">
        <v>1486</v>
      </c>
      <c r="D463" s="1254" t="s">
        <v>226</v>
      </c>
      <c r="E463" s="1254"/>
      <c r="F463" s="1260"/>
      <c r="G463" s="1260"/>
      <c r="H463" s="1260"/>
      <c r="I463" s="1260"/>
      <c r="J463" s="1260"/>
    </row>
    <row r="464" spans="1:10" ht="24" customHeight="1">
      <c r="A464" s="624" t="s">
        <v>1487</v>
      </c>
      <c r="B464" s="1265" t="s">
        <v>1488</v>
      </c>
      <c r="C464" s="1254" t="s">
        <v>1486</v>
      </c>
      <c r="D464" s="1254" t="s">
        <v>226</v>
      </c>
      <c r="E464" s="1254"/>
      <c r="F464" s="1260"/>
      <c r="G464" s="1260"/>
      <c r="H464" s="1260"/>
      <c r="I464" s="1260"/>
      <c r="J464" s="1260"/>
    </row>
    <row r="465" spans="1:10" ht="24" customHeight="1">
      <c r="A465" s="624" t="s">
        <v>1489</v>
      </c>
      <c r="B465" s="1265" t="s">
        <v>1490</v>
      </c>
      <c r="C465" s="1254" t="s">
        <v>1486</v>
      </c>
      <c r="D465" s="1254" t="s">
        <v>226</v>
      </c>
      <c r="E465" s="1254"/>
      <c r="F465" s="1260"/>
      <c r="G465" s="1260"/>
      <c r="H465" s="1260"/>
      <c r="I465" s="1260"/>
      <c r="J465" s="1260"/>
    </row>
    <row r="466" spans="1:10" ht="24" customHeight="1">
      <c r="A466" s="624" t="s">
        <v>1491</v>
      </c>
      <c r="B466" s="1265" t="s">
        <v>1492</v>
      </c>
      <c r="C466" s="1254" t="s">
        <v>1486</v>
      </c>
      <c r="D466" s="1254" t="s">
        <v>226</v>
      </c>
      <c r="E466" s="1254"/>
      <c r="F466" s="1260"/>
      <c r="G466" s="1260"/>
      <c r="H466" s="1260"/>
      <c r="I466" s="1260"/>
      <c r="J466" s="1260"/>
    </row>
    <row r="467" spans="1:10" ht="24" customHeight="1">
      <c r="A467" s="624" t="s">
        <v>1493</v>
      </c>
      <c r="B467" s="1265" t="s">
        <v>1494</v>
      </c>
      <c r="C467" s="1254" t="s">
        <v>1486</v>
      </c>
      <c r="D467" s="1254" t="s">
        <v>226</v>
      </c>
      <c r="E467" s="1254"/>
      <c r="F467" s="1260">
        <f>16*60</f>
        <v>960</v>
      </c>
      <c r="G467" s="1260">
        <f t="shared" ref="G467:J467" si="22">16*60</f>
        <v>960</v>
      </c>
      <c r="H467" s="1260">
        <f t="shared" si="22"/>
        <v>960</v>
      </c>
      <c r="I467" s="1260">
        <f t="shared" si="22"/>
        <v>960</v>
      </c>
      <c r="J467" s="1260">
        <f t="shared" si="22"/>
        <v>960</v>
      </c>
    </row>
    <row r="468" spans="1:10" ht="24" customHeight="1">
      <c r="A468" s="624" t="s">
        <v>1495</v>
      </c>
      <c r="B468" s="1265" t="s">
        <v>1496</v>
      </c>
      <c r="C468" s="1254" t="s">
        <v>1486</v>
      </c>
      <c r="D468" s="1254" t="s">
        <v>226</v>
      </c>
      <c r="E468" s="1254"/>
      <c r="F468" s="1260">
        <f>23.5*60</f>
        <v>1410</v>
      </c>
      <c r="G468" s="1260">
        <f t="shared" ref="G468:J468" si="23">23.5*60</f>
        <v>1410</v>
      </c>
      <c r="H468" s="1260">
        <f t="shared" si="23"/>
        <v>1410</v>
      </c>
      <c r="I468" s="1260">
        <f t="shared" si="23"/>
        <v>1410</v>
      </c>
      <c r="J468" s="1260">
        <f t="shared" si="23"/>
        <v>1410</v>
      </c>
    </row>
    <row r="469" spans="1:10" ht="24" customHeight="1">
      <c r="A469" s="624" t="s">
        <v>1497</v>
      </c>
      <c r="B469" s="1265" t="s">
        <v>1498</v>
      </c>
      <c r="C469" s="1254"/>
      <c r="D469" s="1254" t="s">
        <v>226</v>
      </c>
      <c r="E469" s="1254"/>
      <c r="F469" s="1260">
        <v>293</v>
      </c>
      <c r="G469" s="1260">
        <v>293</v>
      </c>
      <c r="H469" s="1260">
        <v>293</v>
      </c>
      <c r="I469" s="1260">
        <v>293</v>
      </c>
      <c r="J469" s="1260">
        <v>293</v>
      </c>
    </row>
    <row r="470" spans="1:10" ht="24" customHeight="1">
      <c r="A470" s="624" t="s">
        <v>1499</v>
      </c>
      <c r="B470" s="1265" t="s">
        <v>1500</v>
      </c>
      <c r="C470" s="1254" t="s">
        <v>1300</v>
      </c>
      <c r="D470" s="1254" t="s">
        <v>226</v>
      </c>
      <c r="E470" s="1254"/>
      <c r="F470" s="1260">
        <v>0.49</v>
      </c>
      <c r="G470" s="1260">
        <v>0.49</v>
      </c>
      <c r="H470" s="1260">
        <v>0.49</v>
      </c>
      <c r="I470" s="1260">
        <v>0.49</v>
      </c>
      <c r="J470" s="1260">
        <v>0.49</v>
      </c>
    </row>
    <row r="471" spans="1:10" ht="24" customHeight="1">
      <c r="A471" s="680" t="s">
        <v>1501</v>
      </c>
      <c r="B471" s="1265" t="s">
        <v>1502</v>
      </c>
      <c r="C471" s="244"/>
      <c r="D471" s="1254" t="s">
        <v>226</v>
      </c>
      <c r="E471" s="1254"/>
      <c r="F471" s="1260">
        <v>341.2</v>
      </c>
      <c r="G471" s="1260">
        <v>341.2</v>
      </c>
      <c r="H471" s="1260">
        <v>341.2</v>
      </c>
      <c r="I471" s="1260">
        <v>341.2</v>
      </c>
      <c r="J471" s="1260">
        <v>341.2</v>
      </c>
    </row>
    <row r="472" spans="1:10" ht="24" customHeight="1">
      <c r="A472" s="521" t="s">
        <v>1503</v>
      </c>
      <c r="B472" s="1265" t="s">
        <v>1504</v>
      </c>
      <c r="C472" s="1254" t="s">
        <v>188</v>
      </c>
      <c r="D472" s="1254" t="s">
        <v>226</v>
      </c>
      <c r="E472" s="1254"/>
      <c r="F472" s="1272"/>
      <c r="G472" s="1272"/>
      <c r="H472" s="1272"/>
      <c r="I472" s="1272"/>
      <c r="J472" s="1272"/>
    </row>
    <row r="473" spans="1:10" ht="24" customHeight="1">
      <c r="A473" s="624" t="s">
        <v>1505</v>
      </c>
      <c r="B473" s="1265" t="s">
        <v>1506</v>
      </c>
      <c r="C473" s="1254" t="s">
        <v>1384</v>
      </c>
      <c r="D473" s="1254" t="s">
        <v>226</v>
      </c>
      <c r="E473" s="1270">
        <v>11</v>
      </c>
      <c r="F473" s="1272"/>
      <c r="G473" s="1272"/>
      <c r="H473" s="1272"/>
      <c r="I473" s="1272"/>
      <c r="J473" s="1272"/>
    </row>
    <row r="474" spans="1:10" ht="24" customHeight="1">
      <c r="A474" s="624" t="s">
        <v>1507</v>
      </c>
      <c r="B474" s="1265" t="s">
        <v>1508</v>
      </c>
      <c r="C474" s="1254" t="s">
        <v>1384</v>
      </c>
      <c r="D474" s="1254" t="s">
        <v>226</v>
      </c>
      <c r="E474" s="1254"/>
      <c r="F474" s="1260">
        <v>3.77</v>
      </c>
      <c r="G474" s="1260">
        <v>3.77</v>
      </c>
      <c r="H474" s="1260">
        <v>3.77</v>
      </c>
      <c r="I474" s="1260">
        <v>3.77</v>
      </c>
      <c r="J474" s="1260">
        <v>3.77</v>
      </c>
    </row>
    <row r="475" spans="1:10" ht="24" customHeight="1">
      <c r="A475" s="624" t="s">
        <v>1509</v>
      </c>
      <c r="B475" s="1265" t="s">
        <v>1510</v>
      </c>
      <c r="C475" s="1254" t="s">
        <v>1384</v>
      </c>
      <c r="D475" s="1254" t="s">
        <v>226</v>
      </c>
      <c r="E475" s="1254"/>
      <c r="F475" s="1260">
        <v>1.26</v>
      </c>
      <c r="G475" s="1260">
        <v>1.26</v>
      </c>
      <c r="H475" s="1260">
        <v>1.26</v>
      </c>
      <c r="I475" s="1260">
        <v>1.26</v>
      </c>
      <c r="J475" s="1260">
        <v>1.26</v>
      </c>
    </row>
    <row r="476" spans="1:10" ht="24" customHeight="1">
      <c r="A476" s="1253" t="s">
        <v>1382</v>
      </c>
      <c r="B476" s="1254" t="s">
        <v>1383</v>
      </c>
      <c r="C476" s="1254" t="s">
        <v>1384</v>
      </c>
      <c r="D476" s="1254" t="s">
        <v>230</v>
      </c>
      <c r="E476" s="1254"/>
      <c r="F476" s="1260">
        <v>54.81</v>
      </c>
      <c r="G476" s="1260">
        <v>57.15</v>
      </c>
      <c r="H476" s="1260">
        <v>57.49</v>
      </c>
      <c r="I476" s="1260">
        <v>55.44</v>
      </c>
      <c r="J476" s="1260">
        <v>51.79</v>
      </c>
    </row>
    <row r="477" spans="1:10" ht="24" customHeight="1">
      <c r="A477" s="1264" t="s">
        <v>1385</v>
      </c>
      <c r="B477" s="1265" t="s">
        <v>1386</v>
      </c>
      <c r="C477" s="1254" t="s">
        <v>1384</v>
      </c>
      <c r="D477" s="1254" t="s">
        <v>230</v>
      </c>
      <c r="E477" s="1254"/>
      <c r="F477" s="1260">
        <v>1.84</v>
      </c>
      <c r="G477" s="1260">
        <v>1.82</v>
      </c>
      <c r="H477" s="1260">
        <v>1.8</v>
      </c>
      <c r="I477" s="1260">
        <v>1.79</v>
      </c>
      <c r="J477" s="1260">
        <v>1.77</v>
      </c>
    </row>
    <row r="478" spans="1:10" ht="24" customHeight="1">
      <c r="A478" s="1264" t="s">
        <v>1387</v>
      </c>
      <c r="B478" s="1265" t="s">
        <v>1388</v>
      </c>
      <c r="C478" s="1254" t="s">
        <v>1384</v>
      </c>
      <c r="D478" s="1254" t="s">
        <v>230</v>
      </c>
      <c r="E478" s="1254"/>
      <c r="F478" s="1260">
        <v>0.52</v>
      </c>
      <c r="G478" s="1260">
        <v>0.54</v>
      </c>
      <c r="H478" s="1260">
        <v>0.56999999999999995</v>
      </c>
      <c r="I478" s="1260">
        <v>0.1</v>
      </c>
      <c r="J478" s="1260">
        <v>0.16</v>
      </c>
    </row>
    <row r="479" spans="1:10" ht="24" customHeight="1">
      <c r="A479" s="1266" t="s">
        <v>1389</v>
      </c>
      <c r="B479" s="1265" t="s">
        <v>1390</v>
      </c>
      <c r="C479" s="1254" t="s">
        <v>1384</v>
      </c>
      <c r="D479" s="1254" t="s">
        <v>230</v>
      </c>
      <c r="E479" s="1254"/>
      <c r="F479" s="1260">
        <v>0</v>
      </c>
      <c r="G479" s="1260">
        <v>0</v>
      </c>
      <c r="H479" s="1260">
        <v>0</v>
      </c>
      <c r="I479" s="1260">
        <v>0</v>
      </c>
      <c r="J479" s="1260">
        <v>0</v>
      </c>
    </row>
    <row r="480" spans="1:10" ht="24" customHeight="1">
      <c r="A480" s="1266" t="s">
        <v>1391</v>
      </c>
      <c r="B480" s="1265" t="s">
        <v>1392</v>
      </c>
      <c r="C480" s="1254" t="s">
        <v>1384</v>
      </c>
      <c r="D480" s="1254" t="s">
        <v>230</v>
      </c>
      <c r="E480" s="1254"/>
      <c r="F480" s="1260">
        <v>1.5</v>
      </c>
      <c r="G480" s="1260">
        <v>1.5</v>
      </c>
      <c r="H480" s="1260">
        <v>1.5</v>
      </c>
      <c r="I480" s="1260">
        <v>1.5</v>
      </c>
      <c r="J480" s="1260">
        <v>1.5</v>
      </c>
    </row>
    <row r="481" spans="1:10" ht="24" customHeight="1">
      <c r="A481" s="1266" t="s">
        <v>1393</v>
      </c>
      <c r="B481" s="1265" t="s">
        <v>1394</v>
      </c>
      <c r="C481" s="1254" t="s">
        <v>210</v>
      </c>
      <c r="D481" s="1254" t="s">
        <v>230</v>
      </c>
      <c r="E481" s="1254"/>
      <c r="F481" s="1260">
        <v>75.3</v>
      </c>
      <c r="G481" s="1260">
        <v>75.3</v>
      </c>
      <c r="H481" s="1260">
        <v>75.3</v>
      </c>
      <c r="I481" s="1260">
        <v>75.3</v>
      </c>
      <c r="J481" s="1260">
        <v>75.3</v>
      </c>
    </row>
    <row r="482" spans="1:10" ht="24" customHeight="1">
      <c r="A482" s="1266" t="s">
        <v>1395</v>
      </c>
      <c r="B482" s="1265" t="s">
        <v>1394</v>
      </c>
      <c r="C482" s="1254" t="s">
        <v>210</v>
      </c>
      <c r="D482" s="1254" t="s">
        <v>230</v>
      </c>
      <c r="E482" s="1254"/>
      <c r="F482" s="1260">
        <v>1821.5</v>
      </c>
      <c r="G482" s="1260">
        <v>1821.5</v>
      </c>
      <c r="H482" s="1260">
        <v>1821.5</v>
      </c>
      <c r="I482" s="1260">
        <v>1821.5</v>
      </c>
      <c r="J482" s="1260">
        <v>1821.5</v>
      </c>
    </row>
    <row r="483" spans="1:10" ht="24" customHeight="1">
      <c r="A483" s="1266" t="s">
        <v>1396</v>
      </c>
      <c r="B483" s="1265" t="s">
        <v>1394</v>
      </c>
      <c r="C483" s="1254" t="s">
        <v>210</v>
      </c>
      <c r="D483" s="1254" t="s">
        <v>230</v>
      </c>
      <c r="E483" s="1254"/>
      <c r="F483" s="1260">
        <v>794</v>
      </c>
      <c r="G483" s="1260">
        <v>794</v>
      </c>
      <c r="H483" s="1260">
        <v>794</v>
      </c>
      <c r="I483" s="1260">
        <v>794</v>
      </c>
      <c r="J483" s="1260">
        <v>794</v>
      </c>
    </row>
    <row r="484" spans="1:10" ht="24" customHeight="1">
      <c r="A484" s="1266" t="s">
        <v>1397</v>
      </c>
      <c r="B484" s="1265" t="s">
        <v>1394</v>
      </c>
      <c r="C484" s="1254" t="s">
        <v>210</v>
      </c>
      <c r="D484" s="1254" t="s">
        <v>230</v>
      </c>
      <c r="E484" s="1254"/>
      <c r="F484" s="1260">
        <v>310.39999999999998</v>
      </c>
      <c r="G484" s="1260">
        <v>310.39999999999998</v>
      </c>
      <c r="H484" s="1260">
        <v>310.39999999999998</v>
      </c>
      <c r="I484" s="1260">
        <v>310.39999999999998</v>
      </c>
      <c r="J484" s="1260">
        <v>310.39999999999998</v>
      </c>
    </row>
    <row r="485" spans="1:10" ht="24" customHeight="1">
      <c r="A485" s="1266" t="s">
        <v>1398</v>
      </c>
      <c r="B485" s="1265" t="s">
        <v>1399</v>
      </c>
      <c r="C485" s="1254" t="s">
        <v>1384</v>
      </c>
      <c r="D485" s="1254" t="s">
        <v>230</v>
      </c>
      <c r="E485" s="1254"/>
      <c r="F485" s="1267">
        <v>104248</v>
      </c>
      <c r="G485" s="1267">
        <v>104248</v>
      </c>
      <c r="H485" s="1267">
        <v>104248</v>
      </c>
      <c r="I485" s="1267">
        <v>104248</v>
      </c>
      <c r="J485" s="1267">
        <v>104248</v>
      </c>
    </row>
    <row r="486" spans="1:10" ht="24" customHeight="1">
      <c r="A486" s="1266" t="s">
        <v>1400</v>
      </c>
      <c r="B486" s="1265" t="s">
        <v>1399</v>
      </c>
      <c r="C486" s="1254" t="s">
        <v>1384</v>
      </c>
      <c r="D486" s="1254" t="s">
        <v>230</v>
      </c>
      <c r="E486" s="1254"/>
      <c r="F486" s="1267">
        <v>115400</v>
      </c>
      <c r="G486" s="1267">
        <v>115400</v>
      </c>
      <c r="H486" s="1267">
        <v>115400</v>
      </c>
      <c r="I486" s="1267">
        <v>115400</v>
      </c>
      <c r="J486" s="1267">
        <v>115400</v>
      </c>
    </row>
    <row r="487" spans="1:10" ht="24" customHeight="1">
      <c r="A487" s="1266" t="s">
        <v>1401</v>
      </c>
      <c r="B487" s="1265" t="s">
        <v>1399</v>
      </c>
      <c r="C487" s="1254" t="s">
        <v>1384</v>
      </c>
      <c r="D487" s="1254" t="s">
        <v>230</v>
      </c>
      <c r="E487" s="1254"/>
      <c r="F487" s="1267">
        <v>168043</v>
      </c>
      <c r="G487" s="1267">
        <v>168043</v>
      </c>
      <c r="H487" s="1267">
        <v>168043</v>
      </c>
      <c r="I487" s="1267">
        <v>168043</v>
      </c>
      <c r="J487" s="1267">
        <v>168043</v>
      </c>
    </row>
    <row r="488" spans="1:10" ht="24" customHeight="1">
      <c r="A488" s="1266" t="s">
        <v>1402</v>
      </c>
      <c r="B488" s="1265" t="s">
        <v>1399</v>
      </c>
      <c r="C488" s="1254" t="s">
        <v>1384</v>
      </c>
      <c r="D488" s="1254" t="s">
        <v>230</v>
      </c>
      <c r="E488" s="1254"/>
      <c r="F488" s="1267">
        <v>251642</v>
      </c>
      <c r="G488" s="1267">
        <v>251642</v>
      </c>
      <c r="H488" s="1267">
        <v>251642</v>
      </c>
      <c r="I488" s="1267">
        <v>251642</v>
      </c>
      <c r="J488" s="1267">
        <v>251642</v>
      </c>
    </row>
    <row r="489" spans="1:10" ht="24" customHeight="1">
      <c r="A489" s="1266" t="s">
        <v>1403</v>
      </c>
      <c r="B489" s="1265" t="s">
        <v>1404</v>
      </c>
      <c r="C489" s="1254" t="s">
        <v>1384</v>
      </c>
      <c r="D489" s="1254" t="s">
        <v>230</v>
      </c>
      <c r="E489" s="1254"/>
      <c r="F489" s="1260">
        <v>87.53</v>
      </c>
      <c r="G489" s="1260">
        <v>87.88</v>
      </c>
      <c r="H489" s="1260">
        <v>87.01</v>
      </c>
      <c r="I489" s="1260">
        <v>86.49</v>
      </c>
      <c r="J489" s="1260">
        <v>86.46</v>
      </c>
    </row>
    <row r="490" spans="1:10" ht="24" customHeight="1">
      <c r="A490" s="1266" t="s">
        <v>1405</v>
      </c>
      <c r="B490" s="1265" t="s">
        <v>1406</v>
      </c>
      <c r="C490" s="1254" t="s">
        <v>1384</v>
      </c>
      <c r="D490" s="1254" t="s">
        <v>230</v>
      </c>
      <c r="E490" s="1254"/>
      <c r="F490" s="1260">
        <v>435.37</v>
      </c>
      <c r="G490" s="1260">
        <v>435.37</v>
      </c>
      <c r="H490" s="1260">
        <v>435.37</v>
      </c>
      <c r="I490" s="1260">
        <v>435.37</v>
      </c>
      <c r="J490" s="1260">
        <v>435.37</v>
      </c>
    </row>
    <row r="491" spans="1:10" ht="24" customHeight="1">
      <c r="A491" s="1266" t="s">
        <v>1407</v>
      </c>
      <c r="B491" s="1265" t="s">
        <v>1394</v>
      </c>
      <c r="C491" s="1254" t="s">
        <v>1408</v>
      </c>
      <c r="D491" s="1254" t="s">
        <v>230</v>
      </c>
      <c r="E491" s="1254"/>
      <c r="F491" s="1267">
        <v>179836</v>
      </c>
      <c r="G491" s="1267">
        <v>179836</v>
      </c>
      <c r="H491" s="1267">
        <v>179836</v>
      </c>
      <c r="I491" s="1267">
        <v>179836</v>
      </c>
      <c r="J491" s="1267">
        <v>179836</v>
      </c>
    </row>
    <row r="492" spans="1:10" ht="24" customHeight="1">
      <c r="A492" s="1266" t="s">
        <v>1409</v>
      </c>
      <c r="B492" s="1265" t="s">
        <v>1394</v>
      </c>
      <c r="C492" s="1254" t="s">
        <v>1408</v>
      </c>
      <c r="D492" s="1254" t="s">
        <v>230</v>
      </c>
      <c r="E492" s="1254"/>
      <c r="F492" s="1267">
        <v>90093</v>
      </c>
      <c r="G492" s="1267">
        <v>90093</v>
      </c>
      <c r="H492" s="1267">
        <v>90093</v>
      </c>
      <c r="I492" s="1267">
        <v>90093</v>
      </c>
      <c r="J492" s="1267">
        <v>90093</v>
      </c>
    </row>
    <row r="493" spans="1:10" ht="24" customHeight="1">
      <c r="A493" s="1266" t="s">
        <v>1410</v>
      </c>
      <c r="B493" s="1265" t="s">
        <v>1399</v>
      </c>
      <c r="C493" s="1269" t="s">
        <v>1411</v>
      </c>
      <c r="D493" s="1254" t="s">
        <v>230</v>
      </c>
      <c r="E493" s="1254"/>
      <c r="F493" s="1267">
        <v>778</v>
      </c>
      <c r="G493" s="1267">
        <v>778</v>
      </c>
      <c r="H493" s="1267">
        <v>778</v>
      </c>
      <c r="I493" s="1267">
        <v>778</v>
      </c>
      <c r="J493" s="1267">
        <v>778</v>
      </c>
    </row>
    <row r="494" spans="1:10" ht="24" customHeight="1">
      <c r="A494" s="1266" t="s">
        <v>1412</v>
      </c>
      <c r="B494" s="1265" t="s">
        <v>1399</v>
      </c>
      <c r="C494" s="1269" t="s">
        <v>1411</v>
      </c>
      <c r="D494" s="1254" t="s">
        <v>230</v>
      </c>
      <c r="E494" s="1254"/>
      <c r="F494" s="1267">
        <v>490</v>
      </c>
      <c r="G494" s="1267">
        <v>490</v>
      </c>
      <c r="H494" s="1267">
        <v>490</v>
      </c>
      <c r="I494" s="1267">
        <v>490</v>
      </c>
      <c r="J494" s="1267">
        <v>490</v>
      </c>
    </row>
    <row r="495" spans="1:10" ht="24" customHeight="1">
      <c r="A495" s="1266" t="s">
        <v>1413</v>
      </c>
      <c r="B495" s="1265" t="s">
        <v>1414</v>
      </c>
      <c r="C495" s="1254" t="s">
        <v>1415</v>
      </c>
      <c r="D495" s="1254" t="s">
        <v>230</v>
      </c>
      <c r="E495" s="1254"/>
      <c r="F495" s="1260">
        <v>37.21</v>
      </c>
      <c r="G495" s="1260">
        <v>37.21</v>
      </c>
      <c r="H495" s="1260">
        <v>36.729999999999997</v>
      </c>
      <c r="I495" s="1260">
        <v>36.409999999999997</v>
      </c>
      <c r="J495" s="1260">
        <v>36.46</v>
      </c>
    </row>
    <row r="496" spans="1:10" ht="24" customHeight="1">
      <c r="A496" s="1266" t="s">
        <v>1416</v>
      </c>
      <c r="B496" s="1265" t="s">
        <v>1417</v>
      </c>
      <c r="C496" s="1254" t="s">
        <v>1415</v>
      </c>
      <c r="D496" s="1254" t="s">
        <v>230</v>
      </c>
      <c r="E496" s="1254"/>
      <c r="F496" s="1270">
        <v>184.02</v>
      </c>
      <c r="G496" s="1270">
        <v>184.02</v>
      </c>
      <c r="H496" s="1270">
        <v>184.02</v>
      </c>
      <c r="I496" s="1270">
        <v>184.02</v>
      </c>
      <c r="J496" s="1270">
        <v>184.02</v>
      </c>
    </row>
    <row r="497" spans="1:10" ht="24" customHeight="1">
      <c r="A497" s="1266" t="s">
        <v>1418</v>
      </c>
      <c r="B497" s="1265" t="s">
        <v>1419</v>
      </c>
      <c r="C497" s="1254" t="s">
        <v>1384</v>
      </c>
      <c r="D497" s="1254" t="s">
        <v>230</v>
      </c>
      <c r="E497" s="1254"/>
      <c r="F497" s="1260">
        <f>1.08+0.22+0.31+0.31+4.81</f>
        <v>6.7299999999999995</v>
      </c>
      <c r="G497" s="1260">
        <f>1+0.36+1.72+1.72+0</f>
        <v>4.8</v>
      </c>
      <c r="H497" s="1260">
        <f>1.01+1.52+4.63+2.31+0</f>
        <v>9.4700000000000006</v>
      </c>
      <c r="I497" s="1260">
        <f>1.01+2.79+1.1+2.6+0</f>
        <v>7.5</v>
      </c>
      <c r="J497" s="1260">
        <f>1.11+0.21+0+0.38+0</f>
        <v>1.7000000000000002</v>
      </c>
    </row>
    <row r="498" spans="1:10" ht="24" customHeight="1">
      <c r="A498" s="1266" t="s">
        <v>1420</v>
      </c>
      <c r="B498" s="1265" t="s">
        <v>1421</v>
      </c>
      <c r="C498" s="1254" t="s">
        <v>1422</v>
      </c>
      <c r="D498" s="1254" t="s">
        <v>230</v>
      </c>
      <c r="E498" s="1267">
        <v>221</v>
      </c>
      <c r="F498" s="1261"/>
      <c r="G498" s="1261"/>
      <c r="H498" s="1261"/>
      <c r="I498" s="1261"/>
      <c r="J498" s="1261"/>
    </row>
    <row r="499" spans="1:10" ht="24" customHeight="1">
      <c r="A499" s="1266" t="s">
        <v>1423</v>
      </c>
      <c r="B499" s="1265" t="s">
        <v>1421</v>
      </c>
      <c r="C499" s="1254" t="s">
        <v>1422</v>
      </c>
      <c r="D499" s="1254" t="s">
        <v>230</v>
      </c>
      <c r="E499" s="1267">
        <v>128</v>
      </c>
      <c r="F499" s="1261"/>
      <c r="G499" s="1261"/>
      <c r="H499" s="1261"/>
      <c r="I499" s="1261"/>
      <c r="J499" s="1261"/>
    </row>
    <row r="500" spans="1:10" ht="24" customHeight="1">
      <c r="A500" s="1266" t="s">
        <v>1424</v>
      </c>
      <c r="B500" s="1265" t="s">
        <v>1421</v>
      </c>
      <c r="C500" s="1254" t="s">
        <v>1422</v>
      </c>
      <c r="D500" s="1254" t="s">
        <v>230</v>
      </c>
      <c r="E500" s="1267">
        <v>31</v>
      </c>
      <c r="F500" s="1261"/>
      <c r="G500" s="1261"/>
      <c r="H500" s="1261"/>
      <c r="I500" s="1261"/>
      <c r="J500" s="1261"/>
    </row>
    <row r="501" spans="1:10" ht="24" customHeight="1">
      <c r="A501" s="1266" t="s">
        <v>1425</v>
      </c>
      <c r="B501" s="1265" t="s">
        <v>1421</v>
      </c>
      <c r="C501" s="1254" t="s">
        <v>1422</v>
      </c>
      <c r="D501" s="1254" t="s">
        <v>230</v>
      </c>
      <c r="E501" s="1267">
        <v>76</v>
      </c>
      <c r="F501" s="1261"/>
      <c r="G501" s="1261"/>
      <c r="H501" s="1261"/>
      <c r="I501" s="1261"/>
      <c r="J501" s="1261"/>
    </row>
    <row r="502" spans="1:10" ht="24" customHeight="1">
      <c r="A502" s="1266" t="s">
        <v>1426</v>
      </c>
      <c r="B502" s="1265" t="s">
        <v>1421</v>
      </c>
      <c r="C502" s="1254" t="s">
        <v>1422</v>
      </c>
      <c r="D502" s="1254" t="s">
        <v>230</v>
      </c>
      <c r="E502" s="1267">
        <v>11</v>
      </c>
      <c r="F502" s="1261"/>
      <c r="G502" s="1261"/>
      <c r="H502" s="1261"/>
      <c r="I502" s="1261"/>
      <c r="J502" s="1261"/>
    </row>
    <row r="503" spans="1:10" ht="24" customHeight="1">
      <c r="A503" s="1266" t="s">
        <v>1427</v>
      </c>
      <c r="B503" s="1265" t="s">
        <v>1421</v>
      </c>
      <c r="C503" s="1254" t="s">
        <v>1422</v>
      </c>
      <c r="D503" s="1254" t="s">
        <v>230</v>
      </c>
      <c r="E503" s="1267">
        <v>220</v>
      </c>
      <c r="F503" s="1261"/>
      <c r="G503" s="1261"/>
      <c r="H503" s="1261"/>
      <c r="I503" s="1261"/>
      <c r="J503" s="1261"/>
    </row>
    <row r="504" spans="1:10" ht="24" customHeight="1">
      <c r="A504" s="1266" t="s">
        <v>1428</v>
      </c>
      <c r="B504" s="1265" t="s">
        <v>1429</v>
      </c>
      <c r="C504" s="1254" t="s">
        <v>1430</v>
      </c>
      <c r="D504" s="1254" t="s">
        <v>230</v>
      </c>
      <c r="E504" s="1267">
        <v>13595</v>
      </c>
      <c r="F504" s="1261"/>
      <c r="G504" s="1261"/>
      <c r="H504" s="1261"/>
      <c r="I504" s="1261"/>
      <c r="J504" s="1261"/>
    </row>
    <row r="505" spans="1:10" ht="24" customHeight="1">
      <c r="A505" s="1266" t="s">
        <v>1431</v>
      </c>
      <c r="B505" s="1265" t="s">
        <v>1429</v>
      </c>
      <c r="C505" s="1254" t="s">
        <v>1430</v>
      </c>
      <c r="D505" s="1254" t="s">
        <v>230</v>
      </c>
      <c r="E505" s="1267">
        <v>9389</v>
      </c>
      <c r="F505" s="1261"/>
      <c r="G505" s="1261"/>
      <c r="H505" s="1261"/>
      <c r="I505" s="1261"/>
      <c r="J505" s="1261"/>
    </row>
    <row r="506" spans="1:10" ht="24" customHeight="1">
      <c r="A506" s="1266" t="s">
        <v>1432</v>
      </c>
      <c r="B506" s="1265" t="s">
        <v>1429</v>
      </c>
      <c r="C506" s="1254" t="s">
        <v>1430</v>
      </c>
      <c r="D506" s="1254" t="s">
        <v>230</v>
      </c>
      <c r="E506" s="1267">
        <v>7823</v>
      </c>
      <c r="F506" s="1261"/>
      <c r="G506" s="1261"/>
      <c r="H506" s="1261"/>
      <c r="I506" s="1261"/>
      <c r="J506" s="1261"/>
    </row>
    <row r="507" spans="1:10" ht="24" customHeight="1">
      <c r="A507" s="1266" t="s">
        <v>1433</v>
      </c>
      <c r="B507" s="1265" t="s">
        <v>1429</v>
      </c>
      <c r="C507" s="1254" t="s">
        <v>1430</v>
      </c>
      <c r="D507" s="1254" t="s">
        <v>230</v>
      </c>
      <c r="E507" s="1267">
        <v>11325</v>
      </c>
      <c r="F507" s="1261"/>
      <c r="G507" s="1261"/>
      <c r="H507" s="1261"/>
      <c r="I507" s="1261"/>
      <c r="J507" s="1261"/>
    </row>
    <row r="508" spans="1:10" ht="24" customHeight="1">
      <c r="A508" s="1266" t="s">
        <v>1434</v>
      </c>
      <c r="B508" s="1265" t="s">
        <v>1429</v>
      </c>
      <c r="C508" s="1254" t="s">
        <v>1430</v>
      </c>
      <c r="D508" s="1254" t="s">
        <v>230</v>
      </c>
      <c r="E508" s="1267">
        <v>9598</v>
      </c>
      <c r="F508" s="1261"/>
      <c r="G508" s="1261"/>
      <c r="H508" s="1261"/>
      <c r="I508" s="1261"/>
      <c r="J508" s="1261"/>
    </row>
    <row r="509" spans="1:10" ht="24" customHeight="1">
      <c r="A509" s="1266" t="s">
        <v>1435</v>
      </c>
      <c r="B509" s="1265" t="s">
        <v>1429</v>
      </c>
      <c r="C509" s="1254" t="s">
        <v>1430</v>
      </c>
      <c r="D509" s="1254" t="s">
        <v>230</v>
      </c>
      <c r="E509" s="1267">
        <v>4799</v>
      </c>
      <c r="F509" s="1261"/>
      <c r="G509" s="1261"/>
      <c r="H509" s="1261"/>
      <c r="I509" s="1261"/>
      <c r="J509" s="1261"/>
    </row>
    <row r="510" spans="1:10" ht="24" customHeight="1">
      <c r="A510" s="1266" t="s">
        <v>1436</v>
      </c>
      <c r="B510" s="1265" t="s">
        <v>1437</v>
      </c>
      <c r="C510" s="1254" t="s">
        <v>1384</v>
      </c>
      <c r="D510" s="1254" t="s">
        <v>230</v>
      </c>
      <c r="E510" s="1254"/>
      <c r="F510" s="1260">
        <v>1.03</v>
      </c>
      <c r="G510" s="1260">
        <v>1.42</v>
      </c>
      <c r="H510" s="1260">
        <v>1.68</v>
      </c>
      <c r="I510" s="1260">
        <v>0.87</v>
      </c>
      <c r="J510" s="1260">
        <v>1.48</v>
      </c>
    </row>
    <row r="511" spans="1:10" ht="24" customHeight="1">
      <c r="A511" s="1266" t="s">
        <v>1438</v>
      </c>
      <c r="B511" s="1265" t="s">
        <v>149</v>
      </c>
      <c r="C511" s="1254" t="s">
        <v>1384</v>
      </c>
      <c r="D511" s="1254" t="s">
        <v>230</v>
      </c>
      <c r="E511" s="1267"/>
      <c r="F511" s="1260"/>
      <c r="G511" s="1260"/>
      <c r="H511" s="1260"/>
      <c r="I511" s="1260"/>
      <c r="J511" s="1260"/>
    </row>
    <row r="512" spans="1:10" ht="24" customHeight="1">
      <c r="A512" s="1266" t="s">
        <v>1418</v>
      </c>
      <c r="B512" s="1265" t="s">
        <v>1439</v>
      </c>
      <c r="C512" s="1254" t="s">
        <v>1384</v>
      </c>
      <c r="D512" s="1254" t="s">
        <v>230</v>
      </c>
      <c r="E512" s="1254"/>
      <c r="F512" s="1260"/>
      <c r="G512" s="1260"/>
      <c r="H512" s="1260"/>
      <c r="I512" s="1260"/>
      <c r="J512" s="1260"/>
    </row>
    <row r="513" spans="1:10" ht="24" customHeight="1">
      <c r="A513" s="1266" t="s">
        <v>1418</v>
      </c>
      <c r="B513" s="1265" t="s">
        <v>1440</v>
      </c>
      <c r="C513" s="1254" t="s">
        <v>1384</v>
      </c>
      <c r="D513" s="1254" t="s">
        <v>230</v>
      </c>
      <c r="E513" s="1254"/>
      <c r="F513" s="1260"/>
      <c r="G513" s="1260"/>
      <c r="H513" s="1260"/>
      <c r="I513" s="1260"/>
      <c r="J513" s="1260"/>
    </row>
    <row r="514" spans="1:10" ht="24" customHeight="1">
      <c r="A514" s="1266" t="s">
        <v>1418</v>
      </c>
      <c r="B514" s="1265" t="s">
        <v>1441</v>
      </c>
      <c r="C514" s="1254" t="s">
        <v>1384</v>
      </c>
      <c r="D514" s="1254" t="s">
        <v>230</v>
      </c>
      <c r="E514" s="1254"/>
      <c r="F514" s="1260"/>
      <c r="G514" s="1260"/>
      <c r="H514" s="1260"/>
      <c r="I514" s="1260"/>
      <c r="J514" s="1260"/>
    </row>
    <row r="515" spans="1:10" ht="24" customHeight="1">
      <c r="A515" s="1266" t="s">
        <v>1442</v>
      </c>
      <c r="B515" s="1265" t="s">
        <v>1443</v>
      </c>
      <c r="C515" s="1254" t="s">
        <v>1430</v>
      </c>
      <c r="D515" s="1254" t="s">
        <v>230</v>
      </c>
      <c r="E515" s="1254"/>
      <c r="F515" s="1260"/>
      <c r="G515" s="1260"/>
      <c r="H515" s="1260"/>
      <c r="I515" s="1260"/>
      <c r="J515" s="1260"/>
    </row>
    <row r="516" spans="1:10" ht="24" customHeight="1">
      <c r="A516" s="1266" t="s">
        <v>1444</v>
      </c>
      <c r="B516" s="1265" t="s">
        <v>1445</v>
      </c>
      <c r="C516" s="1254"/>
      <c r="D516" s="1254" t="s">
        <v>230</v>
      </c>
      <c r="E516" s="1254"/>
      <c r="F516" s="1260"/>
      <c r="G516" s="1260"/>
      <c r="H516" s="1260"/>
      <c r="I516" s="1260"/>
      <c r="J516" s="1260"/>
    </row>
    <row r="517" spans="1:10" ht="24" customHeight="1">
      <c r="A517" s="562" t="s">
        <v>1446</v>
      </c>
      <c r="B517" s="1265"/>
      <c r="C517" s="1254"/>
      <c r="D517" s="1254" t="s">
        <v>230</v>
      </c>
      <c r="E517" s="1254"/>
      <c r="F517" s="1260"/>
      <c r="G517" s="1260"/>
      <c r="H517" s="1260"/>
      <c r="I517" s="1260"/>
      <c r="J517" s="1260"/>
    </row>
    <row r="518" spans="1:10" ht="24" customHeight="1">
      <c r="A518" s="1266" t="s">
        <v>1418</v>
      </c>
      <c r="B518" s="1265" t="s">
        <v>1447</v>
      </c>
      <c r="C518" s="1254" t="s">
        <v>1384</v>
      </c>
      <c r="D518" s="1254" t="s">
        <v>230</v>
      </c>
      <c r="E518" s="1254"/>
      <c r="F518" s="1260">
        <v>1.17</v>
      </c>
      <c r="G518" s="1260">
        <v>1.1000000000000001</v>
      </c>
      <c r="H518" s="1260">
        <v>0.35</v>
      </c>
      <c r="I518" s="1260">
        <v>0.35</v>
      </c>
      <c r="J518" s="1260">
        <v>0.35</v>
      </c>
    </row>
    <row r="519" spans="1:10" ht="24" customHeight="1">
      <c r="A519" s="1266" t="s">
        <v>1418</v>
      </c>
      <c r="B519" s="1265" t="s">
        <v>1448</v>
      </c>
      <c r="C519" s="1254" t="s">
        <v>1384</v>
      </c>
      <c r="D519" s="1254" t="s">
        <v>230</v>
      </c>
      <c r="E519" s="1254"/>
      <c r="F519" s="1260">
        <v>0.01</v>
      </c>
      <c r="G519" s="1260">
        <v>0</v>
      </c>
      <c r="H519" s="1260">
        <v>1.22</v>
      </c>
      <c r="I519" s="1260">
        <v>1.82</v>
      </c>
      <c r="J519" s="1260">
        <v>3</v>
      </c>
    </row>
    <row r="520" spans="1:10" ht="24" customHeight="1">
      <c r="A520" s="1266" t="s">
        <v>1418</v>
      </c>
      <c r="B520" s="1265" t="s">
        <v>1449</v>
      </c>
      <c r="C520" s="1254" t="s">
        <v>1384</v>
      </c>
      <c r="D520" s="1254" t="s">
        <v>230</v>
      </c>
      <c r="E520" s="1254"/>
      <c r="F520" s="1260">
        <v>1.24</v>
      </c>
      <c r="G520" s="1260">
        <v>0</v>
      </c>
      <c r="H520" s="1260">
        <v>0</v>
      </c>
      <c r="I520" s="1260">
        <v>0</v>
      </c>
      <c r="J520" s="1260">
        <v>0</v>
      </c>
    </row>
    <row r="521" spans="1:10" ht="24" customHeight="1">
      <c r="A521" s="1266" t="s">
        <v>1450</v>
      </c>
      <c r="B521" s="1265" t="s">
        <v>151</v>
      </c>
      <c r="C521" s="1254"/>
      <c r="D521" s="1254" t="s">
        <v>230</v>
      </c>
      <c r="E521" s="1254"/>
      <c r="F521" s="1260">
        <v>6479</v>
      </c>
      <c r="G521" s="1260">
        <v>6479</v>
      </c>
      <c r="H521" s="1260">
        <v>6479</v>
      </c>
      <c r="I521" s="1260">
        <v>6479</v>
      </c>
      <c r="J521" s="1260">
        <v>6479</v>
      </c>
    </row>
    <row r="522" spans="1:10" ht="24" customHeight="1">
      <c r="A522" s="1266" t="s">
        <v>1451</v>
      </c>
      <c r="B522" s="1265" t="s">
        <v>1452</v>
      </c>
      <c r="C522" s="1254" t="s">
        <v>1430</v>
      </c>
      <c r="D522" s="1254" t="s">
        <v>230</v>
      </c>
      <c r="E522" s="1254"/>
      <c r="F522" s="1260">
        <v>1520</v>
      </c>
      <c r="G522" s="1260">
        <v>1520</v>
      </c>
      <c r="H522" s="1260">
        <v>1520</v>
      </c>
      <c r="I522" s="1260">
        <v>1520</v>
      </c>
      <c r="J522" s="1260">
        <v>1520</v>
      </c>
    </row>
    <row r="523" spans="1:10" ht="24" customHeight="1">
      <c r="A523" s="1266" t="s">
        <v>1453</v>
      </c>
      <c r="B523" s="1265" t="s">
        <v>1454</v>
      </c>
      <c r="C523" s="1269" t="s">
        <v>1455</v>
      </c>
      <c r="D523" s="1254" t="s">
        <v>230</v>
      </c>
      <c r="E523" s="1254"/>
      <c r="F523" s="1260">
        <v>474</v>
      </c>
      <c r="G523" s="1260">
        <v>474</v>
      </c>
      <c r="H523" s="1260">
        <v>474</v>
      </c>
      <c r="I523" s="1260">
        <v>474</v>
      </c>
      <c r="J523" s="1260">
        <v>474</v>
      </c>
    </row>
    <row r="524" spans="1:10" ht="24" customHeight="1">
      <c r="A524" s="1266" t="s">
        <v>1456</v>
      </c>
      <c r="B524" s="1265" t="s">
        <v>1457</v>
      </c>
      <c r="C524" s="1254" t="s">
        <v>1458</v>
      </c>
      <c r="D524" s="1254" t="s">
        <v>230</v>
      </c>
      <c r="E524" s="1254"/>
      <c r="F524" s="1260">
        <v>85024</v>
      </c>
      <c r="G524" s="1260">
        <v>85024</v>
      </c>
      <c r="H524" s="1260">
        <v>85024</v>
      </c>
      <c r="I524" s="1260">
        <v>85024</v>
      </c>
      <c r="J524" s="1260">
        <v>85024</v>
      </c>
    </row>
    <row r="525" spans="1:10" ht="24" customHeight="1">
      <c r="A525" s="1266" t="s">
        <v>1459</v>
      </c>
      <c r="B525" s="1265" t="s">
        <v>1460</v>
      </c>
      <c r="C525" s="1254" t="s">
        <v>1461</v>
      </c>
      <c r="D525" s="1254" t="s">
        <v>230</v>
      </c>
      <c r="E525" s="1254"/>
      <c r="F525" s="1260">
        <v>143451</v>
      </c>
      <c r="G525" s="1260">
        <v>143451</v>
      </c>
      <c r="H525" s="1260">
        <v>143451</v>
      </c>
      <c r="I525" s="1260">
        <v>143451</v>
      </c>
      <c r="J525" s="1260">
        <v>143451</v>
      </c>
    </row>
    <row r="526" spans="1:10" ht="24" customHeight="1">
      <c r="A526" s="1266" t="s">
        <v>1462</v>
      </c>
      <c r="B526" s="1265" t="s">
        <v>1460</v>
      </c>
      <c r="C526" s="1254" t="s">
        <v>1461</v>
      </c>
      <c r="D526" s="1254" t="s">
        <v>230</v>
      </c>
      <c r="E526" s="1254"/>
      <c r="F526" s="1260">
        <v>298101</v>
      </c>
      <c r="G526" s="1260">
        <v>298101</v>
      </c>
      <c r="H526" s="1260">
        <v>298101</v>
      </c>
      <c r="I526" s="1260">
        <v>298101</v>
      </c>
      <c r="J526" s="1260">
        <v>298101</v>
      </c>
    </row>
    <row r="527" spans="1:10" ht="24" customHeight="1">
      <c r="A527" s="1266" t="s">
        <v>1463</v>
      </c>
      <c r="B527" s="1265" t="s">
        <v>1460</v>
      </c>
      <c r="C527" s="1254" t="s">
        <v>1461</v>
      </c>
      <c r="D527" s="1254" t="s">
        <v>230</v>
      </c>
      <c r="E527" s="1254"/>
      <c r="F527" s="1260">
        <v>510053</v>
      </c>
      <c r="G527" s="1260">
        <v>510053</v>
      </c>
      <c r="H527" s="1260">
        <v>510053</v>
      </c>
      <c r="I527" s="1260">
        <v>510053</v>
      </c>
      <c r="J527" s="1260">
        <v>510053</v>
      </c>
    </row>
    <row r="528" spans="1:10" ht="24" customHeight="1">
      <c r="A528" s="659" t="s">
        <v>1464</v>
      </c>
      <c r="B528" s="1265" t="s">
        <v>1465</v>
      </c>
      <c r="C528" s="1254" t="s">
        <v>1466</v>
      </c>
      <c r="D528" s="1254" t="s">
        <v>230</v>
      </c>
      <c r="E528" s="1254"/>
      <c r="F528" s="1270">
        <v>8.69</v>
      </c>
      <c r="G528" s="1270">
        <v>8.69</v>
      </c>
      <c r="H528" s="1270">
        <v>8.69</v>
      </c>
      <c r="I528" s="1270">
        <v>8.69</v>
      </c>
      <c r="J528" s="1270">
        <v>8.69</v>
      </c>
    </row>
    <row r="529" spans="1:10" ht="24" customHeight="1">
      <c r="A529" s="659" t="s">
        <v>1467</v>
      </c>
      <c r="B529" s="1265" t="s">
        <v>1468</v>
      </c>
      <c r="C529" s="1254" t="s">
        <v>1466</v>
      </c>
      <c r="D529" s="1254" t="s">
        <v>230</v>
      </c>
      <c r="E529" s="1254"/>
      <c r="F529" s="1270">
        <v>9.1300000000000008</v>
      </c>
      <c r="G529" s="1270">
        <v>9.1300000000000008</v>
      </c>
      <c r="H529" s="1270">
        <v>9.1300000000000008</v>
      </c>
      <c r="I529" s="1270">
        <v>9.1300000000000008</v>
      </c>
      <c r="J529" s="1270">
        <v>9.1300000000000008</v>
      </c>
    </row>
    <row r="530" spans="1:10" ht="24" customHeight="1">
      <c r="A530" s="659" t="s">
        <v>1469</v>
      </c>
      <c r="B530" s="1265" t="s">
        <v>1470</v>
      </c>
      <c r="C530" s="1254" t="s">
        <v>1466</v>
      </c>
      <c r="D530" s="1254" t="s">
        <v>230</v>
      </c>
      <c r="E530" s="1254"/>
      <c r="F530" s="1270">
        <v>8.34</v>
      </c>
      <c r="G530" s="1270">
        <v>8.34</v>
      </c>
      <c r="H530" s="1270">
        <v>8.34</v>
      </c>
      <c r="I530" s="1270">
        <v>8.34</v>
      </c>
      <c r="J530" s="1270">
        <v>8.34</v>
      </c>
    </row>
    <row r="531" spans="1:10" ht="24" customHeight="1">
      <c r="A531" s="659" t="s">
        <v>1471</v>
      </c>
      <c r="B531" s="1265" t="s">
        <v>1472</v>
      </c>
      <c r="C531" s="1254" t="s">
        <v>1466</v>
      </c>
      <c r="D531" s="1254" t="s">
        <v>230</v>
      </c>
      <c r="E531" s="1254"/>
      <c r="F531" s="1270">
        <v>7.9</v>
      </c>
      <c r="G531" s="1270">
        <v>7.9</v>
      </c>
      <c r="H531" s="1270">
        <v>7.9</v>
      </c>
      <c r="I531" s="1270">
        <v>7.9</v>
      </c>
      <c r="J531" s="1270">
        <v>7.9</v>
      </c>
    </row>
    <row r="532" spans="1:10" ht="24" customHeight="1">
      <c r="A532" s="624" t="s">
        <v>1464</v>
      </c>
      <c r="B532" s="1265" t="s">
        <v>1473</v>
      </c>
      <c r="C532" s="1254" t="s">
        <v>1466</v>
      </c>
      <c r="D532" s="1254" t="s">
        <v>230</v>
      </c>
      <c r="E532" s="1254"/>
      <c r="F532" s="1270">
        <v>9.43</v>
      </c>
      <c r="G532" s="1270">
        <v>9.43</v>
      </c>
      <c r="H532" s="1270">
        <v>9.43</v>
      </c>
      <c r="I532" s="1270">
        <v>9.43</v>
      </c>
      <c r="J532" s="1270">
        <v>9.43</v>
      </c>
    </row>
    <row r="533" spans="1:10" ht="24" customHeight="1">
      <c r="A533" s="624" t="s">
        <v>1467</v>
      </c>
      <c r="B533" s="1265" t="s">
        <v>1474</v>
      </c>
      <c r="C533" s="1254" t="s">
        <v>1466</v>
      </c>
      <c r="D533" s="1254" t="s">
        <v>230</v>
      </c>
      <c r="E533" s="1254"/>
      <c r="F533" s="1270">
        <v>9.58</v>
      </c>
      <c r="G533" s="1270">
        <v>9.58</v>
      </c>
      <c r="H533" s="1270">
        <v>9.58</v>
      </c>
      <c r="I533" s="1270">
        <v>9.58</v>
      </c>
      <c r="J533" s="1270">
        <v>9.58</v>
      </c>
    </row>
    <row r="534" spans="1:10" ht="24" customHeight="1">
      <c r="A534" s="624" t="s">
        <v>1469</v>
      </c>
      <c r="B534" s="1265" t="s">
        <v>1475</v>
      </c>
      <c r="C534" s="1254" t="s">
        <v>1466</v>
      </c>
      <c r="D534" s="1254" t="s">
        <v>230</v>
      </c>
      <c r="E534" s="1254"/>
      <c r="F534" s="1270">
        <v>9</v>
      </c>
      <c r="G534" s="1270">
        <v>9</v>
      </c>
      <c r="H534" s="1270">
        <v>9</v>
      </c>
      <c r="I534" s="1270">
        <v>9</v>
      </c>
      <c r="J534" s="1270">
        <v>9</v>
      </c>
    </row>
    <row r="535" spans="1:10" ht="24" customHeight="1">
      <c r="A535" s="624" t="s">
        <v>1471</v>
      </c>
      <c r="B535" s="1265" t="s">
        <v>1476</v>
      </c>
      <c r="C535" s="1254" t="s">
        <v>1466</v>
      </c>
      <c r="D535" s="1254" t="s">
        <v>230</v>
      </c>
      <c r="E535" s="1254"/>
      <c r="F535" s="1270">
        <v>8.85</v>
      </c>
      <c r="G535" s="1270">
        <v>8.85</v>
      </c>
      <c r="H535" s="1270">
        <v>8.85</v>
      </c>
      <c r="I535" s="1270">
        <v>8.85</v>
      </c>
      <c r="J535" s="1270">
        <v>8.85</v>
      </c>
    </row>
    <row r="536" spans="1:10" ht="24" customHeight="1">
      <c r="A536" s="624" t="s">
        <v>1464</v>
      </c>
      <c r="B536" s="1265" t="s">
        <v>1477</v>
      </c>
      <c r="C536" s="1254" t="s">
        <v>1466</v>
      </c>
      <c r="D536" s="1254" t="s">
        <v>230</v>
      </c>
      <c r="E536" s="1254"/>
      <c r="F536" s="1270">
        <v>8.65</v>
      </c>
      <c r="G536" s="1270">
        <v>8.65</v>
      </c>
      <c r="H536" s="1270">
        <v>8.65</v>
      </c>
      <c r="I536" s="1270">
        <v>8.65</v>
      </c>
      <c r="J536" s="1270">
        <v>8.65</v>
      </c>
    </row>
    <row r="537" spans="1:10" ht="24" customHeight="1">
      <c r="A537" s="624" t="s">
        <v>1467</v>
      </c>
      <c r="B537" s="1265" t="s">
        <v>1478</v>
      </c>
      <c r="C537" s="1254" t="s">
        <v>1466</v>
      </c>
      <c r="D537" s="1254" t="s">
        <v>230</v>
      </c>
      <c r="E537" s="1254"/>
      <c r="F537" s="1270">
        <v>9.33</v>
      </c>
      <c r="G537" s="1270">
        <v>9.33</v>
      </c>
      <c r="H537" s="1270">
        <v>9.33</v>
      </c>
      <c r="I537" s="1270">
        <v>9.33</v>
      </c>
      <c r="J537" s="1270">
        <v>9.33</v>
      </c>
    </row>
    <row r="538" spans="1:10" ht="24" customHeight="1">
      <c r="A538" s="624" t="s">
        <v>1469</v>
      </c>
      <c r="B538" s="1265" t="s">
        <v>1479</v>
      </c>
      <c r="C538" s="1254" t="s">
        <v>1466</v>
      </c>
      <c r="D538" s="1254" t="s">
        <v>230</v>
      </c>
      <c r="E538" s="1254"/>
      <c r="F538" s="1270">
        <v>8.11</v>
      </c>
      <c r="G538" s="1270">
        <v>8.11</v>
      </c>
      <c r="H538" s="1270">
        <v>8.11</v>
      </c>
      <c r="I538" s="1270">
        <v>8.11</v>
      </c>
      <c r="J538" s="1270">
        <v>8.11</v>
      </c>
    </row>
    <row r="539" spans="1:10" ht="24" customHeight="1">
      <c r="A539" s="624" t="s">
        <v>1471</v>
      </c>
      <c r="B539" s="1265" t="s">
        <v>1480</v>
      </c>
      <c r="C539" s="1254" t="s">
        <v>1466</v>
      </c>
      <c r="D539" s="1254" t="s">
        <v>230</v>
      </c>
      <c r="E539" s="1254"/>
      <c r="F539" s="1270">
        <v>7.43</v>
      </c>
      <c r="G539" s="1270">
        <v>7.43</v>
      </c>
      <c r="H539" s="1270">
        <v>7.43</v>
      </c>
      <c r="I539" s="1270">
        <v>7.43</v>
      </c>
      <c r="J539" s="1270">
        <v>7.43</v>
      </c>
    </row>
    <row r="540" spans="1:10" ht="24" customHeight="1">
      <c r="A540" s="624" t="s">
        <v>1471</v>
      </c>
      <c r="B540" s="1265" t="s">
        <v>1481</v>
      </c>
      <c r="C540" s="1254" t="s">
        <v>1466</v>
      </c>
      <c r="D540" s="1254" t="s">
        <v>230</v>
      </c>
      <c r="E540" s="1254"/>
      <c r="F540" s="1270">
        <v>10</v>
      </c>
      <c r="G540" s="1270">
        <v>10</v>
      </c>
      <c r="H540" s="1270">
        <v>10</v>
      </c>
      <c r="I540" s="1270">
        <v>10</v>
      </c>
      <c r="J540" s="1270">
        <v>10</v>
      </c>
    </row>
    <row r="541" spans="1:10" ht="24" customHeight="1">
      <c r="A541" s="624" t="s">
        <v>1482</v>
      </c>
      <c r="B541" s="1265" t="s">
        <v>1483</v>
      </c>
      <c r="C541" s="1254" t="s">
        <v>1466</v>
      </c>
      <c r="D541" s="1254" t="s">
        <v>230</v>
      </c>
      <c r="E541" s="1254"/>
      <c r="F541" s="1270">
        <v>5</v>
      </c>
      <c r="G541" s="1270">
        <v>5</v>
      </c>
      <c r="H541" s="1270">
        <v>5</v>
      </c>
      <c r="I541" s="1270">
        <v>5</v>
      </c>
      <c r="J541" s="1270">
        <v>5</v>
      </c>
    </row>
    <row r="542" spans="1:10" ht="24" customHeight="1">
      <c r="A542" s="624" t="s">
        <v>1484</v>
      </c>
      <c r="B542" s="1265" t="s">
        <v>1485</v>
      </c>
      <c r="C542" s="1254" t="s">
        <v>1486</v>
      </c>
      <c r="D542" s="1254" t="s">
        <v>230</v>
      </c>
      <c r="E542" s="1254"/>
      <c r="F542" s="1260"/>
      <c r="G542" s="1260"/>
      <c r="H542" s="1260"/>
      <c r="I542" s="1260"/>
      <c r="J542" s="1260"/>
    </row>
    <row r="543" spans="1:10" ht="24" customHeight="1">
      <c r="A543" s="624" t="s">
        <v>1487</v>
      </c>
      <c r="B543" s="1265" t="s">
        <v>1488</v>
      </c>
      <c r="C543" s="1254" t="s">
        <v>1486</v>
      </c>
      <c r="D543" s="1254" t="s">
        <v>230</v>
      </c>
      <c r="E543" s="1254"/>
      <c r="F543" s="1260"/>
      <c r="G543" s="1260"/>
      <c r="H543" s="1260"/>
      <c r="I543" s="1260"/>
      <c r="J543" s="1260"/>
    </row>
    <row r="544" spans="1:10" ht="24" customHeight="1">
      <c r="A544" s="624" t="s">
        <v>1489</v>
      </c>
      <c r="B544" s="1265" t="s">
        <v>1490</v>
      </c>
      <c r="C544" s="1254" t="s">
        <v>1486</v>
      </c>
      <c r="D544" s="1254" t="s">
        <v>230</v>
      </c>
      <c r="E544" s="1254"/>
      <c r="F544" s="1260"/>
      <c r="G544" s="1260"/>
      <c r="H544" s="1260"/>
      <c r="I544" s="1260"/>
      <c r="J544" s="1260"/>
    </row>
    <row r="545" spans="1:10" ht="24" customHeight="1">
      <c r="A545" s="624" t="s">
        <v>1491</v>
      </c>
      <c r="B545" s="1265" t="s">
        <v>1492</v>
      </c>
      <c r="C545" s="1254" t="s">
        <v>1486</v>
      </c>
      <c r="D545" s="1254" t="s">
        <v>230</v>
      </c>
      <c r="E545" s="1254"/>
      <c r="F545" s="1260"/>
      <c r="G545" s="1260"/>
      <c r="H545" s="1260"/>
      <c r="I545" s="1260"/>
      <c r="J545" s="1260"/>
    </row>
    <row r="546" spans="1:10" ht="24" customHeight="1">
      <c r="A546" s="624" t="s">
        <v>1493</v>
      </c>
      <c r="B546" s="1265" t="s">
        <v>1494</v>
      </c>
      <c r="C546" s="1254" t="s">
        <v>1486</v>
      </c>
      <c r="D546" s="1254" t="s">
        <v>230</v>
      </c>
      <c r="E546" s="1254"/>
      <c r="F546" s="1260">
        <f>26*60</f>
        <v>1560</v>
      </c>
      <c r="G546" s="1260">
        <f t="shared" ref="G546:J546" si="24">26*60</f>
        <v>1560</v>
      </c>
      <c r="H546" s="1260">
        <f t="shared" si="24"/>
        <v>1560</v>
      </c>
      <c r="I546" s="1260">
        <f t="shared" si="24"/>
        <v>1560</v>
      </c>
      <c r="J546" s="1260">
        <f t="shared" si="24"/>
        <v>1560</v>
      </c>
    </row>
    <row r="547" spans="1:10" ht="24" customHeight="1">
      <c r="A547" s="624" t="s">
        <v>1495</v>
      </c>
      <c r="B547" s="1265" t="s">
        <v>1496</v>
      </c>
      <c r="C547" s="1254" t="s">
        <v>1486</v>
      </c>
      <c r="D547" s="1254" t="s">
        <v>230</v>
      </c>
      <c r="E547" s="1254"/>
      <c r="F547" s="1260">
        <f>33.5*60</f>
        <v>2010</v>
      </c>
      <c r="G547" s="1260">
        <f t="shared" ref="G547:J547" si="25">33.5*60</f>
        <v>2010</v>
      </c>
      <c r="H547" s="1260">
        <f t="shared" si="25"/>
        <v>2010</v>
      </c>
      <c r="I547" s="1260">
        <f t="shared" si="25"/>
        <v>2010</v>
      </c>
      <c r="J547" s="1260">
        <f t="shared" si="25"/>
        <v>2010</v>
      </c>
    </row>
    <row r="548" spans="1:10" ht="24" customHeight="1">
      <c r="A548" s="624" t="s">
        <v>1497</v>
      </c>
      <c r="B548" s="1265" t="s">
        <v>1498</v>
      </c>
      <c r="C548" s="1254"/>
      <c r="D548" s="1254" t="s">
        <v>230</v>
      </c>
      <c r="E548" s="1254"/>
      <c r="F548" s="1260">
        <v>611</v>
      </c>
      <c r="G548" s="1260">
        <v>611</v>
      </c>
      <c r="H548" s="1260">
        <v>611</v>
      </c>
      <c r="I548" s="1260">
        <v>611</v>
      </c>
      <c r="J548" s="1260">
        <v>611</v>
      </c>
    </row>
    <row r="549" spans="1:10" ht="24" customHeight="1">
      <c r="A549" s="624" t="s">
        <v>1499</v>
      </c>
      <c r="B549" s="1265" t="s">
        <v>1500</v>
      </c>
      <c r="C549" s="1254" t="s">
        <v>1300</v>
      </c>
      <c r="D549" s="1254" t="s">
        <v>230</v>
      </c>
      <c r="E549" s="1254"/>
      <c r="F549" s="1260">
        <v>0.5</v>
      </c>
      <c r="G549" s="1260">
        <v>0.5</v>
      </c>
      <c r="H549" s="1260">
        <v>0.5</v>
      </c>
      <c r="I549" s="1260">
        <v>0.5</v>
      </c>
      <c r="J549" s="1260">
        <v>0.5</v>
      </c>
    </row>
    <row r="550" spans="1:10" ht="24" customHeight="1">
      <c r="A550" s="680" t="s">
        <v>1501</v>
      </c>
      <c r="B550" s="1265" t="s">
        <v>1502</v>
      </c>
      <c r="C550" s="244"/>
      <c r="D550" s="1254" t="s">
        <v>230</v>
      </c>
      <c r="E550" s="1254"/>
      <c r="F550" s="1260">
        <v>341.2</v>
      </c>
      <c r="G550" s="1260">
        <v>341.2</v>
      </c>
      <c r="H550" s="1260">
        <v>341.2</v>
      </c>
      <c r="I550" s="1260">
        <v>341.2</v>
      </c>
      <c r="J550" s="1260">
        <v>341.2</v>
      </c>
    </row>
    <row r="551" spans="1:10" ht="24" customHeight="1">
      <c r="A551" s="521" t="s">
        <v>1503</v>
      </c>
      <c r="B551" s="1265" t="s">
        <v>1504</v>
      </c>
      <c r="C551" s="1254" t="s">
        <v>188</v>
      </c>
      <c r="D551" s="1254" t="s">
        <v>230</v>
      </c>
      <c r="E551" s="1254"/>
      <c r="F551" s="1272">
        <v>0.30499999999999999</v>
      </c>
      <c r="G551" s="1272">
        <v>0.30499999999999999</v>
      </c>
      <c r="H551" s="1272">
        <v>0.30499999999999999</v>
      </c>
      <c r="I551" s="1272">
        <v>0.30499999999999999</v>
      </c>
      <c r="J551" s="1272">
        <v>0.30499999999999999</v>
      </c>
    </row>
    <row r="552" spans="1:10" ht="24" customHeight="1">
      <c r="A552" s="624" t="s">
        <v>1505</v>
      </c>
      <c r="B552" s="1265" t="s">
        <v>1506</v>
      </c>
      <c r="C552" s="1254" t="s">
        <v>1384</v>
      </c>
      <c r="D552" s="1254" t="s">
        <v>230</v>
      </c>
      <c r="E552" s="1270">
        <v>24.6</v>
      </c>
      <c r="F552" s="1260"/>
      <c r="G552" s="1260"/>
      <c r="H552" s="1260"/>
      <c r="I552" s="1260"/>
      <c r="J552" s="1260"/>
    </row>
    <row r="553" spans="1:10" ht="24" customHeight="1">
      <c r="A553" s="624" t="s">
        <v>1507</v>
      </c>
      <c r="B553" s="1265" t="s">
        <v>1508</v>
      </c>
      <c r="C553" s="1254" t="s">
        <v>1384</v>
      </c>
      <c r="D553" s="1254" t="s">
        <v>230</v>
      </c>
      <c r="E553" s="1254"/>
      <c r="F553" s="1260">
        <v>8.42</v>
      </c>
      <c r="G553" s="1260">
        <v>8.42</v>
      </c>
      <c r="H553" s="1260">
        <v>8.42</v>
      </c>
      <c r="I553" s="1260">
        <v>8.42</v>
      </c>
      <c r="J553" s="1260">
        <v>8.42</v>
      </c>
    </row>
    <row r="554" spans="1:10" ht="24" customHeight="1">
      <c r="A554" s="624" t="s">
        <v>1509</v>
      </c>
      <c r="B554" s="1265" t="s">
        <v>1510</v>
      </c>
      <c r="C554" s="1254" t="s">
        <v>1384</v>
      </c>
      <c r="D554" s="1254" t="s">
        <v>230</v>
      </c>
      <c r="E554" s="1254"/>
      <c r="F554" s="1260">
        <v>2.81</v>
      </c>
      <c r="G554" s="1260">
        <v>2.81</v>
      </c>
      <c r="H554" s="1260">
        <v>2.81</v>
      </c>
      <c r="I554" s="1260">
        <v>2.81</v>
      </c>
      <c r="J554" s="1260">
        <v>2.81</v>
      </c>
    </row>
    <row r="555" spans="1:10" ht="24" customHeight="1">
      <c r="A555" s="1253" t="s">
        <v>1382</v>
      </c>
      <c r="B555" s="1254" t="s">
        <v>1383</v>
      </c>
      <c r="C555" s="1254" t="s">
        <v>1384</v>
      </c>
      <c r="D555" s="1254" t="s">
        <v>232</v>
      </c>
      <c r="E555" s="1254"/>
      <c r="F555" s="1260">
        <v>23.08</v>
      </c>
      <c r="G555" s="1260">
        <v>24.72</v>
      </c>
      <c r="H555" s="1260">
        <v>23.11</v>
      </c>
      <c r="I555" s="1260">
        <v>23.16</v>
      </c>
      <c r="J555" s="1260">
        <v>22.42</v>
      </c>
    </row>
    <row r="556" spans="1:10" ht="24" customHeight="1">
      <c r="A556" s="1264" t="s">
        <v>1385</v>
      </c>
      <c r="B556" s="1265" t="s">
        <v>1386</v>
      </c>
      <c r="C556" s="1254" t="s">
        <v>1384</v>
      </c>
      <c r="D556" s="1254" t="s">
        <v>232</v>
      </c>
      <c r="E556" s="1254"/>
      <c r="F556" s="1260">
        <v>0.36299999999999999</v>
      </c>
      <c r="G556" s="1260">
        <v>0.36299999999999999</v>
      </c>
      <c r="H556" s="1260">
        <v>0.36299999999999999</v>
      </c>
      <c r="I556" s="1260">
        <v>0</v>
      </c>
      <c r="J556" s="1260">
        <v>0</v>
      </c>
    </row>
    <row r="557" spans="1:10" ht="24" customHeight="1">
      <c r="A557" s="1264" t="s">
        <v>1387</v>
      </c>
      <c r="B557" s="1265" t="s">
        <v>1388</v>
      </c>
      <c r="C557" s="1254" t="s">
        <v>1384</v>
      </c>
      <c r="D557" s="1254" t="s">
        <v>232</v>
      </c>
      <c r="E557" s="1254"/>
      <c r="F557" s="1260">
        <v>0.98099999999999998</v>
      </c>
      <c r="G557" s="1260">
        <v>0.85</v>
      </c>
      <c r="H557" s="1260">
        <v>1.603</v>
      </c>
      <c r="I557" s="1260">
        <v>0.66100000000000003</v>
      </c>
      <c r="J557" s="1260">
        <v>0.76400000000000001</v>
      </c>
    </row>
    <row r="558" spans="1:10" ht="24" customHeight="1">
      <c r="A558" s="1266" t="s">
        <v>1389</v>
      </c>
      <c r="B558" s="1265" t="s">
        <v>1390</v>
      </c>
      <c r="C558" s="1254" t="s">
        <v>1384</v>
      </c>
      <c r="D558" s="1254" t="s">
        <v>232</v>
      </c>
      <c r="E558" s="1254"/>
      <c r="F558" s="1260">
        <v>0</v>
      </c>
      <c r="G558" s="1260">
        <v>0</v>
      </c>
      <c r="H558" s="1260">
        <v>0</v>
      </c>
      <c r="I558" s="1260">
        <v>0</v>
      </c>
      <c r="J558" s="1260">
        <v>0</v>
      </c>
    </row>
    <row r="559" spans="1:10" ht="24" customHeight="1">
      <c r="A559" s="1266" t="s">
        <v>1391</v>
      </c>
      <c r="B559" s="1265" t="s">
        <v>1392</v>
      </c>
      <c r="C559" s="1254" t="s">
        <v>1384</v>
      </c>
      <c r="D559" s="1254" t="s">
        <v>232</v>
      </c>
      <c r="E559" s="1254"/>
      <c r="F559" s="1260">
        <v>0.95</v>
      </c>
      <c r="G559" s="1260">
        <v>0.95</v>
      </c>
      <c r="H559" s="1260">
        <v>0.95</v>
      </c>
      <c r="I559" s="1260">
        <v>0.95</v>
      </c>
      <c r="J559" s="1260">
        <v>0.95</v>
      </c>
    </row>
    <row r="560" spans="1:10" ht="24" customHeight="1">
      <c r="A560" s="1266" t="s">
        <v>1393</v>
      </c>
      <c r="B560" s="1265" t="s">
        <v>1394</v>
      </c>
      <c r="C560" s="1254" t="s">
        <v>210</v>
      </c>
      <c r="D560" s="1254" t="s">
        <v>232</v>
      </c>
      <c r="E560" s="1254"/>
      <c r="F560" s="1260">
        <v>19</v>
      </c>
      <c r="G560" s="1260">
        <v>20</v>
      </c>
      <c r="H560" s="1260">
        <v>21</v>
      </c>
      <c r="I560" s="1260">
        <v>22</v>
      </c>
      <c r="J560" s="1260">
        <v>23</v>
      </c>
    </row>
    <row r="561" spans="1:10" ht="24" customHeight="1">
      <c r="A561" s="1266" t="s">
        <v>1395</v>
      </c>
      <c r="B561" s="1265" t="s">
        <v>1394</v>
      </c>
      <c r="C561" s="1254" t="s">
        <v>210</v>
      </c>
      <c r="D561" s="1254" t="s">
        <v>232</v>
      </c>
      <c r="E561" s="1254"/>
      <c r="F561" s="1260">
        <f>797.8</f>
        <v>797.8</v>
      </c>
      <c r="G561" s="1260">
        <f t="shared" ref="G561:J561" si="26">797.8</f>
        <v>797.8</v>
      </c>
      <c r="H561" s="1260">
        <f t="shared" si="26"/>
        <v>797.8</v>
      </c>
      <c r="I561" s="1260">
        <f t="shared" si="26"/>
        <v>797.8</v>
      </c>
      <c r="J561" s="1260">
        <f t="shared" si="26"/>
        <v>797.8</v>
      </c>
    </row>
    <row r="562" spans="1:10" ht="24" customHeight="1">
      <c r="A562" s="1266" t="s">
        <v>1396</v>
      </c>
      <c r="B562" s="1265" t="s">
        <v>1394</v>
      </c>
      <c r="C562" s="1254" t="s">
        <v>210</v>
      </c>
      <c r="D562" s="1254" t="s">
        <v>232</v>
      </c>
      <c r="E562" s="1254"/>
      <c r="F562" s="1260">
        <f>494.3</f>
        <v>494.3</v>
      </c>
      <c r="G562" s="1260">
        <f t="shared" ref="G562:J562" si="27">494.3</f>
        <v>494.3</v>
      </c>
      <c r="H562" s="1260">
        <f t="shared" si="27"/>
        <v>494.3</v>
      </c>
      <c r="I562" s="1260">
        <f t="shared" si="27"/>
        <v>494.3</v>
      </c>
      <c r="J562" s="1260">
        <f t="shared" si="27"/>
        <v>494.3</v>
      </c>
    </row>
    <row r="563" spans="1:10" ht="24" customHeight="1">
      <c r="A563" s="1266" t="s">
        <v>1397</v>
      </c>
      <c r="B563" s="1265" t="s">
        <v>1394</v>
      </c>
      <c r="C563" s="1254" t="s">
        <v>210</v>
      </c>
      <c r="D563" s="1254" t="s">
        <v>232</v>
      </c>
      <c r="E563" s="1254"/>
      <c r="F563" s="1260">
        <f>256.9</f>
        <v>256.89999999999998</v>
      </c>
      <c r="G563" s="1260">
        <f t="shared" ref="G563:J563" si="28">256.9</f>
        <v>256.89999999999998</v>
      </c>
      <c r="H563" s="1260">
        <f t="shared" si="28"/>
        <v>256.89999999999998</v>
      </c>
      <c r="I563" s="1260">
        <f t="shared" si="28"/>
        <v>256.89999999999998</v>
      </c>
      <c r="J563" s="1260">
        <f t="shared" si="28"/>
        <v>256.89999999999998</v>
      </c>
    </row>
    <row r="564" spans="1:10" ht="24" customHeight="1">
      <c r="A564" s="1266" t="s">
        <v>1398</v>
      </c>
      <c r="B564" s="1265" t="s">
        <v>1399</v>
      </c>
      <c r="C564" s="1254" t="s">
        <v>1384</v>
      </c>
      <c r="D564" s="1254" t="s">
        <v>232</v>
      </c>
      <c r="E564" s="1254"/>
      <c r="F564" s="1267">
        <v>87914</v>
      </c>
      <c r="G564" s="1267">
        <v>87914</v>
      </c>
      <c r="H564" s="1267">
        <v>87914</v>
      </c>
      <c r="I564" s="1267">
        <v>87914</v>
      </c>
      <c r="J564" s="1267">
        <v>87914</v>
      </c>
    </row>
    <row r="565" spans="1:10" ht="24" customHeight="1">
      <c r="A565" s="1266" t="s">
        <v>1400</v>
      </c>
      <c r="B565" s="1265" t="s">
        <v>1399</v>
      </c>
      <c r="C565" s="1254" t="s">
        <v>1384</v>
      </c>
      <c r="D565" s="1254" t="s">
        <v>232</v>
      </c>
      <c r="E565" s="1254"/>
      <c r="F565" s="1267">
        <v>97318</v>
      </c>
      <c r="G565" s="1267">
        <v>97318</v>
      </c>
      <c r="H565" s="1267">
        <v>97318</v>
      </c>
      <c r="I565" s="1267">
        <v>97318</v>
      </c>
      <c r="J565" s="1267">
        <v>97318</v>
      </c>
    </row>
    <row r="566" spans="1:10" ht="24" customHeight="1">
      <c r="A566" s="1266" t="s">
        <v>1401</v>
      </c>
      <c r="B566" s="1265" t="s">
        <v>1399</v>
      </c>
      <c r="C566" s="1254" t="s">
        <v>1384</v>
      </c>
      <c r="D566" s="1254" t="s">
        <v>232</v>
      </c>
      <c r="E566" s="1254"/>
      <c r="F566" s="1267">
        <v>141713</v>
      </c>
      <c r="G566" s="1267">
        <v>141713</v>
      </c>
      <c r="H566" s="1267">
        <v>141713</v>
      </c>
      <c r="I566" s="1267">
        <v>141713</v>
      </c>
      <c r="J566" s="1267">
        <v>141713</v>
      </c>
    </row>
    <row r="567" spans="1:10" ht="24" customHeight="1">
      <c r="A567" s="1266" t="s">
        <v>1402</v>
      </c>
      <c r="B567" s="1265" t="s">
        <v>1399</v>
      </c>
      <c r="C567" s="1254" t="s">
        <v>1384</v>
      </c>
      <c r="D567" s="1254" t="s">
        <v>232</v>
      </c>
      <c r="E567" s="1254"/>
      <c r="F567" s="1267">
        <v>212213</v>
      </c>
      <c r="G567" s="1267">
        <v>212213</v>
      </c>
      <c r="H567" s="1267">
        <v>212213</v>
      </c>
      <c r="I567" s="1267">
        <v>212213</v>
      </c>
      <c r="J567" s="1267">
        <v>212213</v>
      </c>
    </row>
    <row r="568" spans="1:10" ht="24" customHeight="1">
      <c r="A568" s="1266" t="s">
        <v>1403</v>
      </c>
      <c r="B568" s="1265" t="s">
        <v>1404</v>
      </c>
      <c r="C568" s="1254" t="s">
        <v>1384</v>
      </c>
      <c r="D568" s="1254" t="s">
        <v>232</v>
      </c>
      <c r="E568" s="1254"/>
      <c r="F568" s="1260">
        <v>41.71</v>
      </c>
      <c r="G568" s="1260">
        <v>41.24</v>
      </c>
      <c r="H568" s="1260">
        <v>41.16</v>
      </c>
      <c r="I568" s="1260">
        <v>39.22</v>
      </c>
      <c r="J568" s="1260">
        <v>40.56</v>
      </c>
    </row>
    <row r="569" spans="1:10" ht="24" customHeight="1">
      <c r="A569" s="1266" t="s">
        <v>1405</v>
      </c>
      <c r="B569" s="1265" t="s">
        <v>1406</v>
      </c>
      <c r="C569" s="1254" t="s">
        <v>1384</v>
      </c>
      <c r="D569" s="1254" t="s">
        <v>232</v>
      </c>
      <c r="E569" s="1254"/>
      <c r="F569" s="1260">
        <v>203.89</v>
      </c>
      <c r="G569" s="1260">
        <v>203.89</v>
      </c>
      <c r="H569" s="1260">
        <v>203.89</v>
      </c>
      <c r="I569" s="1260">
        <v>203.89</v>
      </c>
      <c r="J569" s="1260">
        <v>203.89</v>
      </c>
    </row>
    <row r="570" spans="1:10" ht="24" customHeight="1">
      <c r="A570" s="1266" t="s">
        <v>1407</v>
      </c>
      <c r="B570" s="1265" t="s">
        <v>1394</v>
      </c>
      <c r="C570" s="1254" t="s">
        <v>1408</v>
      </c>
      <c r="D570" s="1254" t="s">
        <v>232</v>
      </c>
      <c r="E570" s="1254"/>
      <c r="F570" s="1267">
        <v>59302</v>
      </c>
      <c r="G570" s="1267">
        <v>59302</v>
      </c>
      <c r="H570" s="1267">
        <v>59302</v>
      </c>
      <c r="I570" s="1267">
        <v>59302</v>
      </c>
      <c r="J570" s="1267">
        <v>59302</v>
      </c>
    </row>
    <row r="571" spans="1:10" ht="24" customHeight="1">
      <c r="A571" s="1266" t="s">
        <v>1409</v>
      </c>
      <c r="B571" s="1265" t="s">
        <v>1394</v>
      </c>
      <c r="C571" s="1254" t="s">
        <v>1408</v>
      </c>
      <c r="D571" s="1254" t="s">
        <v>232</v>
      </c>
      <c r="E571" s="1254"/>
      <c r="F571" s="1267">
        <v>59302</v>
      </c>
      <c r="G571" s="1267">
        <v>59302</v>
      </c>
      <c r="H571" s="1267">
        <v>59302</v>
      </c>
      <c r="I571" s="1267">
        <v>59302</v>
      </c>
      <c r="J571" s="1267">
        <v>59302</v>
      </c>
    </row>
    <row r="572" spans="1:10" ht="24" customHeight="1">
      <c r="A572" s="1266" t="s">
        <v>1410</v>
      </c>
      <c r="B572" s="1265" t="s">
        <v>1399</v>
      </c>
      <c r="C572" s="1269" t="s">
        <v>1411</v>
      </c>
      <c r="D572" s="1254" t="s">
        <v>232</v>
      </c>
      <c r="E572" s="1254"/>
      <c r="F572" s="1267">
        <v>522</v>
      </c>
      <c r="G572" s="1267">
        <v>522</v>
      </c>
      <c r="H572" s="1267">
        <v>522</v>
      </c>
      <c r="I572" s="1267">
        <v>522</v>
      </c>
      <c r="J572" s="1267">
        <v>522</v>
      </c>
    </row>
    <row r="573" spans="1:10" ht="24" customHeight="1">
      <c r="A573" s="1266" t="s">
        <v>1412</v>
      </c>
      <c r="B573" s="1265" t="s">
        <v>1399</v>
      </c>
      <c r="C573" s="1269" t="s">
        <v>1411</v>
      </c>
      <c r="D573" s="1254" t="s">
        <v>232</v>
      </c>
      <c r="E573" s="1254"/>
      <c r="F573" s="1267">
        <v>329</v>
      </c>
      <c r="G573" s="1267">
        <v>329</v>
      </c>
      <c r="H573" s="1267">
        <v>329</v>
      </c>
      <c r="I573" s="1267">
        <v>329</v>
      </c>
      <c r="J573" s="1267">
        <v>329</v>
      </c>
    </row>
    <row r="574" spans="1:10" ht="24" customHeight="1">
      <c r="A574" s="1266" t="s">
        <v>1413</v>
      </c>
      <c r="B574" s="1265" t="s">
        <v>1414</v>
      </c>
      <c r="C574" s="1254" t="s">
        <v>1415</v>
      </c>
      <c r="D574" s="1254" t="s">
        <v>232</v>
      </c>
      <c r="E574" s="1254"/>
      <c r="F574" s="1260">
        <v>11.26</v>
      </c>
      <c r="G574" s="1260">
        <v>10.06</v>
      </c>
      <c r="H574" s="1260">
        <v>9.34</v>
      </c>
      <c r="I574" s="1260">
        <v>10</v>
      </c>
      <c r="J574" s="1260">
        <v>9.8000000000000007</v>
      </c>
    </row>
    <row r="575" spans="1:10" ht="24" customHeight="1">
      <c r="A575" s="1266" t="s">
        <v>1416</v>
      </c>
      <c r="B575" s="1265" t="s">
        <v>1417</v>
      </c>
      <c r="C575" s="1254" t="s">
        <v>1415</v>
      </c>
      <c r="D575" s="1254" t="s">
        <v>232</v>
      </c>
      <c r="E575" s="1254"/>
      <c r="F575" s="1270">
        <v>50.46</v>
      </c>
      <c r="G575" s="1270">
        <v>50.46</v>
      </c>
      <c r="H575" s="1270">
        <v>50.46</v>
      </c>
      <c r="I575" s="1270">
        <v>50.46</v>
      </c>
      <c r="J575" s="1270">
        <v>50.46</v>
      </c>
    </row>
    <row r="576" spans="1:10" ht="24" customHeight="1">
      <c r="A576" s="1266" t="s">
        <v>1418</v>
      </c>
      <c r="B576" s="1265" t="s">
        <v>1419</v>
      </c>
      <c r="C576" s="1254" t="s">
        <v>1384</v>
      </c>
      <c r="D576" s="1254" t="s">
        <v>232</v>
      </c>
      <c r="E576" s="1254"/>
      <c r="F576" s="1260">
        <v>2.4</v>
      </c>
      <c r="G576" s="1260">
        <v>9.3000000000000007</v>
      </c>
      <c r="H576" s="1260">
        <v>1.32</v>
      </c>
      <c r="I576" s="1260">
        <v>0</v>
      </c>
      <c r="J576" s="1260">
        <v>0</v>
      </c>
    </row>
    <row r="577" spans="1:10" ht="24" customHeight="1">
      <c r="A577" s="1266" t="s">
        <v>1420</v>
      </c>
      <c r="B577" s="1265" t="s">
        <v>1421</v>
      </c>
      <c r="C577" s="1254" t="s">
        <v>1422</v>
      </c>
      <c r="D577" s="1254" t="s">
        <v>232</v>
      </c>
      <c r="E577" s="1267"/>
      <c r="F577" s="1261"/>
      <c r="G577" s="1261"/>
      <c r="H577" s="1261"/>
      <c r="I577" s="1261"/>
      <c r="J577" s="1261"/>
    </row>
    <row r="578" spans="1:10" ht="24" customHeight="1">
      <c r="A578" s="1266" t="s">
        <v>1423</v>
      </c>
      <c r="B578" s="1265" t="s">
        <v>1421</v>
      </c>
      <c r="C578" s="1254" t="s">
        <v>1422</v>
      </c>
      <c r="D578" s="1254" t="s">
        <v>232</v>
      </c>
      <c r="E578" s="1267">
        <v>150</v>
      </c>
      <c r="F578" s="1261"/>
      <c r="G578" s="1261"/>
      <c r="H578" s="1261"/>
      <c r="I578" s="1261"/>
      <c r="J578" s="1261"/>
    </row>
    <row r="579" spans="1:10" ht="24" customHeight="1">
      <c r="A579" s="1266" t="s">
        <v>1424</v>
      </c>
      <c r="B579" s="1265" t="s">
        <v>1421</v>
      </c>
      <c r="C579" s="1254" t="s">
        <v>1422</v>
      </c>
      <c r="D579" s="1254" t="s">
        <v>232</v>
      </c>
      <c r="E579" s="1267">
        <v>33</v>
      </c>
      <c r="F579" s="1261"/>
      <c r="G579" s="1261"/>
      <c r="H579" s="1261"/>
      <c r="I579" s="1261"/>
      <c r="J579" s="1261"/>
    </row>
    <row r="580" spans="1:10" ht="24" customHeight="1">
      <c r="A580" s="1266" t="s">
        <v>1425</v>
      </c>
      <c r="B580" s="1265" t="s">
        <v>1421</v>
      </c>
      <c r="C580" s="1254" t="s">
        <v>1422</v>
      </c>
      <c r="D580" s="1254" t="s">
        <v>232</v>
      </c>
      <c r="E580" s="1267"/>
      <c r="F580" s="1261"/>
      <c r="G580" s="1261"/>
      <c r="H580" s="1261"/>
      <c r="I580" s="1261"/>
      <c r="J580" s="1261"/>
    </row>
    <row r="581" spans="1:10" ht="24" customHeight="1">
      <c r="A581" s="1266" t="s">
        <v>1426</v>
      </c>
      <c r="B581" s="1265" t="s">
        <v>1421</v>
      </c>
      <c r="C581" s="1254" t="s">
        <v>1422</v>
      </c>
      <c r="D581" s="1254" t="s">
        <v>232</v>
      </c>
      <c r="E581" s="1267">
        <v>5</v>
      </c>
      <c r="F581" s="1261"/>
      <c r="G581" s="1261"/>
      <c r="H581" s="1261"/>
      <c r="I581" s="1261"/>
      <c r="J581" s="1261"/>
    </row>
    <row r="582" spans="1:10" ht="24" customHeight="1">
      <c r="A582" s="1266" t="s">
        <v>1427</v>
      </c>
      <c r="B582" s="1265" t="s">
        <v>1421</v>
      </c>
      <c r="C582" s="1254" t="s">
        <v>1422</v>
      </c>
      <c r="D582" s="1254" t="s">
        <v>232</v>
      </c>
      <c r="E582" s="1267">
        <v>188</v>
      </c>
      <c r="F582" s="1261"/>
      <c r="G582" s="1261"/>
      <c r="H582" s="1261"/>
      <c r="I582" s="1261"/>
      <c r="J582" s="1261"/>
    </row>
    <row r="583" spans="1:10" ht="24" customHeight="1">
      <c r="A583" s="1266" t="s">
        <v>1428</v>
      </c>
      <c r="B583" s="1265" t="s">
        <v>1429</v>
      </c>
      <c r="C583" s="1254" t="s">
        <v>1430</v>
      </c>
      <c r="D583" s="1254" t="s">
        <v>232</v>
      </c>
      <c r="E583" s="1267"/>
      <c r="F583" s="1261"/>
      <c r="G583" s="1261"/>
      <c r="H583" s="1261"/>
      <c r="I583" s="1261"/>
      <c r="J583" s="1261"/>
    </row>
    <row r="584" spans="1:10" ht="24" customHeight="1">
      <c r="A584" s="1266" t="s">
        <v>1431</v>
      </c>
      <c r="B584" s="1265" t="s">
        <v>1429</v>
      </c>
      <c r="C584" s="1254" t="s">
        <v>1430</v>
      </c>
      <c r="D584" s="1254" t="s">
        <v>232</v>
      </c>
      <c r="E584" s="1267">
        <v>9389</v>
      </c>
      <c r="F584" s="1261"/>
      <c r="G584" s="1261"/>
      <c r="H584" s="1261"/>
      <c r="I584" s="1261"/>
      <c r="J584" s="1261"/>
    </row>
    <row r="585" spans="1:10" ht="24" customHeight="1">
      <c r="A585" s="1266" t="s">
        <v>1432</v>
      </c>
      <c r="B585" s="1265" t="s">
        <v>1429</v>
      </c>
      <c r="C585" s="1254" t="s">
        <v>1430</v>
      </c>
      <c r="D585" s="1254" t="s">
        <v>232</v>
      </c>
      <c r="E585" s="1267">
        <v>7823</v>
      </c>
      <c r="F585" s="1261"/>
      <c r="G585" s="1261"/>
      <c r="H585" s="1261"/>
      <c r="I585" s="1261"/>
      <c r="J585" s="1261"/>
    </row>
    <row r="586" spans="1:10" ht="24" customHeight="1">
      <c r="A586" s="1266" t="s">
        <v>1433</v>
      </c>
      <c r="B586" s="1265" t="s">
        <v>1429</v>
      </c>
      <c r="C586" s="1254" t="s">
        <v>1430</v>
      </c>
      <c r="D586" s="1254" t="s">
        <v>232</v>
      </c>
      <c r="E586" s="1267"/>
      <c r="F586" s="1261"/>
      <c r="G586" s="1261"/>
      <c r="H586" s="1261"/>
      <c r="I586" s="1261"/>
      <c r="J586" s="1261"/>
    </row>
    <row r="587" spans="1:10" ht="24" customHeight="1">
      <c r="A587" s="1266" t="s">
        <v>1434</v>
      </c>
      <c r="B587" s="1265" t="s">
        <v>1429</v>
      </c>
      <c r="C587" s="1254" t="s">
        <v>1430</v>
      </c>
      <c r="D587" s="1254" t="s">
        <v>232</v>
      </c>
      <c r="E587" s="1267">
        <v>9598</v>
      </c>
      <c r="F587" s="1261"/>
      <c r="G587" s="1261"/>
      <c r="H587" s="1261"/>
      <c r="I587" s="1261"/>
      <c r="J587" s="1261"/>
    </row>
    <row r="588" spans="1:10" ht="24" customHeight="1">
      <c r="A588" s="1266" t="s">
        <v>1435</v>
      </c>
      <c r="B588" s="1265" t="s">
        <v>1429</v>
      </c>
      <c r="C588" s="1254" t="s">
        <v>1430</v>
      </c>
      <c r="D588" s="1254" t="s">
        <v>232</v>
      </c>
      <c r="E588" s="1267">
        <v>4799</v>
      </c>
      <c r="F588" s="1261"/>
      <c r="G588" s="1261"/>
      <c r="H588" s="1261"/>
      <c r="I588" s="1261"/>
      <c r="J588" s="1261"/>
    </row>
    <row r="589" spans="1:10" ht="24" customHeight="1">
      <c r="A589" s="1266" t="s">
        <v>1436</v>
      </c>
      <c r="B589" s="1265" t="s">
        <v>1437</v>
      </c>
      <c r="C589" s="1254" t="s">
        <v>1384</v>
      </c>
      <c r="D589" s="1254" t="s">
        <v>232</v>
      </c>
      <c r="E589" s="1254"/>
      <c r="F589" s="1260">
        <v>0.22</v>
      </c>
      <c r="G589" s="1260">
        <v>0.08</v>
      </c>
      <c r="H589" s="1260">
        <v>0.28999999999999998</v>
      </c>
      <c r="I589" s="1260">
        <v>1.28</v>
      </c>
      <c r="J589" s="1260">
        <v>0.74</v>
      </c>
    </row>
    <row r="590" spans="1:10" ht="24" customHeight="1">
      <c r="A590" s="1266" t="s">
        <v>1438</v>
      </c>
      <c r="B590" s="1265" t="s">
        <v>149</v>
      </c>
      <c r="C590" s="1254" t="s">
        <v>1384</v>
      </c>
      <c r="D590" s="1254" t="s">
        <v>232</v>
      </c>
      <c r="E590" s="1260">
        <v>0.66</v>
      </c>
      <c r="F590" s="1260"/>
      <c r="G590" s="1260"/>
      <c r="H590" s="1260"/>
      <c r="I590" s="1260"/>
      <c r="J590" s="1260"/>
    </row>
    <row r="591" spans="1:10" ht="24" customHeight="1">
      <c r="A591" s="1266" t="s">
        <v>1418</v>
      </c>
      <c r="B591" s="1265" t="s">
        <v>1439</v>
      </c>
      <c r="C591" s="1254" t="s">
        <v>1384</v>
      </c>
      <c r="D591" s="1254" t="s">
        <v>232</v>
      </c>
      <c r="E591" s="1254"/>
      <c r="F591" s="1260"/>
      <c r="G591" s="1260"/>
      <c r="H591" s="1260"/>
      <c r="I591" s="1260"/>
      <c r="J591" s="1260"/>
    </row>
    <row r="592" spans="1:10" ht="24" customHeight="1">
      <c r="A592" s="1266" t="s">
        <v>1418</v>
      </c>
      <c r="B592" s="1265" t="s">
        <v>1440</v>
      </c>
      <c r="C592" s="1254" t="s">
        <v>1384</v>
      </c>
      <c r="D592" s="1254" t="s">
        <v>232</v>
      </c>
      <c r="E592" s="1254"/>
      <c r="F592" s="1260"/>
      <c r="G592" s="1260"/>
      <c r="H592" s="1260"/>
      <c r="I592" s="1260"/>
      <c r="J592" s="1260"/>
    </row>
    <row r="593" spans="1:10" ht="24" customHeight="1">
      <c r="A593" s="1266" t="s">
        <v>1418</v>
      </c>
      <c r="B593" s="1265" t="s">
        <v>1441</v>
      </c>
      <c r="C593" s="1254" t="s">
        <v>1384</v>
      </c>
      <c r="D593" s="1254" t="s">
        <v>232</v>
      </c>
      <c r="E593" s="1254"/>
      <c r="F593" s="1260"/>
      <c r="G593" s="1260"/>
      <c r="H593" s="1260"/>
      <c r="I593" s="1260"/>
      <c r="J593" s="1260"/>
    </row>
    <row r="594" spans="1:10" ht="24" customHeight="1">
      <c r="A594" s="1266" t="s">
        <v>1442</v>
      </c>
      <c r="B594" s="1265" t="s">
        <v>1443</v>
      </c>
      <c r="C594" s="1254" t="s">
        <v>1430</v>
      </c>
      <c r="D594" s="1254" t="s">
        <v>232</v>
      </c>
      <c r="E594" s="1254"/>
      <c r="F594" s="1260"/>
      <c r="G594" s="1260"/>
      <c r="H594" s="1260"/>
      <c r="I594" s="1260"/>
      <c r="J594" s="1260"/>
    </row>
    <row r="595" spans="1:10" ht="24" customHeight="1">
      <c r="A595" s="1266" t="s">
        <v>1444</v>
      </c>
      <c r="B595" s="1265" t="s">
        <v>1445</v>
      </c>
      <c r="C595" s="1254"/>
      <c r="D595" s="1254" t="s">
        <v>232</v>
      </c>
      <c r="E595" s="1254"/>
      <c r="F595" s="1260"/>
      <c r="G595" s="1260"/>
      <c r="H595" s="1260"/>
      <c r="I595" s="1260"/>
      <c r="J595" s="1260"/>
    </row>
    <row r="596" spans="1:10" ht="24" customHeight="1">
      <c r="A596" s="562" t="s">
        <v>1446</v>
      </c>
      <c r="B596" s="1265"/>
      <c r="C596" s="1254"/>
      <c r="D596" s="1254" t="s">
        <v>232</v>
      </c>
      <c r="E596" s="1254"/>
      <c r="F596" s="1260"/>
      <c r="G596" s="1260"/>
      <c r="H596" s="1260"/>
      <c r="I596" s="1260"/>
      <c r="J596" s="1260"/>
    </row>
    <row r="597" spans="1:10" ht="24" customHeight="1">
      <c r="A597" s="1266" t="s">
        <v>1418</v>
      </c>
      <c r="B597" s="1265" t="s">
        <v>1447</v>
      </c>
      <c r="C597" s="1254" t="s">
        <v>1384</v>
      </c>
      <c r="D597" s="1254" t="s">
        <v>232</v>
      </c>
      <c r="E597" s="1254"/>
      <c r="F597" s="1260"/>
      <c r="G597" s="1260"/>
      <c r="H597" s="1260"/>
      <c r="I597" s="1260"/>
      <c r="J597" s="1260"/>
    </row>
    <row r="598" spans="1:10" ht="24" customHeight="1">
      <c r="A598" s="1266" t="s">
        <v>1418</v>
      </c>
      <c r="B598" s="1265" t="s">
        <v>1448</v>
      </c>
      <c r="C598" s="1254" t="s">
        <v>1384</v>
      </c>
      <c r="D598" s="1254" t="s">
        <v>232</v>
      </c>
      <c r="E598" s="1254"/>
      <c r="F598" s="1260"/>
      <c r="G598" s="1260"/>
      <c r="H598" s="1260"/>
      <c r="I598" s="1260"/>
      <c r="J598" s="1260"/>
    </row>
    <row r="599" spans="1:10" ht="24" customHeight="1">
      <c r="A599" s="1266" t="s">
        <v>1418</v>
      </c>
      <c r="B599" s="1265" t="s">
        <v>1449</v>
      </c>
      <c r="C599" s="1254" t="s">
        <v>1384</v>
      </c>
      <c r="D599" s="1254" t="s">
        <v>232</v>
      </c>
      <c r="E599" s="1254"/>
      <c r="F599" s="1260"/>
      <c r="G599" s="1260"/>
      <c r="H599" s="1260"/>
      <c r="I599" s="1260"/>
      <c r="J599" s="1260"/>
    </row>
    <row r="600" spans="1:10" ht="24" customHeight="1">
      <c r="A600" s="1266" t="s">
        <v>1450</v>
      </c>
      <c r="B600" s="1265" t="s">
        <v>151</v>
      </c>
      <c r="C600" s="1254"/>
      <c r="D600" s="1254" t="s">
        <v>232</v>
      </c>
      <c r="E600" s="1254"/>
      <c r="F600" s="1260">
        <v>7870</v>
      </c>
      <c r="G600" s="1260">
        <v>7870</v>
      </c>
      <c r="H600" s="1260">
        <v>7870</v>
      </c>
      <c r="I600" s="1260">
        <v>7870</v>
      </c>
      <c r="J600" s="1260">
        <v>7870</v>
      </c>
    </row>
    <row r="601" spans="1:10" ht="24" customHeight="1">
      <c r="A601" s="1266" t="s">
        <v>1451</v>
      </c>
      <c r="B601" s="1265" t="s">
        <v>1452</v>
      </c>
      <c r="C601" s="1254" t="s">
        <v>1430</v>
      </c>
      <c r="D601" s="1254" t="s">
        <v>232</v>
      </c>
      <c r="E601" s="1254"/>
      <c r="F601" s="1260">
        <v>2123</v>
      </c>
      <c r="G601" s="1260">
        <v>2123</v>
      </c>
      <c r="H601" s="1260">
        <v>2123</v>
      </c>
      <c r="I601" s="1260">
        <v>2123</v>
      </c>
      <c r="J601" s="1260">
        <v>2123</v>
      </c>
    </row>
    <row r="602" spans="1:10" ht="24" customHeight="1">
      <c r="A602" s="1266" t="s">
        <v>1453</v>
      </c>
      <c r="B602" s="1265" t="s">
        <v>1454</v>
      </c>
      <c r="C602" s="1269" t="s">
        <v>1455</v>
      </c>
      <c r="D602" s="1254" t="s">
        <v>232</v>
      </c>
      <c r="E602" s="1254"/>
      <c r="F602" s="1260">
        <v>755</v>
      </c>
      <c r="G602" s="1260">
        <v>755</v>
      </c>
      <c r="H602" s="1260">
        <v>755</v>
      </c>
      <c r="I602" s="1260">
        <v>755</v>
      </c>
      <c r="J602" s="1260">
        <v>755</v>
      </c>
    </row>
    <row r="603" spans="1:10" ht="24" customHeight="1">
      <c r="A603" s="1266" t="s">
        <v>1456</v>
      </c>
      <c r="B603" s="1265" t="s">
        <v>1457</v>
      </c>
      <c r="C603" s="1254" t="s">
        <v>1458</v>
      </c>
      <c r="D603" s="1254" t="s">
        <v>232</v>
      </c>
      <c r="E603" s="1254"/>
      <c r="F603" s="1260">
        <v>78722</v>
      </c>
      <c r="G603" s="1260">
        <v>78722</v>
      </c>
      <c r="H603" s="1260">
        <v>78722</v>
      </c>
      <c r="I603" s="1260">
        <v>78722</v>
      </c>
      <c r="J603" s="1260">
        <v>78722</v>
      </c>
    </row>
    <row r="604" spans="1:10" ht="24" customHeight="1">
      <c r="A604" s="1266" t="s">
        <v>1459</v>
      </c>
      <c r="B604" s="1265" t="s">
        <v>1460</v>
      </c>
      <c r="C604" s="1254" t="s">
        <v>1461</v>
      </c>
      <c r="D604" s="1254" t="s">
        <v>232</v>
      </c>
      <c r="E604" s="1254"/>
      <c r="F604" s="1260">
        <v>107746</v>
      </c>
      <c r="G604" s="1260">
        <v>107746</v>
      </c>
      <c r="H604" s="1260">
        <v>107746</v>
      </c>
      <c r="I604" s="1260">
        <v>107746</v>
      </c>
      <c r="J604" s="1260">
        <v>107746</v>
      </c>
    </row>
    <row r="605" spans="1:10" ht="24" customHeight="1">
      <c r="A605" s="1266" t="s">
        <v>1462</v>
      </c>
      <c r="B605" s="1265" t="s">
        <v>1460</v>
      </c>
      <c r="C605" s="1254" t="s">
        <v>1461</v>
      </c>
      <c r="D605" s="1254" t="s">
        <v>232</v>
      </c>
      <c r="E605" s="1254"/>
      <c r="F605" s="1260">
        <v>223904</v>
      </c>
      <c r="G605" s="1260">
        <v>223904</v>
      </c>
      <c r="H605" s="1260">
        <v>223904</v>
      </c>
      <c r="I605" s="1260">
        <v>223904</v>
      </c>
      <c r="J605" s="1260">
        <v>223904</v>
      </c>
    </row>
    <row r="606" spans="1:10" ht="24" customHeight="1">
      <c r="A606" s="1266" t="s">
        <v>1463</v>
      </c>
      <c r="B606" s="1265" t="s">
        <v>1460</v>
      </c>
      <c r="C606" s="1254" t="s">
        <v>1461</v>
      </c>
      <c r="D606" s="1254" t="s">
        <v>232</v>
      </c>
      <c r="E606" s="1254"/>
      <c r="F606" s="1260">
        <v>383101</v>
      </c>
      <c r="G606" s="1260">
        <v>383101</v>
      </c>
      <c r="H606" s="1260">
        <v>383101</v>
      </c>
      <c r="I606" s="1260">
        <v>383101</v>
      </c>
      <c r="J606" s="1260">
        <v>383101</v>
      </c>
    </row>
    <row r="607" spans="1:10" ht="24" customHeight="1">
      <c r="A607" s="659" t="s">
        <v>1464</v>
      </c>
      <c r="B607" s="1265" t="s">
        <v>1465</v>
      </c>
      <c r="C607" s="1254" t="s">
        <v>1466</v>
      </c>
      <c r="D607" s="1254" t="s">
        <v>232</v>
      </c>
      <c r="E607" s="1254"/>
      <c r="F607" s="1270">
        <v>8.69</v>
      </c>
      <c r="G607" s="1270">
        <v>8.69</v>
      </c>
      <c r="H607" s="1270">
        <v>8.69</v>
      </c>
      <c r="I607" s="1270">
        <v>8.69</v>
      </c>
      <c r="J607" s="1270">
        <v>8.69</v>
      </c>
    </row>
    <row r="608" spans="1:10" ht="24" customHeight="1">
      <c r="A608" s="659" t="s">
        <v>1467</v>
      </c>
      <c r="B608" s="1265" t="s">
        <v>1468</v>
      </c>
      <c r="C608" s="1254" t="s">
        <v>1466</v>
      </c>
      <c r="D608" s="1254" t="s">
        <v>232</v>
      </c>
      <c r="E608" s="1254"/>
      <c r="F608" s="1270">
        <v>9.1300000000000008</v>
      </c>
      <c r="G608" s="1270">
        <v>9.1300000000000008</v>
      </c>
      <c r="H608" s="1270">
        <v>9.1300000000000008</v>
      </c>
      <c r="I608" s="1270">
        <v>9.1300000000000008</v>
      </c>
      <c r="J608" s="1270">
        <v>9.1300000000000008</v>
      </c>
    </row>
    <row r="609" spans="1:10" ht="24" customHeight="1">
      <c r="A609" s="659" t="s">
        <v>1469</v>
      </c>
      <c r="B609" s="1265" t="s">
        <v>1470</v>
      </c>
      <c r="C609" s="1254" t="s">
        <v>1466</v>
      </c>
      <c r="D609" s="1254" t="s">
        <v>232</v>
      </c>
      <c r="E609" s="1254"/>
      <c r="F609" s="1270">
        <v>8.34</v>
      </c>
      <c r="G609" s="1270">
        <v>8.34</v>
      </c>
      <c r="H609" s="1270">
        <v>8.34</v>
      </c>
      <c r="I609" s="1270">
        <v>8.34</v>
      </c>
      <c r="J609" s="1270">
        <v>8.34</v>
      </c>
    </row>
    <row r="610" spans="1:10" ht="24" customHeight="1">
      <c r="A610" s="659" t="s">
        <v>1471</v>
      </c>
      <c r="B610" s="1265" t="s">
        <v>1472</v>
      </c>
      <c r="C610" s="1254" t="s">
        <v>1466</v>
      </c>
      <c r="D610" s="1254" t="s">
        <v>232</v>
      </c>
      <c r="E610" s="1254"/>
      <c r="F610" s="1270">
        <v>7.9</v>
      </c>
      <c r="G610" s="1270">
        <v>7.9</v>
      </c>
      <c r="H610" s="1270">
        <v>7.9</v>
      </c>
      <c r="I610" s="1270">
        <v>7.9</v>
      </c>
      <c r="J610" s="1270">
        <v>7.9</v>
      </c>
    </row>
    <row r="611" spans="1:10" ht="24" customHeight="1">
      <c r="A611" s="624" t="s">
        <v>1464</v>
      </c>
      <c r="B611" s="1265" t="s">
        <v>1473</v>
      </c>
      <c r="C611" s="1254" t="s">
        <v>1466</v>
      </c>
      <c r="D611" s="1254" t="s">
        <v>232</v>
      </c>
      <c r="E611" s="1254"/>
      <c r="F611" s="1270">
        <v>9.43</v>
      </c>
      <c r="G611" s="1270">
        <v>9.43</v>
      </c>
      <c r="H611" s="1270">
        <v>9.43</v>
      </c>
      <c r="I611" s="1270">
        <v>9.43</v>
      </c>
      <c r="J611" s="1270">
        <v>9.43</v>
      </c>
    </row>
    <row r="612" spans="1:10" ht="24" customHeight="1">
      <c r="A612" s="624" t="s">
        <v>1467</v>
      </c>
      <c r="B612" s="1265" t="s">
        <v>1474</v>
      </c>
      <c r="C612" s="1254" t="s">
        <v>1466</v>
      </c>
      <c r="D612" s="1254" t="s">
        <v>232</v>
      </c>
      <c r="E612" s="1254"/>
      <c r="F612" s="1270">
        <v>9.58</v>
      </c>
      <c r="G612" s="1270">
        <v>9.58</v>
      </c>
      <c r="H612" s="1270">
        <v>9.58</v>
      </c>
      <c r="I612" s="1270">
        <v>9.58</v>
      </c>
      <c r="J612" s="1270">
        <v>9.58</v>
      </c>
    </row>
    <row r="613" spans="1:10" ht="24" customHeight="1">
      <c r="A613" s="624" t="s">
        <v>1469</v>
      </c>
      <c r="B613" s="1265" t="s">
        <v>1475</v>
      </c>
      <c r="C613" s="1254" t="s">
        <v>1466</v>
      </c>
      <c r="D613" s="1254" t="s">
        <v>232</v>
      </c>
      <c r="E613" s="1254"/>
      <c r="F613" s="1270">
        <v>9</v>
      </c>
      <c r="G613" s="1270">
        <v>9</v>
      </c>
      <c r="H613" s="1270">
        <v>9</v>
      </c>
      <c r="I613" s="1270">
        <v>9</v>
      </c>
      <c r="J613" s="1270">
        <v>9</v>
      </c>
    </row>
    <row r="614" spans="1:10" ht="24" customHeight="1">
      <c r="A614" s="624" t="s">
        <v>1471</v>
      </c>
      <c r="B614" s="1265" t="s">
        <v>1476</v>
      </c>
      <c r="C614" s="1254" t="s">
        <v>1466</v>
      </c>
      <c r="D614" s="1254" t="s">
        <v>232</v>
      </c>
      <c r="E614" s="1254"/>
      <c r="F614" s="1270">
        <v>8.85</v>
      </c>
      <c r="G614" s="1270">
        <v>8.85</v>
      </c>
      <c r="H614" s="1270">
        <v>8.85</v>
      </c>
      <c r="I614" s="1270">
        <v>8.85</v>
      </c>
      <c r="J614" s="1270">
        <v>8.85</v>
      </c>
    </row>
    <row r="615" spans="1:10" ht="24" customHeight="1">
      <c r="A615" s="624" t="s">
        <v>1464</v>
      </c>
      <c r="B615" s="1265" t="s">
        <v>1477</v>
      </c>
      <c r="C615" s="1254" t="s">
        <v>1466</v>
      </c>
      <c r="D615" s="1254" t="s">
        <v>232</v>
      </c>
      <c r="E615" s="1254"/>
      <c r="F615" s="1270">
        <v>8.65</v>
      </c>
      <c r="G615" s="1270">
        <v>8.65</v>
      </c>
      <c r="H615" s="1270">
        <v>8.65</v>
      </c>
      <c r="I615" s="1270">
        <v>8.65</v>
      </c>
      <c r="J615" s="1270">
        <v>8.65</v>
      </c>
    </row>
    <row r="616" spans="1:10" ht="24" customHeight="1">
      <c r="A616" s="624" t="s">
        <v>1467</v>
      </c>
      <c r="B616" s="1265" t="s">
        <v>1478</v>
      </c>
      <c r="C616" s="1254" t="s">
        <v>1466</v>
      </c>
      <c r="D616" s="1254" t="s">
        <v>232</v>
      </c>
      <c r="E616" s="1254"/>
      <c r="F616" s="1270">
        <v>9.33</v>
      </c>
      <c r="G616" s="1270">
        <v>9.33</v>
      </c>
      <c r="H616" s="1270">
        <v>9.33</v>
      </c>
      <c r="I616" s="1270">
        <v>9.33</v>
      </c>
      <c r="J616" s="1270">
        <v>9.33</v>
      </c>
    </row>
    <row r="617" spans="1:10" ht="24" customHeight="1">
      <c r="A617" s="624" t="s">
        <v>1469</v>
      </c>
      <c r="B617" s="1265" t="s">
        <v>1479</v>
      </c>
      <c r="C617" s="1254" t="s">
        <v>1466</v>
      </c>
      <c r="D617" s="1254" t="s">
        <v>232</v>
      </c>
      <c r="E617" s="1254"/>
      <c r="F617" s="1270">
        <v>8.11</v>
      </c>
      <c r="G617" s="1270">
        <v>8.11</v>
      </c>
      <c r="H617" s="1270">
        <v>8.11</v>
      </c>
      <c r="I617" s="1270">
        <v>8.11</v>
      </c>
      <c r="J617" s="1270">
        <v>8.11</v>
      </c>
    </row>
    <row r="618" spans="1:10" ht="24" customHeight="1">
      <c r="A618" s="624" t="s">
        <v>1471</v>
      </c>
      <c r="B618" s="1265" t="s">
        <v>1480</v>
      </c>
      <c r="C618" s="1254" t="s">
        <v>1466</v>
      </c>
      <c r="D618" s="1254" t="s">
        <v>232</v>
      </c>
      <c r="E618" s="1254"/>
      <c r="F618" s="1270">
        <v>7.43</v>
      </c>
      <c r="G618" s="1270">
        <v>7.43</v>
      </c>
      <c r="H618" s="1270">
        <v>7.43</v>
      </c>
      <c r="I618" s="1270">
        <v>7.43</v>
      </c>
      <c r="J618" s="1270">
        <v>7.43</v>
      </c>
    </row>
    <row r="619" spans="1:10" ht="24" customHeight="1">
      <c r="A619" s="624" t="s">
        <v>1471</v>
      </c>
      <c r="B619" s="1265" t="s">
        <v>1481</v>
      </c>
      <c r="C619" s="1254" t="s">
        <v>1466</v>
      </c>
      <c r="D619" s="1254" t="s">
        <v>232</v>
      </c>
      <c r="E619" s="1254"/>
      <c r="F619" s="1270">
        <v>10</v>
      </c>
      <c r="G619" s="1270">
        <v>10</v>
      </c>
      <c r="H619" s="1270">
        <v>10</v>
      </c>
      <c r="I619" s="1270">
        <v>10</v>
      </c>
      <c r="J619" s="1270">
        <v>10</v>
      </c>
    </row>
    <row r="620" spans="1:10" ht="24" customHeight="1">
      <c r="A620" s="624" t="s">
        <v>1482</v>
      </c>
      <c r="B620" s="1265" t="s">
        <v>1483</v>
      </c>
      <c r="C620" s="1254" t="s">
        <v>1466</v>
      </c>
      <c r="D620" s="1254" t="s">
        <v>232</v>
      </c>
      <c r="E620" s="1254"/>
      <c r="F620" s="1270">
        <v>5</v>
      </c>
      <c r="G620" s="1270">
        <v>5</v>
      </c>
      <c r="H620" s="1270">
        <v>5</v>
      </c>
      <c r="I620" s="1270">
        <v>5</v>
      </c>
      <c r="J620" s="1270">
        <v>5</v>
      </c>
    </row>
    <row r="621" spans="1:10" ht="24" customHeight="1">
      <c r="A621" s="624" t="s">
        <v>1484</v>
      </c>
      <c r="B621" s="1265" t="s">
        <v>1485</v>
      </c>
      <c r="C621" s="1254" t="s">
        <v>1486</v>
      </c>
      <c r="D621" s="1254" t="s">
        <v>232</v>
      </c>
      <c r="E621" s="1254"/>
      <c r="F621" s="1260"/>
      <c r="G621" s="1260"/>
      <c r="H621" s="1260"/>
      <c r="I621" s="1260"/>
      <c r="J621" s="1260"/>
    </row>
    <row r="622" spans="1:10" ht="24" customHeight="1">
      <c r="A622" s="624" t="s">
        <v>1487</v>
      </c>
      <c r="B622" s="1265" t="s">
        <v>1488</v>
      </c>
      <c r="C622" s="1254" t="s">
        <v>1486</v>
      </c>
      <c r="D622" s="1254" t="s">
        <v>232</v>
      </c>
      <c r="E622" s="1254"/>
      <c r="F622" s="1260"/>
      <c r="G622" s="1260"/>
      <c r="H622" s="1260"/>
      <c r="I622" s="1260"/>
      <c r="J622" s="1260"/>
    </row>
    <row r="623" spans="1:10" ht="24" customHeight="1">
      <c r="A623" s="624" t="s">
        <v>1489</v>
      </c>
      <c r="B623" s="1265" t="s">
        <v>1490</v>
      </c>
      <c r="C623" s="1254" t="s">
        <v>1486</v>
      </c>
      <c r="D623" s="1254" t="s">
        <v>232</v>
      </c>
      <c r="E623" s="1254"/>
      <c r="F623" s="1260"/>
      <c r="G623" s="1260"/>
      <c r="H623" s="1260"/>
      <c r="I623" s="1260"/>
      <c r="J623" s="1260"/>
    </row>
    <row r="624" spans="1:10" ht="24" customHeight="1">
      <c r="A624" s="624" t="s">
        <v>1491</v>
      </c>
      <c r="B624" s="1265" t="s">
        <v>1492</v>
      </c>
      <c r="C624" s="1254" t="s">
        <v>1486</v>
      </c>
      <c r="D624" s="1254" t="s">
        <v>232</v>
      </c>
      <c r="E624" s="1254"/>
      <c r="F624" s="1260"/>
      <c r="G624" s="1260"/>
      <c r="H624" s="1260"/>
      <c r="I624" s="1260"/>
      <c r="J624" s="1260"/>
    </row>
    <row r="625" spans="1:10" ht="24" customHeight="1">
      <c r="A625" s="624" t="s">
        <v>1493</v>
      </c>
      <c r="B625" s="1265" t="s">
        <v>1494</v>
      </c>
      <c r="C625" s="1254" t="s">
        <v>1486</v>
      </c>
      <c r="D625" s="1254" t="s">
        <v>232</v>
      </c>
      <c r="E625" s="1254"/>
      <c r="F625" s="1260">
        <f>13*60</f>
        <v>780</v>
      </c>
      <c r="G625" s="1260">
        <f t="shared" ref="G625:J625" si="29">13*60</f>
        <v>780</v>
      </c>
      <c r="H625" s="1260">
        <f t="shared" si="29"/>
        <v>780</v>
      </c>
      <c r="I625" s="1260">
        <f t="shared" si="29"/>
        <v>780</v>
      </c>
      <c r="J625" s="1260">
        <f t="shared" si="29"/>
        <v>780</v>
      </c>
    </row>
    <row r="626" spans="1:10" ht="24" customHeight="1">
      <c r="A626" s="624" t="s">
        <v>1495</v>
      </c>
      <c r="B626" s="1265" t="s">
        <v>1496</v>
      </c>
      <c r="C626" s="1254" t="s">
        <v>1486</v>
      </c>
      <c r="D626" s="1254" t="s">
        <v>232</v>
      </c>
      <c r="E626" s="1254"/>
      <c r="F626" s="1260">
        <f>20.5*60</f>
        <v>1230</v>
      </c>
      <c r="G626" s="1260">
        <f t="shared" ref="G626:J626" si="30">20.5*60</f>
        <v>1230</v>
      </c>
      <c r="H626" s="1260">
        <f t="shared" si="30"/>
        <v>1230</v>
      </c>
      <c r="I626" s="1260">
        <f t="shared" si="30"/>
        <v>1230</v>
      </c>
      <c r="J626" s="1260">
        <f t="shared" si="30"/>
        <v>1230</v>
      </c>
    </row>
    <row r="627" spans="1:10" ht="24" customHeight="1">
      <c r="A627" s="624" t="s">
        <v>1497</v>
      </c>
      <c r="B627" s="1265" t="s">
        <v>1498</v>
      </c>
      <c r="C627" s="1254"/>
      <c r="D627" s="1254" t="s">
        <v>232</v>
      </c>
      <c r="E627" s="1254"/>
      <c r="F627" s="1260">
        <v>385</v>
      </c>
      <c r="G627" s="1260">
        <v>385</v>
      </c>
      <c r="H627" s="1260">
        <v>385</v>
      </c>
      <c r="I627" s="1260">
        <v>385</v>
      </c>
      <c r="J627" s="1260">
        <v>385</v>
      </c>
    </row>
    <row r="628" spans="1:10" ht="24" customHeight="1">
      <c r="A628" s="624" t="s">
        <v>1499</v>
      </c>
      <c r="B628" s="1265" t="s">
        <v>1500</v>
      </c>
      <c r="C628" s="1254" t="s">
        <v>1300</v>
      </c>
      <c r="D628" s="1254" t="s">
        <v>232</v>
      </c>
      <c r="E628" s="1254"/>
      <c r="F628" s="1260">
        <v>0.5</v>
      </c>
      <c r="G628" s="1260">
        <v>0.5</v>
      </c>
      <c r="H628" s="1260">
        <v>0.5</v>
      </c>
      <c r="I628" s="1260">
        <v>0.5</v>
      </c>
      <c r="J628" s="1260">
        <v>0.5</v>
      </c>
    </row>
    <row r="629" spans="1:10" ht="24" customHeight="1">
      <c r="A629" s="680" t="s">
        <v>1501</v>
      </c>
      <c r="B629" s="1265" t="s">
        <v>1502</v>
      </c>
      <c r="C629" s="244"/>
      <c r="D629" s="1254" t="s">
        <v>232</v>
      </c>
      <c r="E629" s="1254"/>
      <c r="F629" s="1260">
        <v>341.2</v>
      </c>
      <c r="G629" s="1260">
        <v>341.2</v>
      </c>
      <c r="H629" s="1260">
        <v>341.2</v>
      </c>
      <c r="I629" s="1260">
        <v>341.2</v>
      </c>
      <c r="J629" s="1260">
        <v>341.2</v>
      </c>
    </row>
    <row r="630" spans="1:10" ht="24" customHeight="1">
      <c r="A630" s="521" t="s">
        <v>1503</v>
      </c>
      <c r="B630" s="1265" t="s">
        <v>1504</v>
      </c>
      <c r="C630" s="1254" t="s">
        <v>188</v>
      </c>
      <c r="D630" s="1254" t="s">
        <v>232</v>
      </c>
      <c r="E630" s="1254"/>
      <c r="F630" s="1272"/>
      <c r="G630" s="1272"/>
      <c r="H630" s="1272"/>
      <c r="I630" s="1272"/>
      <c r="J630" s="1272"/>
    </row>
    <row r="631" spans="1:10" ht="24" customHeight="1">
      <c r="A631" s="624" t="s">
        <v>1505</v>
      </c>
      <c r="B631" s="1265" t="s">
        <v>1506</v>
      </c>
      <c r="C631" s="1254" t="s">
        <v>1384</v>
      </c>
      <c r="D631" s="1254" t="s">
        <v>232</v>
      </c>
      <c r="E631" s="1270">
        <v>13.3</v>
      </c>
      <c r="F631" s="1272"/>
      <c r="G631" s="1272"/>
      <c r="H631" s="1272"/>
      <c r="I631" s="1272"/>
      <c r="J631" s="1272"/>
    </row>
    <row r="632" spans="1:10" ht="24" customHeight="1">
      <c r="A632" s="624" t="s">
        <v>1507</v>
      </c>
      <c r="B632" s="1265" t="s">
        <v>1508</v>
      </c>
      <c r="C632" s="1254" t="s">
        <v>1384</v>
      </c>
      <c r="D632" s="1254" t="s">
        <v>232</v>
      </c>
      <c r="E632" s="1254"/>
      <c r="F632" s="1260">
        <v>5.34</v>
      </c>
      <c r="G632" s="1260">
        <v>5.34</v>
      </c>
      <c r="H632" s="1260">
        <v>5.34</v>
      </c>
      <c r="I632" s="1260">
        <v>5.34</v>
      </c>
      <c r="J632" s="1260">
        <v>5.34</v>
      </c>
    </row>
    <row r="633" spans="1:10" ht="24" customHeight="1">
      <c r="A633" s="624" t="s">
        <v>1509</v>
      </c>
      <c r="B633" s="1265" t="s">
        <v>1510</v>
      </c>
      <c r="C633" s="1254" t="s">
        <v>1384</v>
      </c>
      <c r="D633" s="1254" t="s">
        <v>232</v>
      </c>
      <c r="E633" s="1254"/>
      <c r="F633" s="1260">
        <v>1.78</v>
      </c>
      <c r="G633" s="1260">
        <v>1.78</v>
      </c>
      <c r="H633" s="1260">
        <v>1.78</v>
      </c>
      <c r="I633" s="1260">
        <v>1.78</v>
      </c>
      <c r="J633" s="1260">
        <v>1.78</v>
      </c>
    </row>
  </sheetData>
  <mergeCells count="7">
    <mergeCell ref="BG78:BK78"/>
    <mergeCell ref="O78:S78"/>
    <mergeCell ref="X78:AB78"/>
    <mergeCell ref="AE78:AI78"/>
    <mergeCell ref="AL78:AP78"/>
    <mergeCell ref="AS78:AW78"/>
    <mergeCell ref="AZ78:BD78"/>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335A3-FB79-4057-9CEC-17D7AFA882E2}">
  <sheetPr codeName="Sheet14">
    <tabColor theme="7" tint="0.39997558519241921"/>
    <pageSetUpPr autoPageBreaks="0"/>
  </sheetPr>
  <dimension ref="A1:AY289"/>
  <sheetViews>
    <sheetView showGridLines="0" zoomScale="85" zoomScaleNormal="85" workbookViewId="0">
      <pane ySplit="6" topLeftCell="A71" activePane="bottomLeft" state="frozen"/>
      <selection activeCell="G59" sqref="G59"/>
      <selection pane="bottomLeft" activeCell="D223" sqref="D223"/>
    </sheetView>
  </sheetViews>
  <sheetFormatPr defaultColWidth="8.7109375" defaultRowHeight="12.75"/>
  <cols>
    <col min="1" max="1" width="31.7109375" style="526" customWidth="1"/>
    <col min="2" max="2" width="9.7109375" style="526" customWidth="1"/>
    <col min="3" max="3" width="16.42578125" style="526" bestFit="1" customWidth="1"/>
    <col min="4" max="4" width="19.28515625" style="526" customWidth="1"/>
    <col min="5" max="5" width="34.42578125" style="526" bestFit="1" customWidth="1"/>
    <col min="6" max="8" width="14.42578125" style="526" customWidth="1"/>
    <col min="9" max="9" width="21.28515625" style="526" bestFit="1" customWidth="1"/>
    <col min="10" max="10" width="17.7109375" style="526" customWidth="1"/>
    <col min="11" max="11" width="11.28515625" style="526" bestFit="1" customWidth="1"/>
    <col min="12" max="12" width="23.7109375" style="526" customWidth="1"/>
    <col min="13" max="13" width="42.140625" style="526" customWidth="1"/>
    <col min="14" max="14" width="27.28515625" style="526" customWidth="1"/>
    <col min="15" max="16" width="23.7109375" style="526" customWidth="1"/>
    <col min="17" max="17" width="13.5703125" style="526" customWidth="1"/>
    <col min="18" max="18" width="18.28515625" style="526" customWidth="1"/>
    <col min="19" max="19" width="18.28515625" style="522" customWidth="1"/>
    <col min="20" max="16384" width="8.7109375" style="526"/>
  </cols>
  <sheetData>
    <row r="1" spans="1:51" s="2" customFormat="1" ht="26.25">
      <c r="A1" s="65" t="s">
        <v>1021</v>
      </c>
      <c r="B1" s="3"/>
      <c r="P1" s="4" t="s">
        <v>1</v>
      </c>
      <c r="Q1" s="4"/>
      <c r="R1" s="4"/>
      <c r="S1" s="4"/>
      <c r="T1" s="4"/>
      <c r="U1" s="4"/>
      <c r="V1" s="4"/>
      <c r="W1" s="4"/>
      <c r="X1" s="4"/>
      <c r="Y1" s="4"/>
      <c r="AE1" s="3"/>
      <c r="AK1" s="3"/>
      <c r="AY1" s="3"/>
    </row>
    <row r="2" spans="1:51" s="2" customFormat="1" ht="26.25">
      <c r="A2" s="4" t="str">
        <f>Cover!$E$13</f>
        <v>Master</v>
      </c>
      <c r="B2" s="3"/>
    </row>
    <row r="3" spans="1:51" s="2" customFormat="1" ht="26.25">
      <c r="A3" s="4">
        <f>Cover!$E$15</f>
        <v>2023</v>
      </c>
      <c r="B3" s="4"/>
      <c r="C3" s="4"/>
      <c r="D3" s="4"/>
    </row>
    <row r="4" spans="1:51" s="6" customFormat="1" ht="27" thickBot="1">
      <c r="A4" s="5" t="s">
        <v>43</v>
      </c>
      <c r="B4" s="7"/>
    </row>
    <row r="5" spans="1:51" ht="14.25">
      <c r="A5" s="521"/>
      <c r="B5" s="522"/>
      <c r="C5" s="522"/>
      <c r="D5" s="523" t="s">
        <v>1511</v>
      </c>
      <c r="E5" s="524"/>
      <c r="F5" s="525"/>
      <c r="G5" s="525"/>
      <c r="H5" s="525"/>
      <c r="I5" s="524"/>
      <c r="J5" s="524"/>
      <c r="K5" s="522"/>
      <c r="L5" s="522"/>
      <c r="M5" s="522"/>
      <c r="N5" s="522"/>
      <c r="O5" s="522"/>
      <c r="P5" s="522"/>
      <c r="Q5" s="522"/>
    </row>
    <row r="6" spans="1:51" ht="15" customHeight="1" thickBot="1">
      <c r="A6" s="521"/>
      <c r="B6" s="522"/>
      <c r="C6" s="527"/>
      <c r="D6" s="525"/>
      <c r="E6" s="525"/>
      <c r="F6" s="528" t="s">
        <v>1014</v>
      </c>
      <c r="G6" s="528" t="s">
        <v>1015</v>
      </c>
      <c r="H6" s="528" t="s">
        <v>1016</v>
      </c>
      <c r="I6" s="528" t="s">
        <v>1017</v>
      </c>
      <c r="J6" s="528" t="s">
        <v>1018</v>
      </c>
      <c r="K6" s="522"/>
      <c r="L6" s="522"/>
      <c r="M6" s="522"/>
      <c r="N6" s="522"/>
      <c r="O6" s="522"/>
      <c r="P6" s="522"/>
      <c r="Q6" s="522"/>
    </row>
    <row r="7" spans="1:51" ht="15" customHeight="1">
      <c r="A7" s="529" t="s">
        <v>1113</v>
      </c>
      <c r="B7" s="530"/>
      <c r="C7" s="531"/>
      <c r="D7" s="531"/>
      <c r="E7" s="532"/>
      <c r="F7" s="533"/>
      <c r="G7" s="533"/>
      <c r="H7" s="534"/>
      <c r="I7" s="534"/>
      <c r="J7" s="534"/>
      <c r="K7" s="535"/>
      <c r="L7" s="522"/>
      <c r="M7" s="522"/>
      <c r="N7" s="522"/>
      <c r="O7" s="522"/>
      <c r="P7" s="522"/>
      <c r="Q7" s="522"/>
    </row>
    <row r="8" spans="1:51" ht="15" customHeight="1">
      <c r="A8" s="536"/>
      <c r="B8" s="537"/>
      <c r="C8" s="537"/>
      <c r="D8" s="538"/>
      <c r="E8" s="524"/>
      <c r="K8" s="539"/>
      <c r="L8" s="522"/>
      <c r="M8" s="522"/>
      <c r="N8" s="522"/>
      <c r="O8" s="522"/>
      <c r="P8" s="522"/>
      <c r="Q8" s="522"/>
    </row>
    <row r="9" spans="1:51" ht="15" customHeight="1">
      <c r="A9" s="540" t="s">
        <v>1418</v>
      </c>
      <c r="B9" s="537" t="s">
        <v>1512</v>
      </c>
      <c r="C9" s="537" t="s">
        <v>1513</v>
      </c>
      <c r="D9" s="537" t="s">
        <v>1384</v>
      </c>
      <c r="E9" s="524"/>
      <c r="F9" s="1274" cm="1">
        <f t="array" ref="F9">SUMPRODUCT(('License Values Data Table'!F$2:F$633)*('License Values Data Table'!$D$2:$D$633=$A$2)*('License Values Data Table'!$B$2:$B$633=$B9))</f>
        <v>0</v>
      </c>
      <c r="G9" s="1274" cm="1">
        <f t="array" ref="G9">SUMPRODUCT(('License Values Data Table'!G$2:G$633)*('License Values Data Table'!$D$2:$D$633=$A$2)*('License Values Data Table'!$B$2:$B$633=$B9))</f>
        <v>0</v>
      </c>
      <c r="H9" s="1274" cm="1">
        <f t="array" ref="H9">SUMPRODUCT(('License Values Data Table'!H$2:H$633)*('License Values Data Table'!$D$2:$D$633=$A$2)*('License Values Data Table'!$B$2:$B$633=$B9))</f>
        <v>0</v>
      </c>
      <c r="I9" s="1274" cm="1">
        <f t="array" ref="I9">SUMPRODUCT(('License Values Data Table'!I$2:I$633)*('License Values Data Table'!$D$2:$D$633=$A$2)*('License Values Data Table'!$B$2:$B$633=$B9))</f>
        <v>0</v>
      </c>
      <c r="J9" s="1274" cm="1">
        <f t="array" ref="J9">SUMPRODUCT(('License Values Data Table'!J$2:J$633)*('License Values Data Table'!$D$2:$D$633=$A$2)*('License Values Data Table'!$B$2:$B$633=$B9))</f>
        <v>0</v>
      </c>
      <c r="K9" s="522"/>
      <c r="L9" s="522"/>
      <c r="M9" s="522"/>
      <c r="N9" s="522"/>
      <c r="O9" s="522"/>
      <c r="P9" s="522"/>
      <c r="Q9" s="522"/>
    </row>
    <row r="10" spans="1:51" ht="15" customHeight="1">
      <c r="A10" s="540"/>
      <c r="B10" s="537"/>
      <c r="C10" s="537"/>
      <c r="D10" s="537" t="s">
        <v>1384</v>
      </c>
      <c r="E10" s="524"/>
      <c r="F10" s="55"/>
      <c r="G10" s="55"/>
      <c r="H10" s="55"/>
      <c r="I10" s="55"/>
      <c r="J10" s="55"/>
      <c r="K10" s="541" t="s">
        <v>1514</v>
      </c>
      <c r="L10" s="522"/>
      <c r="M10" s="522"/>
      <c r="N10" s="522"/>
      <c r="O10" s="522"/>
      <c r="P10" s="522"/>
      <c r="Q10" s="522"/>
    </row>
    <row r="11" spans="1:51" ht="15" customHeight="1">
      <c r="A11" s="521"/>
      <c r="B11" s="522"/>
      <c r="C11" s="527"/>
      <c r="D11" s="527"/>
      <c r="E11" s="525"/>
      <c r="F11" s="542"/>
      <c r="G11" s="542"/>
      <c r="H11" s="542"/>
      <c r="I11" s="542"/>
      <c r="J11" s="543"/>
      <c r="K11" s="539"/>
      <c r="L11" s="522"/>
      <c r="M11" s="522"/>
      <c r="N11" s="522"/>
      <c r="O11" s="522"/>
      <c r="P11" s="522"/>
      <c r="Q11" s="522"/>
    </row>
    <row r="12" spans="1:51" ht="15" customHeight="1">
      <c r="A12" s="521"/>
      <c r="B12" s="522"/>
      <c r="C12" s="527"/>
      <c r="D12" s="527"/>
      <c r="E12" s="525"/>
      <c r="F12" s="542"/>
      <c r="G12" s="542"/>
      <c r="H12" s="542"/>
      <c r="I12" s="542"/>
      <c r="J12" s="543"/>
      <c r="K12" s="539"/>
      <c r="L12" s="522"/>
      <c r="M12" s="522"/>
      <c r="N12" s="522"/>
      <c r="O12" s="522"/>
      <c r="P12" s="522"/>
      <c r="Q12" s="522"/>
    </row>
    <row r="13" spans="1:51" ht="14.25">
      <c r="A13" s="536" t="s">
        <v>1126</v>
      </c>
      <c r="B13" s="537"/>
      <c r="E13" s="524"/>
      <c r="F13" s="544"/>
      <c r="G13" s="544"/>
      <c r="H13" s="544"/>
      <c r="I13" s="544"/>
      <c r="J13" s="544"/>
      <c r="K13" s="539"/>
      <c r="M13" s="522"/>
      <c r="N13" s="522"/>
      <c r="O13" s="522"/>
      <c r="P13" s="522"/>
      <c r="Q13" s="522"/>
    </row>
    <row r="14" spans="1:51" ht="14.25">
      <c r="A14" s="545"/>
      <c r="C14" s="537"/>
      <c r="D14" s="537"/>
      <c r="E14" s="524"/>
      <c r="F14" s="544"/>
      <c r="G14" s="544"/>
      <c r="H14" s="544"/>
      <c r="I14" s="544"/>
      <c r="J14" s="544"/>
      <c r="K14" s="539"/>
      <c r="M14" s="522"/>
      <c r="N14" s="522"/>
      <c r="O14" s="522"/>
      <c r="P14" s="522"/>
      <c r="Q14" s="522"/>
    </row>
    <row r="15" spans="1:51" ht="14.25">
      <c r="A15" s="540" t="s">
        <v>1515</v>
      </c>
      <c r="B15" s="537" t="s">
        <v>1516</v>
      </c>
      <c r="C15" s="537" t="s">
        <v>1517</v>
      </c>
      <c r="D15" s="537" t="s">
        <v>1384</v>
      </c>
      <c r="E15" s="524"/>
      <c r="F15" s="1274" cm="1">
        <f t="array" ref="F15">SUMPRODUCT(('License Values Data Table'!F$2:F$633)*('License Values Data Table'!$D$2:$D$633=$A$2)*('License Values Data Table'!$B$2:$B$633=$B15))</f>
        <v>0</v>
      </c>
      <c r="G15" s="1274" cm="1">
        <f t="array" ref="G15">SUMPRODUCT(('License Values Data Table'!G$2:G$633)*('License Values Data Table'!$D$2:$D$633=$A$2)*('License Values Data Table'!$B$2:$B$633=$B15))</f>
        <v>0</v>
      </c>
      <c r="H15" s="1274" cm="1">
        <f t="array" ref="H15">SUMPRODUCT(('License Values Data Table'!H$2:H$633)*('License Values Data Table'!$D$2:$D$633=$A$2)*('License Values Data Table'!$B$2:$B$633=$B15))</f>
        <v>0</v>
      </c>
      <c r="I15" s="1274" cm="1">
        <f t="array" ref="I15">SUMPRODUCT(('License Values Data Table'!I$2:I$633)*('License Values Data Table'!$D$2:$D$633=$A$2)*('License Values Data Table'!$B$2:$B$633=$B15))</f>
        <v>0</v>
      </c>
      <c r="J15" s="1274" cm="1">
        <f t="array" ref="J15">SUMPRODUCT(('License Values Data Table'!J$2:J$633)*('License Values Data Table'!$D$2:$D$633=$A$2)*('License Values Data Table'!$B$2:$B$633=$B15))</f>
        <v>0</v>
      </c>
      <c r="K15" s="546"/>
      <c r="M15" s="522"/>
      <c r="N15" s="522"/>
      <c r="O15" s="522"/>
      <c r="P15" s="522"/>
      <c r="Q15" s="522"/>
    </row>
    <row r="16" spans="1:51" ht="14.25">
      <c r="A16" s="540" t="s">
        <v>1154</v>
      </c>
      <c r="B16" s="537" t="s">
        <v>1518</v>
      </c>
      <c r="C16" s="537" t="s">
        <v>1517</v>
      </c>
      <c r="D16" s="537" t="s">
        <v>1384</v>
      </c>
      <c r="E16" s="524"/>
      <c r="F16" s="55"/>
      <c r="G16" s="55"/>
      <c r="H16" s="55"/>
      <c r="I16" s="55"/>
      <c r="J16" s="55"/>
      <c r="K16" s="541" t="s">
        <v>1519</v>
      </c>
      <c r="M16" s="522"/>
      <c r="N16" s="522"/>
      <c r="O16" s="522"/>
      <c r="P16" s="522"/>
      <c r="Q16" s="522"/>
    </row>
    <row r="17" spans="1:17" ht="14.25">
      <c r="A17" s="545"/>
      <c r="B17" s="547" t="s">
        <v>1520</v>
      </c>
      <c r="C17" s="547" t="s">
        <v>1521</v>
      </c>
      <c r="D17" s="547" t="s">
        <v>1384</v>
      </c>
      <c r="E17" s="548"/>
      <c r="F17" s="1094">
        <f>F15-F16</f>
        <v>0</v>
      </c>
      <c r="G17" s="1094">
        <f t="shared" ref="G17:J17" si="0">G15-G16</f>
        <v>0</v>
      </c>
      <c r="H17" s="1094">
        <f t="shared" si="0"/>
        <v>0</v>
      </c>
      <c r="I17" s="1094">
        <f t="shared" si="0"/>
        <v>0</v>
      </c>
      <c r="J17" s="1094">
        <f t="shared" si="0"/>
        <v>0</v>
      </c>
      <c r="K17" s="549"/>
      <c r="M17" s="522"/>
      <c r="N17" s="522"/>
      <c r="O17" s="522"/>
      <c r="P17" s="522"/>
      <c r="Q17" s="522"/>
    </row>
    <row r="18" spans="1:17" ht="14.25">
      <c r="A18" s="545"/>
      <c r="B18" s="537"/>
      <c r="C18" s="537"/>
      <c r="D18" s="537"/>
      <c r="E18" s="524"/>
      <c r="F18" s="544"/>
      <c r="G18" s="544"/>
      <c r="H18" s="544"/>
      <c r="I18" s="544"/>
      <c r="J18" s="544"/>
      <c r="K18" s="549"/>
      <c r="L18" s="550"/>
      <c r="M18" s="522"/>
      <c r="N18" s="522"/>
      <c r="O18" s="522"/>
      <c r="P18" s="522"/>
      <c r="Q18" s="522"/>
    </row>
    <row r="19" spans="1:17" ht="14.25">
      <c r="A19" s="545"/>
      <c r="B19" s="537"/>
      <c r="C19" s="537"/>
      <c r="D19" s="537"/>
      <c r="E19" s="524"/>
      <c r="F19" s="544"/>
      <c r="G19" s="544"/>
      <c r="H19" s="544"/>
      <c r="I19" s="544"/>
      <c r="J19" s="544"/>
      <c r="K19" s="549"/>
      <c r="L19" s="550"/>
      <c r="M19" s="522"/>
      <c r="N19" s="522"/>
      <c r="O19" s="522"/>
      <c r="P19" s="522"/>
      <c r="Q19" s="522"/>
    </row>
    <row r="20" spans="1:17" ht="14.25">
      <c r="A20" s="545"/>
      <c r="B20" s="537"/>
      <c r="C20" s="537"/>
      <c r="D20" s="537"/>
      <c r="E20" s="524"/>
      <c r="F20" s="544"/>
      <c r="G20" s="544"/>
      <c r="H20" s="544"/>
      <c r="I20" s="544"/>
      <c r="J20" s="544"/>
      <c r="K20" s="549"/>
      <c r="L20" s="550"/>
      <c r="M20" s="522"/>
      <c r="N20" s="522"/>
      <c r="O20" s="522"/>
      <c r="P20" s="522"/>
      <c r="Q20" s="522"/>
    </row>
    <row r="21" spans="1:17" ht="14.25">
      <c r="A21" s="536" t="s">
        <v>1114</v>
      </c>
      <c r="B21" s="537"/>
      <c r="E21" s="524"/>
      <c r="F21" s="551"/>
      <c r="G21" s="551"/>
      <c r="H21" s="552"/>
      <c r="I21" s="552"/>
      <c r="J21" s="552"/>
      <c r="K21" s="549"/>
      <c r="L21" s="550"/>
      <c r="M21" s="522"/>
      <c r="N21" s="522"/>
      <c r="O21" s="522"/>
      <c r="P21" s="522"/>
      <c r="Q21" s="522"/>
    </row>
    <row r="22" spans="1:17" ht="14.25">
      <c r="A22" s="536"/>
      <c r="B22" s="537"/>
      <c r="C22" s="537"/>
      <c r="D22" s="537"/>
      <c r="E22" s="524"/>
      <c r="K22" s="549"/>
      <c r="L22" s="550"/>
      <c r="M22" s="522"/>
      <c r="N22" s="522"/>
      <c r="O22" s="522"/>
      <c r="P22" s="522"/>
      <c r="Q22" s="522"/>
    </row>
    <row r="23" spans="1:17" ht="14.25">
      <c r="A23" s="540" t="s">
        <v>1418</v>
      </c>
      <c r="B23" s="537" t="s">
        <v>1522</v>
      </c>
      <c r="C23" s="537" t="s">
        <v>1523</v>
      </c>
      <c r="D23" s="537" t="s">
        <v>1384</v>
      </c>
      <c r="E23" s="524"/>
      <c r="F23" s="1274" cm="1">
        <f t="array" ref="F23">SUMPRODUCT(('License Values Data Table'!F$2:F$633)*('License Values Data Table'!$D$2:$D$633=$A$2)*('License Values Data Table'!$B$2:$B$633=$B23))</f>
        <v>0</v>
      </c>
      <c r="G23" s="1274" cm="1">
        <f t="array" ref="G23">SUMPRODUCT(('License Values Data Table'!G$2:G$633)*('License Values Data Table'!$D$2:$D$633=$A$2)*('License Values Data Table'!$B$2:$B$633=$B23))</f>
        <v>0</v>
      </c>
      <c r="H23" s="1274" cm="1">
        <f t="array" ref="H23">SUMPRODUCT(('License Values Data Table'!H$2:H$633)*('License Values Data Table'!$D$2:$D$633=$A$2)*('License Values Data Table'!$B$2:$B$633=$B23))</f>
        <v>0</v>
      </c>
      <c r="I23" s="1274" cm="1">
        <f t="array" ref="I23">SUMPRODUCT(('License Values Data Table'!I$2:I$633)*('License Values Data Table'!$D$2:$D$633=$A$2)*('License Values Data Table'!$B$2:$B$633=$B23))</f>
        <v>0</v>
      </c>
      <c r="J23" s="1274" cm="1">
        <f t="array" ref="J23">SUMPRODUCT(('License Values Data Table'!J$2:J$633)*('License Values Data Table'!$D$2:$D$633=$A$2)*('License Values Data Table'!$B$2:$B$633=$B23))</f>
        <v>0</v>
      </c>
      <c r="K23" s="549"/>
      <c r="L23" s="550"/>
      <c r="M23" s="522"/>
      <c r="N23" s="522"/>
      <c r="O23" s="522"/>
      <c r="P23" s="522"/>
      <c r="Q23" s="522"/>
    </row>
    <row r="24" spans="1:17" ht="14.25">
      <c r="A24" s="540" t="s">
        <v>1154</v>
      </c>
      <c r="B24" s="537" t="s">
        <v>1524</v>
      </c>
      <c r="C24" s="537" t="s">
        <v>1523</v>
      </c>
      <c r="D24" s="537" t="s">
        <v>1384</v>
      </c>
      <c r="E24" s="524"/>
      <c r="F24" s="55"/>
      <c r="G24" s="55"/>
      <c r="H24" s="55"/>
      <c r="I24" s="55"/>
      <c r="J24" s="55"/>
      <c r="K24" s="541" t="s">
        <v>1519</v>
      </c>
      <c r="L24" s="550"/>
      <c r="M24" s="522"/>
      <c r="N24" s="522"/>
      <c r="O24" s="522"/>
      <c r="P24" s="522"/>
      <c r="Q24" s="522"/>
    </row>
    <row r="25" spans="1:17" ht="14.25">
      <c r="A25" s="536"/>
      <c r="B25" s="547" t="s">
        <v>1525</v>
      </c>
      <c r="C25" s="547" t="s">
        <v>1526</v>
      </c>
      <c r="D25" s="547" t="s">
        <v>1384</v>
      </c>
      <c r="E25" s="548"/>
      <c r="F25" s="1094">
        <f>F23-F24</f>
        <v>0</v>
      </c>
      <c r="G25" s="1094">
        <f t="shared" ref="G25:J25" si="1">G23-G24</f>
        <v>0</v>
      </c>
      <c r="H25" s="1094">
        <f t="shared" si="1"/>
        <v>0</v>
      </c>
      <c r="I25" s="1094">
        <f t="shared" si="1"/>
        <v>0</v>
      </c>
      <c r="J25" s="1094">
        <f t="shared" si="1"/>
        <v>0</v>
      </c>
      <c r="K25" s="549"/>
      <c r="L25" s="550"/>
      <c r="M25" s="522"/>
      <c r="N25" s="522"/>
      <c r="O25" s="522"/>
      <c r="P25" s="522"/>
      <c r="Q25" s="522"/>
    </row>
    <row r="26" spans="1:17" ht="14.25">
      <c r="A26" s="536"/>
      <c r="B26" s="537"/>
      <c r="C26" s="537"/>
      <c r="D26" s="537"/>
      <c r="E26" s="524"/>
      <c r="F26" s="237"/>
      <c r="G26" s="237"/>
      <c r="H26" s="237"/>
      <c r="I26" s="237"/>
      <c r="J26" s="237"/>
      <c r="K26" s="549"/>
      <c r="L26" s="550"/>
      <c r="M26" s="522"/>
      <c r="N26" s="522"/>
      <c r="O26" s="522"/>
      <c r="P26" s="522"/>
      <c r="Q26" s="522"/>
    </row>
    <row r="27" spans="1:17" ht="14.25">
      <c r="A27" s="536"/>
      <c r="B27" s="537"/>
      <c r="C27" s="537"/>
      <c r="D27" s="537"/>
      <c r="E27" s="524"/>
      <c r="F27" s="551"/>
      <c r="G27" s="551"/>
      <c r="H27" s="552"/>
      <c r="I27" s="552"/>
      <c r="J27" s="552"/>
      <c r="K27" s="549"/>
      <c r="L27" s="550"/>
      <c r="M27" s="522"/>
      <c r="N27" s="522"/>
      <c r="O27" s="522"/>
      <c r="P27" s="522"/>
      <c r="Q27" s="522"/>
    </row>
    <row r="28" spans="1:17" ht="14.25">
      <c r="A28" s="536"/>
      <c r="B28" s="537"/>
      <c r="C28" s="537"/>
      <c r="D28" s="537"/>
      <c r="E28" s="524"/>
      <c r="F28" s="551"/>
      <c r="G28" s="551"/>
      <c r="H28" s="552"/>
      <c r="I28" s="552"/>
      <c r="J28" s="552"/>
      <c r="K28" s="549"/>
      <c r="L28" s="550"/>
      <c r="M28" s="522"/>
      <c r="N28" s="522"/>
      <c r="O28" s="522"/>
      <c r="P28" s="522"/>
      <c r="Q28" s="522"/>
    </row>
    <row r="29" spans="1:17" ht="14.25">
      <c r="A29" s="536" t="s">
        <v>1527</v>
      </c>
      <c r="B29" s="537"/>
      <c r="E29" s="524"/>
      <c r="F29" s="551"/>
      <c r="G29" s="551"/>
      <c r="H29" s="552"/>
      <c r="I29" s="552"/>
      <c r="J29" s="552"/>
      <c r="K29" s="549"/>
      <c r="L29" s="550"/>
      <c r="M29" s="522"/>
      <c r="N29" s="522"/>
      <c r="O29" s="522"/>
      <c r="P29" s="522"/>
      <c r="Q29" s="522"/>
    </row>
    <row r="30" spans="1:17" ht="14.25">
      <c r="A30" s="536"/>
      <c r="B30" s="537"/>
      <c r="C30" s="537"/>
      <c r="D30" s="537"/>
      <c r="E30" s="524"/>
      <c r="K30" s="549"/>
      <c r="L30" s="550"/>
      <c r="M30" s="522"/>
      <c r="N30" s="522"/>
      <c r="O30" s="522"/>
      <c r="P30" s="522"/>
      <c r="Q30" s="522"/>
    </row>
    <row r="31" spans="1:17" ht="14.25">
      <c r="A31" s="540" t="s">
        <v>1418</v>
      </c>
      <c r="B31" s="537" t="s">
        <v>1390</v>
      </c>
      <c r="C31" s="537" t="s">
        <v>1528</v>
      </c>
      <c r="D31" s="537" t="s">
        <v>1384</v>
      </c>
      <c r="E31" s="524"/>
      <c r="F31" s="1274" cm="1">
        <f t="array" ref="F31">SUMPRODUCT(('License Values Data Table'!F$2:F$633)*('License Values Data Table'!$D$2:$D$633=$A$2)*('License Values Data Table'!$B$2:$B$633=$B31))</f>
        <v>0</v>
      </c>
      <c r="G31" s="1274" cm="1">
        <f t="array" ref="G31">SUMPRODUCT(('License Values Data Table'!G$2:G$633)*('License Values Data Table'!$D$2:$D$633=$A$2)*('License Values Data Table'!$B$2:$B$633=$B31))</f>
        <v>0</v>
      </c>
      <c r="H31" s="1274" cm="1">
        <f t="array" ref="H31">SUMPRODUCT(('License Values Data Table'!H$2:H$633)*('License Values Data Table'!$D$2:$D$633=$A$2)*('License Values Data Table'!$B$2:$B$633=$B31))</f>
        <v>0</v>
      </c>
      <c r="I31" s="1274" cm="1">
        <f t="array" ref="I31">SUMPRODUCT(('License Values Data Table'!I$2:I$633)*('License Values Data Table'!$D$2:$D$633=$A$2)*('License Values Data Table'!$B$2:$B$633=$B31))</f>
        <v>0</v>
      </c>
      <c r="J31" s="1274" cm="1">
        <f t="array" ref="J31">SUMPRODUCT(('License Values Data Table'!J$2:J$633)*('License Values Data Table'!$D$2:$D$633=$A$2)*('License Values Data Table'!$B$2:$B$633=$B31))</f>
        <v>0</v>
      </c>
      <c r="K31" s="549"/>
      <c r="L31" s="550"/>
      <c r="M31" s="522"/>
      <c r="N31" s="522"/>
      <c r="O31" s="522"/>
      <c r="P31" s="522"/>
      <c r="Q31" s="522"/>
    </row>
    <row r="32" spans="1:17" ht="14.25">
      <c r="A32" s="540" t="s">
        <v>1154</v>
      </c>
      <c r="B32" s="537" t="s">
        <v>1529</v>
      </c>
      <c r="C32" s="537" t="s">
        <v>1528</v>
      </c>
      <c r="D32" s="537" t="s">
        <v>1384</v>
      </c>
      <c r="E32" s="524"/>
      <c r="F32" s="55"/>
      <c r="G32" s="55"/>
      <c r="H32" s="55"/>
      <c r="I32" s="55"/>
      <c r="J32" s="55"/>
      <c r="K32" s="541" t="s">
        <v>1519</v>
      </c>
      <c r="L32" s="550"/>
      <c r="M32" s="522"/>
      <c r="N32" s="522"/>
      <c r="O32" s="522"/>
      <c r="P32" s="522"/>
      <c r="Q32" s="522"/>
    </row>
    <row r="33" spans="1:17" ht="14.25">
      <c r="A33" s="536"/>
      <c r="B33" s="547" t="s">
        <v>1530</v>
      </c>
      <c r="C33" s="547" t="s">
        <v>1531</v>
      </c>
      <c r="D33" s="547" t="s">
        <v>1384</v>
      </c>
      <c r="E33" s="548"/>
      <c r="F33" s="1094">
        <f>F31-F32</f>
        <v>0</v>
      </c>
      <c r="G33" s="1094">
        <f t="shared" ref="G33:J33" si="2">G31-G32</f>
        <v>0</v>
      </c>
      <c r="H33" s="1094">
        <f t="shared" si="2"/>
        <v>0</v>
      </c>
      <c r="I33" s="1094">
        <f t="shared" si="2"/>
        <v>0</v>
      </c>
      <c r="J33" s="1094">
        <f t="shared" si="2"/>
        <v>0</v>
      </c>
      <c r="K33" s="549"/>
      <c r="L33" s="550"/>
      <c r="M33" s="522"/>
      <c r="N33" s="522"/>
      <c r="O33" s="522"/>
      <c r="P33" s="522"/>
      <c r="Q33" s="522"/>
    </row>
    <row r="34" spans="1:17" ht="14.25">
      <c r="A34" s="536"/>
      <c r="B34" s="537"/>
      <c r="C34" s="537"/>
      <c r="D34" s="537"/>
      <c r="E34" s="524"/>
      <c r="F34" s="551"/>
      <c r="G34" s="551"/>
      <c r="H34" s="552"/>
      <c r="I34" s="552"/>
      <c r="J34" s="552"/>
      <c r="K34" s="549"/>
      <c r="L34" s="550"/>
      <c r="M34" s="522"/>
      <c r="N34" s="522"/>
      <c r="O34" s="522"/>
      <c r="P34" s="522"/>
      <c r="Q34" s="522"/>
    </row>
    <row r="35" spans="1:17" ht="14.25">
      <c r="A35" s="536"/>
      <c r="B35" s="537"/>
      <c r="C35" s="537"/>
      <c r="D35" s="537"/>
      <c r="E35" s="524"/>
      <c r="F35" s="551"/>
      <c r="G35" s="551"/>
      <c r="H35" s="552"/>
      <c r="I35" s="552"/>
      <c r="J35" s="552"/>
      <c r="K35" s="549"/>
      <c r="L35" s="550"/>
      <c r="M35" s="522"/>
      <c r="N35" s="522"/>
      <c r="O35" s="522"/>
      <c r="P35" s="522"/>
      <c r="Q35" s="522"/>
    </row>
    <row r="36" spans="1:17" ht="14.25">
      <c r="A36" s="536"/>
      <c r="B36" s="537"/>
      <c r="C36" s="537"/>
      <c r="D36" s="537"/>
      <c r="E36" s="524"/>
      <c r="F36" s="551"/>
      <c r="G36" s="551"/>
      <c r="H36" s="552"/>
      <c r="I36" s="552"/>
      <c r="J36" s="552"/>
      <c r="K36" s="546"/>
      <c r="M36" s="522"/>
      <c r="N36" s="522"/>
      <c r="O36" s="522"/>
      <c r="P36" s="522"/>
      <c r="Q36" s="522"/>
    </row>
    <row r="37" spans="1:17" ht="17.25">
      <c r="A37" s="536" t="s">
        <v>1127</v>
      </c>
      <c r="E37" s="524"/>
      <c r="F37" s="553" t="s">
        <v>1532</v>
      </c>
      <c r="G37" s="551"/>
      <c r="H37" s="552"/>
      <c r="I37" s="552"/>
      <c r="J37" s="552"/>
      <c r="K37" s="546"/>
      <c r="M37" s="522"/>
      <c r="N37" s="522"/>
      <c r="O37" s="522"/>
      <c r="P37" s="522"/>
      <c r="Q37" s="522"/>
    </row>
    <row r="38" spans="1:17" ht="14.25">
      <c r="A38" s="521"/>
      <c r="B38" s="522"/>
      <c r="C38" s="537"/>
      <c r="D38" s="537"/>
      <c r="E38" s="524"/>
      <c r="F38" s="543"/>
      <c r="G38" s="543"/>
      <c r="H38" s="543"/>
      <c r="I38" s="543"/>
      <c r="J38" s="543"/>
      <c r="K38" s="546"/>
      <c r="M38" s="522"/>
      <c r="N38" s="522"/>
      <c r="O38" s="522"/>
      <c r="P38" s="522"/>
      <c r="Q38" s="522"/>
    </row>
    <row r="39" spans="1:17" ht="14.25">
      <c r="A39" s="540" t="s">
        <v>1418</v>
      </c>
      <c r="B39" s="537" t="s">
        <v>1392</v>
      </c>
      <c r="C39" s="537" t="s">
        <v>1533</v>
      </c>
      <c r="D39" s="537" t="s">
        <v>1384</v>
      </c>
      <c r="F39" s="1274" cm="1">
        <f t="array" ref="F39">SUMPRODUCT(('License Values Data Table'!F$2:F$633)*('License Values Data Table'!$D$2:$D$633=$A$2)*('License Values Data Table'!$B$2:$B$633=$B39))</f>
        <v>0</v>
      </c>
      <c r="G39" s="1274" cm="1">
        <f t="array" ref="G39">SUMPRODUCT(('License Values Data Table'!G$2:G$633)*('License Values Data Table'!$D$2:$D$633=$A$2)*('License Values Data Table'!$B$2:$B$633=$B39))</f>
        <v>0</v>
      </c>
      <c r="H39" s="1274" cm="1">
        <f t="array" ref="H39">SUMPRODUCT(('License Values Data Table'!H$2:H$633)*('License Values Data Table'!$D$2:$D$633=$A$2)*('License Values Data Table'!$B$2:$B$633=$B39))</f>
        <v>0</v>
      </c>
      <c r="I39" s="1274" cm="1">
        <f t="array" ref="I39">SUMPRODUCT(('License Values Data Table'!I$2:I$633)*('License Values Data Table'!$D$2:$D$633=$A$2)*('License Values Data Table'!$B$2:$B$633=$B39))</f>
        <v>0</v>
      </c>
      <c r="J39" s="1274" cm="1">
        <f t="array" ref="J39">SUMPRODUCT(('License Values Data Table'!J$2:J$633)*('License Values Data Table'!$D$2:$D$633=$A$2)*('License Values Data Table'!$B$2:$B$633=$B39))</f>
        <v>0</v>
      </c>
      <c r="K39" s="546"/>
    </row>
    <row r="40" spans="1:17" ht="14.25">
      <c r="A40" s="540" t="s">
        <v>1154</v>
      </c>
      <c r="B40" s="537" t="s">
        <v>1534</v>
      </c>
      <c r="C40" s="537" t="s">
        <v>1533</v>
      </c>
      <c r="D40" s="537" t="s">
        <v>1384</v>
      </c>
      <c r="F40" s="55"/>
      <c r="G40" s="55"/>
      <c r="H40" s="55"/>
      <c r="I40" s="55"/>
      <c r="J40" s="55"/>
      <c r="K40" s="541" t="s">
        <v>1519</v>
      </c>
    </row>
    <row r="41" spans="1:17" ht="14.25">
      <c r="A41" s="540"/>
      <c r="B41" s="547" t="s">
        <v>1535</v>
      </c>
      <c r="C41" s="547" t="s">
        <v>1536</v>
      </c>
      <c r="D41" s="547" t="s">
        <v>1384</v>
      </c>
      <c r="E41" s="554"/>
      <c r="F41" s="1094">
        <f t="shared" ref="F41:J41" si="3">F39-F40</f>
        <v>0</v>
      </c>
      <c r="G41" s="1094">
        <f t="shared" si="3"/>
        <v>0</v>
      </c>
      <c r="H41" s="1094">
        <f t="shared" si="3"/>
        <v>0</v>
      </c>
      <c r="I41" s="1094">
        <f t="shared" si="3"/>
        <v>0</v>
      </c>
      <c r="J41" s="1094">
        <f t="shared" si="3"/>
        <v>0</v>
      </c>
      <c r="K41" s="546"/>
    </row>
    <row r="42" spans="1:17" ht="13.5" thickBot="1">
      <c r="A42" s="555"/>
      <c r="B42" s="556"/>
      <c r="C42" s="556"/>
      <c r="D42" s="556"/>
      <c r="E42" s="557"/>
      <c r="F42" s="238"/>
      <c r="G42" s="238"/>
      <c r="H42" s="238"/>
      <c r="I42" s="238"/>
      <c r="J42" s="238"/>
      <c r="K42" s="558"/>
    </row>
    <row r="43" spans="1:17" ht="13.5" customHeight="1">
      <c r="A43" s="540"/>
      <c r="C43" s="537"/>
      <c r="D43" s="537"/>
    </row>
    <row r="44" spans="1:17">
      <c r="A44" s="540"/>
      <c r="C44" s="537"/>
      <c r="D44" s="537"/>
      <c r="K44" s="546"/>
    </row>
    <row r="45" spans="1:17">
      <c r="A45" s="540"/>
      <c r="C45" s="537"/>
      <c r="D45" s="537"/>
      <c r="H45" s="604"/>
      <c r="K45" s="546"/>
    </row>
    <row r="46" spans="1:17">
      <c r="A46" s="536" t="s">
        <v>1537</v>
      </c>
      <c r="K46" s="546"/>
    </row>
    <row r="47" spans="1:17">
      <c r="A47" s="536"/>
      <c r="K47" s="546"/>
    </row>
    <row r="48" spans="1:17">
      <c r="A48" s="536"/>
      <c r="K48" s="546"/>
    </row>
    <row r="49" spans="1:11" ht="14.25">
      <c r="A49" s="540"/>
      <c r="E49" s="524"/>
      <c r="G49" s="551"/>
      <c r="H49" s="552"/>
      <c r="I49" s="552"/>
      <c r="J49" s="552"/>
      <c r="K49" s="546"/>
    </row>
    <row r="50" spans="1:11" ht="14.25">
      <c r="A50" s="561"/>
      <c r="B50" s="537"/>
      <c r="D50" s="537"/>
      <c r="E50" s="524"/>
      <c r="F50" s="551"/>
      <c r="G50" s="551"/>
      <c r="H50" s="552"/>
      <c r="I50" s="552"/>
      <c r="J50" s="552"/>
      <c r="K50" s="546"/>
    </row>
    <row r="51" spans="1:11" ht="14.25">
      <c r="A51" s="540" t="s">
        <v>1273</v>
      </c>
      <c r="B51" s="537" t="s">
        <v>1538</v>
      </c>
      <c r="C51" s="537" t="s">
        <v>1539</v>
      </c>
      <c r="D51" s="537" t="s">
        <v>210</v>
      </c>
      <c r="E51" s="524"/>
      <c r="F51" s="55">
        <f>SUM('1.08 Forecast Workload'!$I$49:$M$49)</f>
        <v>0</v>
      </c>
      <c r="G51" s="55">
        <f>SUM('1.08 Forecast Workload'!$I$49:$M$49)</f>
        <v>0</v>
      </c>
      <c r="H51" s="55">
        <f>SUM('1.08 Forecast Workload'!$I$49:$M$49)</f>
        <v>0</v>
      </c>
      <c r="I51" s="55">
        <f>SUM('1.08 Forecast Workload'!$I$49:$M$49)</f>
        <v>0</v>
      </c>
      <c r="J51" s="55">
        <f>SUM('1.08 Forecast Workload'!$I$49:$M$49)</f>
        <v>0</v>
      </c>
      <c r="K51" s="541" t="s">
        <v>1519</v>
      </c>
    </row>
    <row r="52" spans="1:11" ht="14.25">
      <c r="A52" s="540" t="s">
        <v>1379</v>
      </c>
      <c r="B52" s="537" t="s">
        <v>1538</v>
      </c>
      <c r="C52" s="537"/>
      <c r="D52" s="537" t="s">
        <v>210</v>
      </c>
      <c r="E52" s="524"/>
      <c r="F52" s="55">
        <f>SUM('1.08 Forecast Workload'!$I$50:$M$50)</f>
        <v>0</v>
      </c>
      <c r="G52" s="55">
        <f>SUM('1.08 Forecast Workload'!$I$50:$M$50)</f>
        <v>0</v>
      </c>
      <c r="H52" s="55">
        <f>SUM('1.08 Forecast Workload'!$I$50:$M$50)</f>
        <v>0</v>
      </c>
      <c r="I52" s="55">
        <f>SUM('1.08 Forecast Workload'!$I$50:$M$50)</f>
        <v>0</v>
      </c>
      <c r="J52" s="55">
        <f>SUM('1.08 Forecast Workload'!$I$50:$M$50)</f>
        <v>0</v>
      </c>
      <c r="K52" s="541" t="s">
        <v>1519</v>
      </c>
    </row>
    <row r="53" spans="1:11" ht="14.25">
      <c r="A53" s="540" t="s">
        <v>1380</v>
      </c>
      <c r="B53" s="537" t="s">
        <v>1538</v>
      </c>
      <c r="C53" s="537"/>
      <c r="D53" s="537" t="s">
        <v>210</v>
      </c>
      <c r="E53" s="524"/>
      <c r="F53" s="55">
        <f>SUM('1.08 Forecast Workload'!$I$51:$M$51)</f>
        <v>0</v>
      </c>
      <c r="G53" s="55">
        <f>SUM('1.08 Forecast Workload'!$I$51:$M$51)</f>
        <v>0</v>
      </c>
      <c r="H53" s="55">
        <f>SUM('1.08 Forecast Workload'!$I$51:$M$51)</f>
        <v>0</v>
      </c>
      <c r="I53" s="55">
        <f>SUM('1.08 Forecast Workload'!$I$51:$M$51)</f>
        <v>0</v>
      </c>
      <c r="J53" s="55">
        <f>SUM('1.08 Forecast Workload'!$I$51:$M$51)</f>
        <v>0</v>
      </c>
      <c r="K53" s="541" t="s">
        <v>1519</v>
      </c>
    </row>
    <row r="54" spans="1:11" ht="14.25">
      <c r="A54" s="540" t="s">
        <v>1276</v>
      </c>
      <c r="B54" s="537" t="s">
        <v>1538</v>
      </c>
      <c r="C54" s="537"/>
      <c r="D54" s="537" t="s">
        <v>210</v>
      </c>
      <c r="E54" s="524"/>
      <c r="F54" s="55">
        <f>SUM('1.08 Forecast Workload'!$I$52:$M$52)</f>
        <v>0</v>
      </c>
      <c r="G54" s="55">
        <f>SUM('1.08 Forecast Workload'!$I$52:$M$52)</f>
        <v>0</v>
      </c>
      <c r="H54" s="55">
        <f>SUM('1.08 Forecast Workload'!$I$52:$M$52)</f>
        <v>0</v>
      </c>
      <c r="I54" s="55">
        <f>SUM('1.08 Forecast Workload'!$I$52:$M$52)</f>
        <v>0</v>
      </c>
      <c r="J54" s="55">
        <f>SUM('1.08 Forecast Workload'!$I$52:$M$52)</f>
        <v>0</v>
      </c>
      <c r="K54" s="541" t="s">
        <v>1519</v>
      </c>
    </row>
    <row r="55" spans="1:11" ht="14.25">
      <c r="A55" s="562" t="s">
        <v>1393</v>
      </c>
      <c r="B55" s="537" t="s">
        <v>1540</v>
      </c>
      <c r="C55" s="537" t="s">
        <v>1539</v>
      </c>
      <c r="D55" s="537" t="s">
        <v>210</v>
      </c>
      <c r="E55" s="524"/>
      <c r="F55" s="1274" cm="1">
        <f t="array" ref="F55">SUMPRODUCT(('License Values Data Table'!F$2:F$633)*('License Values Data Table'!$D$2:$D$633=$A$2)*('License Values Data Table'!$A$2:$A$633=$A55))</f>
        <v>0</v>
      </c>
      <c r="G55" s="1274" cm="1">
        <f t="array" ref="G55">SUMPRODUCT(('License Values Data Table'!G$2:G$633)*('License Values Data Table'!$D$2:$D$633=$A$2)*('License Values Data Table'!$A$2:$A$633=$A55))</f>
        <v>0</v>
      </c>
      <c r="H55" s="1274" cm="1">
        <f t="array" ref="H55">SUMPRODUCT(('License Values Data Table'!H$2:H$633)*('License Values Data Table'!$D$2:$D$633=$A$2)*('License Values Data Table'!$A$2:$A$633=$A55))</f>
        <v>0</v>
      </c>
      <c r="I55" s="1274" cm="1">
        <f t="array" ref="I55">SUMPRODUCT(('License Values Data Table'!I$2:I$633)*('License Values Data Table'!$D$2:$D$633=$A$2)*('License Values Data Table'!$A$2:$A$633=$A55))</f>
        <v>0</v>
      </c>
      <c r="J55" s="1274" cm="1">
        <f t="array" ref="J55">SUMPRODUCT(('License Values Data Table'!J$2:J$633)*('License Values Data Table'!$D$2:$D$633=$A$2)*('License Values Data Table'!$A$2:$A$633=$A55))</f>
        <v>0</v>
      </c>
      <c r="K55" s="549"/>
    </row>
    <row r="56" spans="1:11" ht="23.1" customHeight="1">
      <c r="A56" s="562" t="s">
        <v>1395</v>
      </c>
      <c r="B56" s="537" t="s">
        <v>1540</v>
      </c>
      <c r="C56" s="537"/>
      <c r="D56" s="537" t="s">
        <v>210</v>
      </c>
      <c r="E56" s="524"/>
      <c r="F56" s="1274" cm="1">
        <f t="array" ref="F56">SUMPRODUCT(('License Values Data Table'!F$2:F$633)*('License Values Data Table'!$D$2:$D$633=$A$2)*('License Values Data Table'!$A$2:$A$633=$A56))</f>
        <v>0</v>
      </c>
      <c r="G56" s="1274" cm="1">
        <f t="array" ref="G56">SUMPRODUCT(('License Values Data Table'!G$2:G$633)*('License Values Data Table'!$D$2:$D$633=$A$2)*('License Values Data Table'!$A$2:$A$633=$A56))</f>
        <v>0</v>
      </c>
      <c r="H56" s="1274" cm="1">
        <f t="array" ref="H56">SUMPRODUCT(('License Values Data Table'!H$2:H$633)*('License Values Data Table'!$D$2:$D$633=$A$2)*('License Values Data Table'!$A$2:$A$633=$A56))</f>
        <v>0</v>
      </c>
      <c r="I56" s="1274" cm="1">
        <f t="array" ref="I56">SUMPRODUCT(('License Values Data Table'!I$2:I$633)*('License Values Data Table'!$D$2:$D$633=$A$2)*('License Values Data Table'!$A$2:$A$633=$A56))</f>
        <v>0</v>
      </c>
      <c r="J56" s="1274" cm="1">
        <f t="array" ref="J56">SUMPRODUCT(('License Values Data Table'!J$2:J$633)*('License Values Data Table'!$D$2:$D$633=$A$2)*('License Values Data Table'!$A$2:$A$633=$A56))</f>
        <v>0</v>
      </c>
      <c r="K56" s="549"/>
    </row>
    <row r="57" spans="1:11" ht="23.1" customHeight="1">
      <c r="A57" s="562" t="s">
        <v>1396</v>
      </c>
      <c r="B57" s="537" t="s">
        <v>1540</v>
      </c>
      <c r="C57" s="537"/>
      <c r="D57" s="537" t="s">
        <v>210</v>
      </c>
      <c r="E57" s="524"/>
      <c r="F57" s="1274" cm="1">
        <f t="array" ref="F57">SUMPRODUCT(('License Values Data Table'!F$2:F$633)*('License Values Data Table'!$D$2:$D$633=$A$2)*('License Values Data Table'!$A$2:$A$633=$A57))</f>
        <v>0</v>
      </c>
      <c r="G57" s="1274" cm="1">
        <f t="array" ref="G57">SUMPRODUCT(('License Values Data Table'!G$2:G$633)*('License Values Data Table'!$D$2:$D$633=$A$2)*('License Values Data Table'!$A$2:$A$633=$A57))</f>
        <v>0</v>
      </c>
      <c r="H57" s="1274" cm="1">
        <f t="array" ref="H57">SUMPRODUCT(('License Values Data Table'!H$2:H$633)*('License Values Data Table'!$D$2:$D$633=$A$2)*('License Values Data Table'!$A$2:$A$633=$A57))</f>
        <v>0</v>
      </c>
      <c r="I57" s="1274" cm="1">
        <f t="array" ref="I57">SUMPRODUCT(('License Values Data Table'!I$2:I$633)*('License Values Data Table'!$D$2:$D$633=$A$2)*('License Values Data Table'!$A$2:$A$633=$A57))</f>
        <v>0</v>
      </c>
      <c r="J57" s="1274" cm="1">
        <f t="array" ref="J57">SUMPRODUCT(('License Values Data Table'!J$2:J$633)*('License Values Data Table'!$D$2:$D$633=$A$2)*('License Values Data Table'!$A$2:$A$633=$A57))</f>
        <v>0</v>
      </c>
      <c r="K57" s="549"/>
    </row>
    <row r="58" spans="1:11" ht="23.1" customHeight="1">
      <c r="A58" s="562" t="s">
        <v>1397</v>
      </c>
      <c r="B58" s="537" t="s">
        <v>1540</v>
      </c>
      <c r="C58" s="537"/>
      <c r="D58" s="537" t="s">
        <v>210</v>
      </c>
      <c r="E58" s="524"/>
      <c r="F58" s="1274" cm="1">
        <f t="array" ref="F58">SUMPRODUCT(('License Values Data Table'!F$2:F$633)*('License Values Data Table'!$D$2:$D$633=$A$2)*('License Values Data Table'!$A$2:$A$633=$A58))</f>
        <v>0</v>
      </c>
      <c r="G58" s="1274" cm="1">
        <f t="array" ref="G58">SUMPRODUCT(('License Values Data Table'!G$2:G$633)*('License Values Data Table'!$D$2:$D$633=$A$2)*('License Values Data Table'!$A$2:$A$633=$A58))</f>
        <v>0</v>
      </c>
      <c r="H58" s="1274" cm="1">
        <f t="array" ref="H58">SUMPRODUCT(('License Values Data Table'!H$2:H$633)*('License Values Data Table'!$D$2:$D$633=$A$2)*('License Values Data Table'!$A$2:$A$633=$A58))</f>
        <v>0</v>
      </c>
      <c r="I58" s="1274" cm="1">
        <f t="array" ref="I58">SUMPRODUCT(('License Values Data Table'!I$2:I$633)*('License Values Data Table'!$D$2:$D$633=$A$2)*('License Values Data Table'!$A$2:$A$633=$A58))</f>
        <v>0</v>
      </c>
      <c r="J58" s="1274" cm="1">
        <f t="array" ref="J58">SUMPRODUCT(('License Values Data Table'!J$2:J$633)*('License Values Data Table'!$D$2:$D$633=$A$2)*('License Values Data Table'!$A$2:$A$633=$A58))</f>
        <v>0</v>
      </c>
      <c r="K58" s="549"/>
    </row>
    <row r="59" spans="1:11" ht="23.1" customHeight="1">
      <c r="A59" s="562" t="s">
        <v>1398</v>
      </c>
      <c r="B59" s="537" t="s">
        <v>1541</v>
      </c>
      <c r="C59" s="537" t="s">
        <v>1539</v>
      </c>
      <c r="D59" s="537" t="s">
        <v>1461</v>
      </c>
      <c r="E59" s="524"/>
      <c r="F59" s="1274" cm="1">
        <f t="array" ref="F59">SUMPRODUCT(('License Values Data Table'!F$2:F$633)*('License Values Data Table'!$D$2:$D$633=$A$2)*('License Values Data Table'!$A$2:$A$633=$A59))</f>
        <v>0</v>
      </c>
      <c r="G59" s="1274" cm="1">
        <f t="array" ref="G59">SUMPRODUCT(('License Values Data Table'!G$2:G$633)*('License Values Data Table'!$D$2:$D$633=$A$2)*('License Values Data Table'!$A$2:$A$633=$A59))</f>
        <v>0</v>
      </c>
      <c r="H59" s="1274" cm="1">
        <f t="array" ref="H59">SUMPRODUCT(('License Values Data Table'!H$2:H$633)*('License Values Data Table'!$D$2:$D$633=$A$2)*('License Values Data Table'!$A$2:$A$633=$A59))</f>
        <v>0</v>
      </c>
      <c r="I59" s="1274" cm="1">
        <f t="array" ref="I59">SUMPRODUCT(('License Values Data Table'!I$2:I$633)*('License Values Data Table'!$D$2:$D$633=$A$2)*('License Values Data Table'!$A$2:$A$633=$A59))</f>
        <v>0</v>
      </c>
      <c r="J59" s="1274" cm="1">
        <f t="array" ref="J59">SUMPRODUCT(('License Values Data Table'!J$2:J$633)*('License Values Data Table'!$D$2:$D$633=$A$2)*('License Values Data Table'!$A$2:$A$633=$A59))</f>
        <v>0</v>
      </c>
      <c r="K59" s="549"/>
    </row>
    <row r="60" spans="1:11" ht="23.1" customHeight="1">
      <c r="A60" s="562" t="s">
        <v>1400</v>
      </c>
      <c r="B60" s="537" t="s">
        <v>1541</v>
      </c>
      <c r="C60" s="537"/>
      <c r="D60" s="537" t="s">
        <v>1461</v>
      </c>
      <c r="E60" s="524"/>
      <c r="F60" s="1274" cm="1">
        <f t="array" ref="F60">SUMPRODUCT(('License Values Data Table'!F$2:F$633)*('License Values Data Table'!$D$2:$D$633=$A$2)*('License Values Data Table'!$A$2:$A$633=$A60))</f>
        <v>0</v>
      </c>
      <c r="G60" s="1274" cm="1">
        <f t="array" ref="G60">SUMPRODUCT(('License Values Data Table'!G$2:G$633)*('License Values Data Table'!$D$2:$D$633=$A$2)*('License Values Data Table'!$A$2:$A$633=$A60))</f>
        <v>0</v>
      </c>
      <c r="H60" s="1274" cm="1">
        <f t="array" ref="H60">SUMPRODUCT(('License Values Data Table'!H$2:H$633)*('License Values Data Table'!$D$2:$D$633=$A$2)*('License Values Data Table'!$A$2:$A$633=$A60))</f>
        <v>0</v>
      </c>
      <c r="I60" s="1274" cm="1">
        <f t="array" ref="I60">SUMPRODUCT(('License Values Data Table'!I$2:I$633)*('License Values Data Table'!$D$2:$D$633=$A$2)*('License Values Data Table'!$A$2:$A$633=$A60))</f>
        <v>0</v>
      </c>
      <c r="J60" s="1274" cm="1">
        <f t="array" ref="J60">SUMPRODUCT(('License Values Data Table'!J$2:J$633)*('License Values Data Table'!$D$2:$D$633=$A$2)*('License Values Data Table'!$A$2:$A$633=$A60))</f>
        <v>0</v>
      </c>
      <c r="K60" s="549"/>
    </row>
    <row r="61" spans="1:11" ht="23.1" customHeight="1">
      <c r="A61" s="562" t="s">
        <v>1401</v>
      </c>
      <c r="B61" s="537" t="s">
        <v>1541</v>
      </c>
      <c r="C61" s="537"/>
      <c r="D61" s="537" t="s">
        <v>1461</v>
      </c>
      <c r="E61" s="524"/>
      <c r="F61" s="1274" cm="1">
        <f t="array" ref="F61">SUMPRODUCT(('License Values Data Table'!F$2:F$633)*('License Values Data Table'!$D$2:$D$633=$A$2)*('License Values Data Table'!$A$2:$A$633=$A61))</f>
        <v>0</v>
      </c>
      <c r="G61" s="1274" cm="1">
        <f t="array" ref="G61">SUMPRODUCT(('License Values Data Table'!G$2:G$633)*('License Values Data Table'!$D$2:$D$633=$A$2)*('License Values Data Table'!$A$2:$A$633=$A61))</f>
        <v>0</v>
      </c>
      <c r="H61" s="1274" cm="1">
        <f t="array" ref="H61">SUMPRODUCT(('License Values Data Table'!H$2:H$633)*('License Values Data Table'!$D$2:$D$633=$A$2)*('License Values Data Table'!$A$2:$A$633=$A61))</f>
        <v>0</v>
      </c>
      <c r="I61" s="1274" cm="1">
        <f t="array" ref="I61">SUMPRODUCT(('License Values Data Table'!I$2:I$633)*('License Values Data Table'!$D$2:$D$633=$A$2)*('License Values Data Table'!$A$2:$A$633=$A61))</f>
        <v>0</v>
      </c>
      <c r="J61" s="1274" cm="1">
        <f t="array" ref="J61">SUMPRODUCT(('License Values Data Table'!J$2:J$633)*('License Values Data Table'!$D$2:$D$633=$A$2)*('License Values Data Table'!$A$2:$A$633=$A61))</f>
        <v>0</v>
      </c>
      <c r="K61" s="549"/>
    </row>
    <row r="62" spans="1:11" ht="23.1" customHeight="1">
      <c r="A62" s="562" t="s">
        <v>1402</v>
      </c>
      <c r="B62" s="537" t="s">
        <v>1541</v>
      </c>
      <c r="C62" s="537"/>
      <c r="D62" s="537" t="s">
        <v>1461</v>
      </c>
      <c r="E62" s="524"/>
      <c r="F62" s="1274" cm="1">
        <f t="array" ref="F62">SUMPRODUCT(('License Values Data Table'!F$2:F$633)*('License Values Data Table'!$D$2:$D$633=$A$2)*('License Values Data Table'!$A$2:$A$633=$A62))</f>
        <v>0</v>
      </c>
      <c r="G62" s="1274" cm="1">
        <f t="array" ref="G62">SUMPRODUCT(('License Values Data Table'!G$2:G$633)*('License Values Data Table'!$D$2:$D$633=$A$2)*('License Values Data Table'!$A$2:$A$633=$A62))</f>
        <v>0</v>
      </c>
      <c r="H62" s="1274" cm="1">
        <f t="array" ref="H62">SUMPRODUCT(('License Values Data Table'!H$2:H$633)*('License Values Data Table'!$D$2:$D$633=$A$2)*('License Values Data Table'!$A$2:$A$633=$A62))</f>
        <v>0</v>
      </c>
      <c r="I62" s="1274" cm="1">
        <f t="array" ref="I62">SUMPRODUCT(('License Values Data Table'!I$2:I$633)*('License Values Data Table'!$D$2:$D$633=$A$2)*('License Values Data Table'!$A$2:$A$633=$A62))</f>
        <v>0</v>
      </c>
      <c r="J62" s="1274" cm="1">
        <f t="array" ref="J62">SUMPRODUCT(('License Values Data Table'!J$2:J$633)*('License Values Data Table'!$D$2:$D$633=$A$2)*('License Values Data Table'!$A$2:$A$633=$A62))</f>
        <v>0</v>
      </c>
      <c r="K62" s="549"/>
    </row>
    <row r="63" spans="1:11" ht="23.1" customHeight="1">
      <c r="A63" s="562" t="s">
        <v>1403</v>
      </c>
      <c r="B63" s="537" t="s">
        <v>1542</v>
      </c>
      <c r="C63" s="537" t="s">
        <v>1539</v>
      </c>
      <c r="D63" s="537" t="s">
        <v>1461</v>
      </c>
      <c r="E63" s="524"/>
      <c r="F63" s="1274" cm="1">
        <f t="array" ref="F63">SUMPRODUCT(('License Values Data Table'!F$2:F$633)*('License Values Data Table'!$D$2:$D$633=$A$2)*('License Values Data Table'!$A$2:$A$633=$A63))</f>
        <v>0</v>
      </c>
      <c r="G63" s="1274" cm="1">
        <f t="array" ref="G63">SUMPRODUCT(('License Values Data Table'!G$2:G$633)*('License Values Data Table'!$D$2:$D$633=$A$2)*('License Values Data Table'!$A$2:$A$633=$A63))</f>
        <v>0</v>
      </c>
      <c r="H63" s="1274" cm="1">
        <f t="array" ref="H63">SUMPRODUCT(('License Values Data Table'!H$2:H$633)*('License Values Data Table'!$D$2:$D$633=$A$2)*('License Values Data Table'!$A$2:$A$633=$A63))</f>
        <v>0</v>
      </c>
      <c r="I63" s="1274" cm="1">
        <f t="array" ref="I63">SUMPRODUCT(('License Values Data Table'!I$2:I$633)*('License Values Data Table'!$D$2:$D$633=$A$2)*('License Values Data Table'!$A$2:$A$633=$A63))</f>
        <v>0</v>
      </c>
      <c r="J63" s="1274" cm="1">
        <f t="array" ref="J63">SUMPRODUCT(('License Values Data Table'!J$2:J$633)*('License Values Data Table'!$D$2:$D$633=$A$2)*('License Values Data Table'!$A$2:$A$633=$A63))</f>
        <v>0</v>
      </c>
      <c r="K63" s="549"/>
    </row>
    <row r="64" spans="1:11" ht="23.1" customHeight="1">
      <c r="A64" s="562" t="s">
        <v>1405</v>
      </c>
      <c r="B64" s="537" t="s">
        <v>1406</v>
      </c>
      <c r="C64" s="537" t="s">
        <v>1539</v>
      </c>
      <c r="D64" s="537" t="s">
        <v>1461</v>
      </c>
      <c r="E64" s="524"/>
      <c r="F64" s="1274" cm="1">
        <f t="array" ref="F64">SUMPRODUCT(('License Values Data Table'!F$2:F$633)*('License Values Data Table'!$D$2:$D$633=$A$2)*('License Values Data Table'!$A$2:$A$633=$A64))</f>
        <v>0</v>
      </c>
      <c r="G64" s="1274" cm="1">
        <f t="array" ref="G64">SUMPRODUCT(('License Values Data Table'!G$2:G$633)*('License Values Data Table'!$D$2:$D$633=$A$2)*('License Values Data Table'!$A$2:$A$633=$A64))</f>
        <v>0</v>
      </c>
      <c r="H64" s="1274" cm="1">
        <f t="array" ref="H64">SUMPRODUCT(('License Values Data Table'!H$2:H$633)*('License Values Data Table'!$D$2:$D$633=$A$2)*('License Values Data Table'!$A$2:$A$633=$A64))</f>
        <v>0</v>
      </c>
      <c r="I64" s="1274" cm="1">
        <f t="array" ref="I64">SUMPRODUCT(('License Values Data Table'!I$2:I$633)*('License Values Data Table'!$D$2:$D$633=$A$2)*('License Values Data Table'!$A$2:$A$633=$A64))</f>
        <v>0</v>
      </c>
      <c r="J64" s="1274" cm="1">
        <f t="array" ref="J64">SUMPRODUCT(('License Values Data Table'!J$2:J$633)*('License Values Data Table'!$D$2:$D$633=$A$2)*('License Values Data Table'!$A$2:$A$633=$A64))</f>
        <v>0</v>
      </c>
      <c r="K64" s="549"/>
    </row>
    <row r="65" spans="1:11" ht="14.25">
      <c r="A65" s="540"/>
      <c r="B65" s="547" t="s">
        <v>1543</v>
      </c>
      <c r="C65" s="547" t="s">
        <v>1544</v>
      </c>
      <c r="D65" s="547" t="s">
        <v>1384</v>
      </c>
      <c r="E65" s="548"/>
      <c r="F65" s="1094">
        <f>F63+IFERROR((MIN(SUM(F59*(F51-F55),F60*(F52-F56),F61*(F53-F57),F62*(F54-F58))*10^-6,F64*0.03)*F63/F64),0)</f>
        <v>0</v>
      </c>
      <c r="G65" s="1094">
        <f>G63+IFERROR((MIN(SUM(G59*(G51-G55),G60*(G52-G56),G61*(G53-G57),G62*(G54-G58))*10^-6,G64*0.03)*G63/G64),0)</f>
        <v>0</v>
      </c>
      <c r="H65" s="1094">
        <f t="shared" ref="H65:J65" si="4">H63+IFERROR((MIN(SUM(H59*(H51-H55),H60*(H52-H56),H61*(H53-H57),H62*(H54-H58))*10^-6,H64*0.03)*H63/H64),0)</f>
        <v>0</v>
      </c>
      <c r="I65" s="1094">
        <f t="shared" si="4"/>
        <v>0</v>
      </c>
      <c r="J65" s="1094">
        <f t="shared" si="4"/>
        <v>0</v>
      </c>
      <c r="K65" s="546"/>
    </row>
    <row r="66" spans="1:11" ht="15" thickBot="1">
      <c r="A66" s="563"/>
      <c r="B66" s="556"/>
      <c r="C66" s="556"/>
      <c r="D66" s="556"/>
      <c r="E66" s="564"/>
      <c r="F66" s="565"/>
      <c r="G66" s="565"/>
      <c r="H66" s="566"/>
      <c r="I66" s="566"/>
      <c r="J66" s="566"/>
      <c r="K66" s="558"/>
    </row>
    <row r="67" spans="1:11" ht="14.25">
      <c r="A67" s="561"/>
      <c r="B67" s="537"/>
      <c r="C67" s="537"/>
      <c r="D67" s="537"/>
      <c r="E67" s="524"/>
      <c r="F67" s="551"/>
      <c r="G67" s="551"/>
      <c r="H67" s="552"/>
      <c r="I67" s="552"/>
      <c r="J67" s="552"/>
    </row>
    <row r="68" spans="1:11" ht="15" thickBot="1">
      <c r="A68" s="561"/>
      <c r="B68" s="537"/>
      <c r="C68" s="537"/>
      <c r="E68" s="524"/>
      <c r="F68" s="551"/>
      <c r="G68" s="551"/>
      <c r="H68" s="552"/>
      <c r="I68" s="552"/>
      <c r="J68" s="552"/>
    </row>
    <row r="69" spans="1:11" ht="14.25">
      <c r="A69" s="567"/>
      <c r="B69" s="530"/>
      <c r="C69" s="530"/>
      <c r="D69" s="530"/>
      <c r="E69" s="532"/>
      <c r="F69" s="533"/>
      <c r="G69" s="533"/>
      <c r="H69" s="534"/>
      <c r="I69" s="534"/>
      <c r="J69" s="534"/>
      <c r="K69" s="560"/>
    </row>
    <row r="70" spans="1:11" ht="14.25">
      <c r="A70" s="536" t="s">
        <v>1545</v>
      </c>
      <c r="E70" s="524"/>
      <c r="F70" s="551"/>
      <c r="G70" s="551"/>
      <c r="H70" s="552"/>
      <c r="I70" s="552"/>
      <c r="J70" s="552"/>
      <c r="K70" s="546"/>
    </row>
    <row r="71" spans="1:11">
      <c r="A71" s="540"/>
      <c r="K71" s="546"/>
    </row>
    <row r="72" spans="1:11" ht="46.5" customHeight="1">
      <c r="A72" s="540"/>
      <c r="H72" s="568" t="s">
        <v>1546</v>
      </c>
      <c r="K72" s="549"/>
    </row>
    <row r="73" spans="1:11" ht="15">
      <c r="A73" s="562" t="s">
        <v>1547</v>
      </c>
      <c r="B73" s="526" t="s">
        <v>1548</v>
      </c>
      <c r="C73" s="537" t="s">
        <v>1549</v>
      </c>
      <c r="D73" s="537" t="s">
        <v>1408</v>
      </c>
      <c r="E73" s="524"/>
      <c r="F73" s="55"/>
      <c r="G73" s="55"/>
      <c r="H73" s="55"/>
      <c r="I73" s="55"/>
      <c r="J73" s="55"/>
      <c r="K73" s="541" t="s">
        <v>1519</v>
      </c>
    </row>
    <row r="74" spans="1:11" ht="26.25">
      <c r="A74" s="562" t="s">
        <v>1550</v>
      </c>
      <c r="B74" s="526" t="s">
        <v>1548</v>
      </c>
      <c r="C74" s="537" t="s">
        <v>1549</v>
      </c>
      <c r="D74" s="537" t="s">
        <v>1408</v>
      </c>
      <c r="E74" s="524"/>
      <c r="F74" s="55"/>
      <c r="G74" s="55"/>
      <c r="H74" s="55"/>
      <c r="I74" s="55"/>
      <c r="J74" s="55"/>
      <c r="K74" s="541" t="s">
        <v>1519</v>
      </c>
    </row>
    <row r="75" spans="1:11" ht="26.25">
      <c r="A75" s="562" t="s">
        <v>1407</v>
      </c>
      <c r="B75" s="526" t="s">
        <v>1551</v>
      </c>
      <c r="C75" s="537" t="s">
        <v>1549</v>
      </c>
      <c r="D75" s="537" t="s">
        <v>1408</v>
      </c>
      <c r="E75" s="524"/>
      <c r="F75" s="1274" cm="1">
        <f t="array" ref="F75">SUMPRODUCT(('License Values Data Table'!F$2:F$633)*('License Values Data Table'!$D$2:$D$633=$A$2)*('License Values Data Table'!$A$2:$A$633=$A75))</f>
        <v>0</v>
      </c>
      <c r="G75" s="1274" cm="1">
        <f t="array" ref="G75">SUMPRODUCT(('License Values Data Table'!G$2:G$633)*('License Values Data Table'!$D$2:$D$633=$A$2)*('License Values Data Table'!$A$2:$A$633=$A75))</f>
        <v>0</v>
      </c>
      <c r="H75" s="1274" cm="1">
        <f t="array" ref="H75">SUMPRODUCT(('License Values Data Table'!H$2:H$633)*('License Values Data Table'!$D$2:$D$633=$A$2)*('License Values Data Table'!$A$2:$A$633=$A75))</f>
        <v>0</v>
      </c>
      <c r="I75" s="1274" cm="1">
        <f t="array" ref="I75">SUMPRODUCT(('License Values Data Table'!I$2:I$633)*('License Values Data Table'!$D$2:$D$633=$A$2)*('License Values Data Table'!$A$2:$A$633=$A75))</f>
        <v>0</v>
      </c>
      <c r="J75" s="1274" cm="1">
        <f t="array" ref="J75">SUMPRODUCT(('License Values Data Table'!J$2:J$633)*('License Values Data Table'!$D$2:$D$633=$A$2)*('License Values Data Table'!$A$2:$A$633=$A75))</f>
        <v>0</v>
      </c>
      <c r="K75" s="546"/>
    </row>
    <row r="76" spans="1:11" ht="26.25">
      <c r="A76" s="562" t="s">
        <v>1409</v>
      </c>
      <c r="B76" s="526" t="s">
        <v>1551</v>
      </c>
      <c r="C76" s="537" t="s">
        <v>1549</v>
      </c>
      <c r="D76" s="537" t="s">
        <v>1408</v>
      </c>
      <c r="E76" s="524"/>
      <c r="F76" s="1274" cm="1">
        <f t="array" ref="F76">SUMPRODUCT(('License Values Data Table'!F$2:F$633)*('License Values Data Table'!$D$2:$D$633=$A$2)*('License Values Data Table'!$A$2:$A$633=$A76))</f>
        <v>0</v>
      </c>
      <c r="G76" s="1274" cm="1">
        <f t="array" ref="G76">SUMPRODUCT(('License Values Data Table'!G$2:G$633)*('License Values Data Table'!$D$2:$D$633=$A$2)*('License Values Data Table'!$A$2:$A$633=$A76))</f>
        <v>0</v>
      </c>
      <c r="H76" s="1274" cm="1">
        <f t="array" ref="H76">SUMPRODUCT(('License Values Data Table'!H$2:H$633)*('License Values Data Table'!$D$2:$D$633=$A$2)*('License Values Data Table'!$A$2:$A$633=$A76))</f>
        <v>0</v>
      </c>
      <c r="I76" s="1274" cm="1">
        <f t="array" ref="I76">SUMPRODUCT(('License Values Data Table'!I$2:I$633)*('License Values Data Table'!$D$2:$D$633=$A$2)*('License Values Data Table'!$A$2:$A$633=$A76))</f>
        <v>0</v>
      </c>
      <c r="J76" s="1274" cm="1">
        <f t="array" ref="J76">SUMPRODUCT(('License Values Data Table'!J$2:J$633)*('License Values Data Table'!$D$2:$D$633=$A$2)*('License Values Data Table'!$A$2:$A$633=$A76))</f>
        <v>0</v>
      </c>
      <c r="K76" s="546"/>
    </row>
    <row r="77" spans="1:11" ht="14.25">
      <c r="A77" s="562" t="s">
        <v>1552</v>
      </c>
      <c r="B77" s="526" t="s">
        <v>1553</v>
      </c>
      <c r="C77" s="537" t="s">
        <v>1549</v>
      </c>
      <c r="D77" s="537" t="s">
        <v>295</v>
      </c>
      <c r="E77" s="524"/>
      <c r="F77" s="1135">
        <f>IFERROR(MIN((F75+F76)/(F73+F74)*1.1,1),0)</f>
        <v>0</v>
      </c>
      <c r="G77" s="1135">
        <f>IFERROR(MIN((G75+G76)/(G73+G74)*1.1,1),0)</f>
        <v>0</v>
      </c>
      <c r="H77" s="1135">
        <f>IFERROR(MIN((H75+H76)/(H73+H74)*1.1,1),0)</f>
        <v>0</v>
      </c>
      <c r="I77" s="1135">
        <f>IFERROR(MIN((I75+I76)/(I73+I74)*1.1,1),0)</f>
        <v>0</v>
      </c>
      <c r="J77" s="1135">
        <f>IFERROR(MIN((J75+J76)/(J73+J74)*1.1,1),0)</f>
        <v>0</v>
      </c>
      <c r="K77" s="549"/>
    </row>
    <row r="78" spans="1:11" ht="15">
      <c r="A78" s="562" t="s">
        <v>1410</v>
      </c>
      <c r="B78" s="526" t="s">
        <v>1554</v>
      </c>
      <c r="C78" s="537" t="s">
        <v>1549</v>
      </c>
      <c r="D78" s="537" t="s">
        <v>1411</v>
      </c>
      <c r="E78" s="524"/>
      <c r="F78" s="1274" cm="1">
        <f t="array" ref="F78">SUMPRODUCT(('License Values Data Table'!F$2:F$633)*('License Values Data Table'!$D$2:$D$633=$A$2)*('License Values Data Table'!$A$2:$A$633=$A78))</f>
        <v>0</v>
      </c>
      <c r="G78" s="1274" cm="1">
        <f t="array" ref="G78">SUMPRODUCT(('License Values Data Table'!G$2:G$633)*('License Values Data Table'!$D$2:$D$633=$A$2)*('License Values Data Table'!$A$2:$A$633=$A78))</f>
        <v>0</v>
      </c>
      <c r="H78" s="1274" cm="1">
        <f t="array" ref="H78">SUMPRODUCT(('License Values Data Table'!H$2:H$633)*('License Values Data Table'!$D$2:$D$633=$A$2)*('License Values Data Table'!$A$2:$A$633=$A78))</f>
        <v>0</v>
      </c>
      <c r="I78" s="1274" cm="1">
        <f t="array" ref="I78">SUMPRODUCT(('License Values Data Table'!I$2:I$633)*('License Values Data Table'!$D$2:$D$633=$A$2)*('License Values Data Table'!$A$2:$A$633=$A78))</f>
        <v>0</v>
      </c>
      <c r="J78" s="1274" cm="1">
        <f t="array" ref="J78">SUMPRODUCT(('License Values Data Table'!J$2:J$633)*('License Values Data Table'!$D$2:$D$633=$A$2)*('License Values Data Table'!$A$2:$A$633=$A78))</f>
        <v>0</v>
      </c>
      <c r="K78" s="549"/>
    </row>
    <row r="79" spans="1:11" ht="26.25">
      <c r="A79" s="562" t="s">
        <v>1412</v>
      </c>
      <c r="B79" s="526" t="s">
        <v>1554</v>
      </c>
      <c r="C79" s="537" t="s">
        <v>1549</v>
      </c>
      <c r="D79" s="537" t="s">
        <v>1411</v>
      </c>
      <c r="E79" s="524"/>
      <c r="F79" s="1274" cm="1">
        <f t="array" ref="F79">SUMPRODUCT(('License Values Data Table'!F$2:F$633)*('License Values Data Table'!$D$2:$D$633=$A$2)*('License Values Data Table'!$A$2:$A$633=$A79))</f>
        <v>0</v>
      </c>
      <c r="G79" s="1274" cm="1">
        <f t="array" ref="G79">SUMPRODUCT(('License Values Data Table'!G$2:G$633)*('License Values Data Table'!$D$2:$D$633=$A$2)*('License Values Data Table'!$A$2:$A$633=$A79))</f>
        <v>0</v>
      </c>
      <c r="H79" s="1274" cm="1">
        <f t="array" ref="H79">SUMPRODUCT(('License Values Data Table'!H$2:H$633)*('License Values Data Table'!$D$2:$D$633=$A$2)*('License Values Data Table'!$A$2:$A$633=$A79))</f>
        <v>0</v>
      </c>
      <c r="I79" s="1274" cm="1">
        <f t="array" ref="I79">SUMPRODUCT(('License Values Data Table'!I$2:I$633)*('License Values Data Table'!$D$2:$D$633=$A$2)*('License Values Data Table'!$A$2:$A$633=$A79))</f>
        <v>0</v>
      </c>
      <c r="J79" s="1274" cm="1">
        <f t="array" ref="J79">SUMPRODUCT(('License Values Data Table'!J$2:J$633)*('License Values Data Table'!$D$2:$D$633=$A$2)*('License Values Data Table'!$A$2:$A$633=$A79))</f>
        <v>0</v>
      </c>
      <c r="K79" s="549"/>
    </row>
    <row r="80" spans="1:11" ht="15">
      <c r="A80" s="540" t="s">
        <v>1413</v>
      </c>
      <c r="B80" s="526" t="s">
        <v>1555</v>
      </c>
      <c r="C80" s="537" t="s">
        <v>1549</v>
      </c>
      <c r="D80" s="537" t="s">
        <v>1415</v>
      </c>
      <c r="E80" s="524"/>
      <c r="F80" s="1274" cm="1">
        <f t="array" ref="F80">SUMPRODUCT(('License Values Data Table'!F$2:F$633)*('License Values Data Table'!$D$2:$D$633=$A$2)*('License Values Data Table'!$A$2:$A$633=$A80))</f>
        <v>0</v>
      </c>
      <c r="G80" s="1274" cm="1">
        <f t="array" ref="G80">SUMPRODUCT(('License Values Data Table'!G$2:G$633)*('License Values Data Table'!$D$2:$D$633=$A$2)*('License Values Data Table'!$A$2:$A$633=$A80))</f>
        <v>0</v>
      </c>
      <c r="H80" s="1274" cm="1">
        <f t="array" ref="H80">SUMPRODUCT(('License Values Data Table'!H$2:H$633)*('License Values Data Table'!$D$2:$D$633=$A$2)*('License Values Data Table'!$A$2:$A$633=$A80))</f>
        <v>0</v>
      </c>
      <c r="I80" s="1274" cm="1">
        <f t="array" ref="I80">SUMPRODUCT(('License Values Data Table'!I$2:I$633)*('License Values Data Table'!$D$2:$D$633=$A$2)*('License Values Data Table'!$A$2:$A$633=$A80))</f>
        <v>0</v>
      </c>
      <c r="J80" s="1274" cm="1">
        <f t="array" ref="J80">SUMPRODUCT(('License Values Data Table'!J$2:J$633)*('License Values Data Table'!$D$2:$D$633=$A$2)*('License Values Data Table'!$A$2:$A$633=$A80))</f>
        <v>0</v>
      </c>
      <c r="K80" s="546"/>
    </row>
    <row r="81" spans="1:21" ht="14.25">
      <c r="A81" s="540" t="s">
        <v>1416</v>
      </c>
      <c r="B81" s="526" t="s">
        <v>1417</v>
      </c>
      <c r="C81" s="537" t="s">
        <v>1549</v>
      </c>
      <c r="D81" s="537" t="s">
        <v>1415</v>
      </c>
      <c r="E81" s="524"/>
      <c r="F81" s="1274" cm="1">
        <f t="array" ref="F81">SUMPRODUCT(('License Values Data Table'!F$2:F$633)*('License Values Data Table'!$D$2:$D$633=$A$2)*('License Values Data Table'!$A$2:$A$633=$A81))</f>
        <v>0</v>
      </c>
      <c r="G81" s="1274" cm="1">
        <f t="array" ref="G81">SUMPRODUCT(('License Values Data Table'!G$2:G$633)*('License Values Data Table'!$D$2:$D$633=$A$2)*('License Values Data Table'!$A$2:$A$633=$A81))</f>
        <v>0</v>
      </c>
      <c r="H81" s="1274" cm="1">
        <f t="array" ref="H81">SUMPRODUCT(('License Values Data Table'!H$2:H$633)*('License Values Data Table'!$D$2:$D$633=$A$2)*('License Values Data Table'!$A$2:$A$633=$A81))</f>
        <v>0</v>
      </c>
      <c r="I81" s="1274" cm="1">
        <f t="array" ref="I81">SUMPRODUCT(('License Values Data Table'!I$2:I$633)*('License Values Data Table'!$D$2:$D$633=$A$2)*('License Values Data Table'!$A$2:$A$633=$A81))</f>
        <v>0</v>
      </c>
      <c r="J81" s="1274" cm="1">
        <f t="array" ref="J81">SUMPRODUCT(('License Values Data Table'!J$2:J$633)*('License Values Data Table'!$D$2:$D$633=$A$2)*('License Values Data Table'!$A$2:$A$633=$A81))</f>
        <v>0</v>
      </c>
      <c r="K81" s="546"/>
    </row>
    <row r="82" spans="1:21" ht="15">
      <c r="A82" s="540"/>
      <c r="B82" s="554" t="s">
        <v>1556</v>
      </c>
      <c r="C82" s="547" t="s">
        <v>1557</v>
      </c>
      <c r="D82" s="547" t="s">
        <v>1384</v>
      </c>
      <c r="E82" s="548"/>
      <c r="F82" s="1094">
        <f>F80+IFERROR((((F73*F77-F75)*F78+(F74*F77-F76)*F79)*10^-6)*F80/F81,0)</f>
        <v>0</v>
      </c>
      <c r="G82" s="1094">
        <f t="shared" ref="G82:J82" si="5">G80+IFERROR((((G73*G77-G75)*G78+(G74*G77-G76)*G79)*10^-6)*G80/G81,0)</f>
        <v>0</v>
      </c>
      <c r="H82" s="1094">
        <f t="shared" si="5"/>
        <v>0</v>
      </c>
      <c r="I82" s="1094">
        <f>I80+IFERROR((((I73*I77-I75)*I78+(I74*I77-I76)*I79)*10^-6)*I80/I81,0)</f>
        <v>0</v>
      </c>
      <c r="J82" s="1094">
        <f t="shared" si="5"/>
        <v>0</v>
      </c>
      <c r="K82" s="546"/>
    </row>
    <row r="83" spans="1:21" ht="19.5" customHeight="1" thickBot="1">
      <c r="A83" s="555"/>
      <c r="B83" s="557"/>
      <c r="C83" s="557"/>
      <c r="D83" s="557"/>
      <c r="E83" s="564"/>
      <c r="F83" s="557"/>
      <c r="G83" s="566"/>
      <c r="H83" s="566"/>
      <c r="I83" s="566"/>
      <c r="J83" s="566"/>
      <c r="K83" s="558"/>
    </row>
    <row r="84" spans="1:21" ht="12" customHeight="1" thickBot="1">
      <c r="A84" s="540"/>
      <c r="E84" s="524"/>
      <c r="F84" s="568"/>
      <c r="G84" s="552"/>
      <c r="H84" s="552"/>
      <c r="I84" s="552"/>
      <c r="J84" s="552"/>
      <c r="M84" s="522"/>
      <c r="N84" s="522"/>
      <c r="O84" s="522"/>
      <c r="P84" s="522"/>
    </row>
    <row r="85" spans="1:21" ht="14.25">
      <c r="A85" s="529" t="s">
        <v>1115</v>
      </c>
      <c r="B85" s="531"/>
      <c r="C85" s="531"/>
      <c r="D85" s="531"/>
      <c r="E85" s="532"/>
      <c r="F85" s="531"/>
      <c r="G85" s="569"/>
      <c r="H85" s="569"/>
      <c r="I85" s="569"/>
      <c r="J85" s="569"/>
      <c r="K85" s="560"/>
      <c r="M85" s="522"/>
      <c r="N85" s="522"/>
      <c r="O85" s="522"/>
      <c r="P85" s="522"/>
    </row>
    <row r="86" spans="1:21" ht="14.25">
      <c r="A86" s="540"/>
      <c r="E86" s="524"/>
      <c r="G86" s="552"/>
      <c r="H86" s="552"/>
      <c r="I86" s="552"/>
      <c r="J86" s="552"/>
      <c r="K86" s="546"/>
    </row>
    <row r="87" spans="1:21" ht="14.25">
      <c r="A87" s="540"/>
      <c r="E87" s="524"/>
      <c r="G87" s="552"/>
      <c r="H87" s="552"/>
      <c r="I87" s="552"/>
      <c r="J87" s="552"/>
      <c r="K87" s="546"/>
    </row>
    <row r="88" spans="1:21" ht="14.25">
      <c r="A88" s="540" t="s">
        <v>1418</v>
      </c>
      <c r="B88" s="537" t="s">
        <v>1419</v>
      </c>
      <c r="C88" s="537" t="s">
        <v>1558</v>
      </c>
      <c r="D88" s="537" t="s">
        <v>1384</v>
      </c>
      <c r="E88" s="524"/>
      <c r="F88" s="1274" cm="1">
        <f t="array" ref="F88">SUMPRODUCT(('License Values Data Table'!F$2:F$633)*('License Values Data Table'!$D$2:$D$633=$A$2)*('License Values Data Table'!$B$2:$B$633=$B88))</f>
        <v>0</v>
      </c>
      <c r="G88" s="1274" cm="1">
        <f t="array" ref="G88">SUMPRODUCT(('License Values Data Table'!G$2:G$633)*('License Values Data Table'!$D$2:$D$633=$A$2)*('License Values Data Table'!$B$2:$B$633=$B88))</f>
        <v>0</v>
      </c>
      <c r="H88" s="1274" cm="1">
        <f t="array" ref="H88">SUMPRODUCT(('License Values Data Table'!H$2:H$633)*('License Values Data Table'!$D$2:$D$633=$A$2)*('License Values Data Table'!$B$2:$B$633=$B88))</f>
        <v>0</v>
      </c>
      <c r="I88" s="1274" cm="1">
        <f t="array" ref="I88">SUMPRODUCT(('License Values Data Table'!I$2:I$633)*('License Values Data Table'!$D$2:$D$633=$A$2)*('License Values Data Table'!$B$2:$B$633=$B88))</f>
        <v>0</v>
      </c>
      <c r="J88" s="1274" cm="1">
        <f t="array" ref="J88">SUMPRODUCT(('License Values Data Table'!J$2:J$633)*('License Values Data Table'!$D$2:$D$633=$A$2)*('License Values Data Table'!$B$2:$B$633=$B88))</f>
        <v>0</v>
      </c>
      <c r="K88" s="546"/>
    </row>
    <row r="89" spans="1:21" ht="14.25">
      <c r="A89" s="540" t="s">
        <v>1154</v>
      </c>
      <c r="B89" s="537" t="s">
        <v>1559</v>
      </c>
      <c r="C89" s="537" t="s">
        <v>1558</v>
      </c>
      <c r="D89" s="537" t="s">
        <v>1384</v>
      </c>
      <c r="E89" s="524"/>
      <c r="F89" s="55"/>
      <c r="G89" s="55"/>
      <c r="H89" s="55"/>
      <c r="I89" s="55"/>
      <c r="J89" s="55"/>
      <c r="K89" s="541" t="s">
        <v>1519</v>
      </c>
    </row>
    <row r="90" spans="1:21" ht="14.25">
      <c r="A90" s="540"/>
      <c r="B90" s="547" t="s">
        <v>1560</v>
      </c>
      <c r="C90" s="547" t="s">
        <v>1561</v>
      </c>
      <c r="D90" s="547" t="s">
        <v>1384</v>
      </c>
      <c r="E90" s="548"/>
      <c r="F90" s="1094">
        <f>F88-F89</f>
        <v>0</v>
      </c>
      <c r="G90" s="1094">
        <f t="shared" ref="G90:J90" si="6">G88-G89</f>
        <v>0</v>
      </c>
      <c r="H90" s="1094">
        <f t="shared" si="6"/>
        <v>0</v>
      </c>
      <c r="I90" s="1094">
        <f t="shared" si="6"/>
        <v>0</v>
      </c>
      <c r="J90" s="1094">
        <f t="shared" si="6"/>
        <v>0</v>
      </c>
      <c r="K90" s="546"/>
    </row>
    <row r="91" spans="1:21" ht="15">
      <c r="A91" s="540"/>
      <c r="B91" s="547"/>
      <c r="C91" s="547"/>
      <c r="D91" s="570"/>
      <c r="E91" s="548"/>
      <c r="F91" s="544"/>
      <c r="G91" s="544"/>
      <c r="H91" s="544"/>
      <c r="I91" s="544"/>
      <c r="J91" s="544"/>
      <c r="K91" s="546"/>
    </row>
    <row r="92" spans="1:21" ht="15.75" thickBot="1">
      <c r="A92" s="555"/>
      <c r="B92" s="556"/>
      <c r="C92" s="556"/>
      <c r="D92" s="571"/>
      <c r="E92" s="564"/>
      <c r="F92" s="238"/>
      <c r="G92" s="238"/>
      <c r="H92" s="238"/>
      <c r="I92" s="238"/>
      <c r="J92" s="238"/>
      <c r="K92" s="558"/>
    </row>
    <row r="93" spans="1:21" ht="16.5" thickBot="1">
      <c r="A93" s="540"/>
      <c r="E93" s="524"/>
      <c r="G93" s="552"/>
      <c r="H93" s="552"/>
      <c r="I93" s="552"/>
      <c r="J93" s="552"/>
      <c r="S93" s="572"/>
      <c r="U93" s="573"/>
    </row>
    <row r="94" spans="1:21" ht="15.75">
      <c r="A94" s="559"/>
      <c r="B94" s="531"/>
      <c r="C94" s="531"/>
      <c r="D94" s="531"/>
      <c r="E94" s="532"/>
      <c r="F94" s="531"/>
      <c r="G94" s="534"/>
      <c r="H94" s="534"/>
      <c r="I94" s="534"/>
      <c r="J94" s="534"/>
      <c r="K94" s="560"/>
      <c r="S94" s="574"/>
    </row>
    <row r="95" spans="1:21" ht="15.75">
      <c r="A95" s="536" t="s">
        <v>1562</v>
      </c>
      <c r="G95" s="552"/>
      <c r="H95" s="552"/>
      <c r="I95" s="552"/>
      <c r="J95" s="552"/>
      <c r="K95" s="546"/>
      <c r="S95" s="574"/>
    </row>
    <row r="96" spans="1:21" ht="15.75">
      <c r="A96" s="536"/>
      <c r="G96" s="552"/>
      <c r="H96" s="552"/>
      <c r="I96" s="552"/>
      <c r="J96" s="552"/>
      <c r="K96" s="546"/>
      <c r="S96" s="574"/>
    </row>
    <row r="97" spans="1:19" ht="16.5" thickBot="1">
      <c r="A97" s="536"/>
      <c r="H97" s="552"/>
      <c r="I97" s="552"/>
      <c r="J97" s="552"/>
      <c r="K97" s="546"/>
      <c r="M97" s="577"/>
      <c r="N97" s="577" t="s">
        <v>1563</v>
      </c>
      <c r="O97" s="577"/>
      <c r="S97" s="574"/>
    </row>
    <row r="98" spans="1:19" ht="16.5" thickBot="1">
      <c r="A98" s="536"/>
      <c r="E98" s="522"/>
      <c r="F98" s="576"/>
      <c r="H98" s="552"/>
      <c r="I98" s="552"/>
      <c r="J98" s="552"/>
      <c r="K98" s="546"/>
      <c r="M98" s="577"/>
      <c r="N98" s="578" t="s">
        <v>1564</v>
      </c>
      <c r="O98" s="578" t="s">
        <v>1565</v>
      </c>
      <c r="S98" s="574"/>
    </row>
    <row r="99" spans="1:19" ht="15.75">
      <c r="A99" s="536"/>
      <c r="E99" s="524"/>
      <c r="G99" s="552"/>
      <c r="H99" s="552"/>
      <c r="I99" s="552"/>
      <c r="J99" s="552"/>
      <c r="K99" s="546"/>
      <c r="M99" s="577"/>
      <c r="N99" s="579" t="s">
        <v>191</v>
      </c>
      <c r="O99" s="580" t="s">
        <v>1014</v>
      </c>
      <c r="P99" s="550"/>
      <c r="S99" s="574"/>
    </row>
    <row r="100" spans="1:19" ht="15.75">
      <c r="A100" s="561"/>
      <c r="B100" s="537"/>
      <c r="C100" s="537"/>
      <c r="D100" s="538"/>
      <c r="E100" s="524"/>
      <c r="F100" s="584" t="s">
        <v>1014</v>
      </c>
      <c r="G100" s="584" t="s">
        <v>1015</v>
      </c>
      <c r="H100" s="584" t="s">
        <v>1016</v>
      </c>
      <c r="I100" s="584" t="s">
        <v>1017</v>
      </c>
      <c r="J100" s="584" t="s">
        <v>1018</v>
      </c>
      <c r="K100" s="546"/>
      <c r="M100" s="577"/>
      <c r="N100" s="579" t="s">
        <v>203</v>
      </c>
      <c r="O100" s="581" t="s">
        <v>1015</v>
      </c>
      <c r="S100" s="574"/>
    </row>
    <row r="101" spans="1:19" ht="15.75">
      <c r="A101" s="540" t="s">
        <v>1418</v>
      </c>
      <c r="B101" s="537" t="s">
        <v>1566</v>
      </c>
      <c r="C101" s="537" t="s">
        <v>1567</v>
      </c>
      <c r="D101" s="537" t="s">
        <v>1384</v>
      </c>
      <c r="F101" s="1093">
        <f>INDEX($E$169:$I$176,MATCH($B$106,$D$169:$D$176,0),MATCH(F$100,$E$168:$I$168,0))</f>
        <v>0.42</v>
      </c>
      <c r="G101" s="1093">
        <f>INDEX($E$169:$I$176,MATCH($B$106,$D$169:$D$176,0),MATCH(G$100,$E$168:$I$168,0))</f>
        <v>0.32</v>
      </c>
      <c r="H101" s="1093">
        <f>INDEX($E$169:$I$176,MATCH($B$106,$D$169:$D$176,0),MATCH(H$100,$E$168:$I$168,0))</f>
        <v>1.58</v>
      </c>
      <c r="I101" s="1093">
        <f>INDEX($E$169:$I$176,MATCH($B$106,$D$169:$D$176,0),MATCH(I$100,$E$168:$I$168,0))</f>
        <v>1.57</v>
      </c>
      <c r="J101" s="1093">
        <f>INDEX($E$169:$I$176,MATCH($B$106,$D$169:$D$176,0),MATCH(J$100,$E$168:$I$168,0))</f>
        <v>1.54</v>
      </c>
      <c r="K101" s="546" t="s">
        <v>1568</v>
      </c>
      <c r="M101" s="577"/>
      <c r="N101" s="579" t="s">
        <v>212</v>
      </c>
      <c r="O101" s="581" t="s">
        <v>1016</v>
      </c>
      <c r="S101" s="574"/>
    </row>
    <row r="102" spans="1:19" ht="15.75">
      <c r="A102" s="540" t="s">
        <v>1154</v>
      </c>
      <c r="B102" s="537" t="s">
        <v>1569</v>
      </c>
      <c r="C102" s="537" t="s">
        <v>1567</v>
      </c>
      <c r="D102" s="537" t="s">
        <v>1384</v>
      </c>
      <c r="F102" s="1386">
        <v>0.42143124861878445</v>
      </c>
      <c r="G102" s="1093">
        <f>INDEX($F$157:$J$164,MATCH($B$106,$D$157:$D$164,0),MATCH(G$100,$F$156:$J$156,0))</f>
        <v>0</v>
      </c>
      <c r="H102" s="1093">
        <f>INDEX($F$157:$J$164,MATCH($B$106,$D$157:$D$164,0),MATCH(H$100,$F$156:$J$156,0))</f>
        <v>0</v>
      </c>
      <c r="I102" s="1093">
        <f>INDEX($F$157:$J$164,MATCH($B$106,$D$157:$D$164,0),MATCH(I$100,$F$156:$J$156,0))</f>
        <v>0</v>
      </c>
      <c r="J102" s="1093">
        <f>INDEX($F$157:$J$164,MATCH($B$106,$D$157:$D$164,0),MATCH(J$100,$F$156:$J$156,0))</f>
        <v>0</v>
      </c>
      <c r="K102" s="1384" t="s">
        <v>1570</v>
      </c>
      <c r="M102" s="577"/>
      <c r="N102" s="579" t="s">
        <v>218</v>
      </c>
      <c r="O102" s="581" t="s">
        <v>1017</v>
      </c>
      <c r="S102" s="574"/>
    </row>
    <row r="103" spans="1:19" ht="16.5" thickBot="1">
      <c r="A103" s="561"/>
      <c r="B103" s="547" t="s">
        <v>1571</v>
      </c>
      <c r="C103" s="547" t="s">
        <v>1572</v>
      </c>
      <c r="D103" s="547" t="s">
        <v>1384</v>
      </c>
      <c r="E103" s="554"/>
      <c r="F103" s="1094">
        <f>F101-F102</f>
        <v>-1.4312486187844642E-3</v>
      </c>
      <c r="G103" s="1094">
        <f>G101-G102-SUM($F$103:F103)</f>
        <v>0.32143124861878447</v>
      </c>
      <c r="H103" s="1094">
        <f>H101-H102-SUM($F$103:G103)</f>
        <v>1.26</v>
      </c>
      <c r="I103" s="1094">
        <f>I101-I102-SUM($F$103:H103)</f>
        <v>-1.0000000000000009E-2</v>
      </c>
      <c r="J103" s="1094">
        <f>J101-J102-SUM($F$103:I103)</f>
        <v>-3.0000000000000027E-2</v>
      </c>
      <c r="K103" s="546" t="s">
        <v>966</v>
      </c>
      <c r="M103" s="577"/>
      <c r="N103" s="579" t="s">
        <v>1573</v>
      </c>
      <c r="O103" s="582" t="s">
        <v>1018</v>
      </c>
      <c r="S103" s="574"/>
    </row>
    <row r="104" spans="1:19" ht="15.75">
      <c r="K104" s="546"/>
      <c r="M104" s="577"/>
      <c r="N104" s="579" t="s">
        <v>1574</v>
      </c>
      <c r="O104" s="583"/>
      <c r="S104" s="574"/>
    </row>
    <row r="105" spans="1:19" ht="16.5" thickBot="1">
      <c r="K105" s="546"/>
      <c r="M105" s="577"/>
      <c r="N105" s="579" t="s">
        <v>1575</v>
      </c>
      <c r="O105" s="583"/>
      <c r="S105" s="585"/>
    </row>
    <row r="106" spans="1:19" ht="16.5" thickBot="1">
      <c r="A106" s="575" t="s">
        <v>1576</v>
      </c>
      <c r="B106" s="1212" t="s">
        <v>191</v>
      </c>
      <c r="C106" s="1383" t="s">
        <v>1577</v>
      </c>
      <c r="D106" s="237"/>
      <c r="H106" s="237"/>
      <c r="I106" s="237"/>
      <c r="J106" s="237"/>
      <c r="K106" s="546"/>
      <c r="M106" s="577"/>
      <c r="N106" s="586" t="s">
        <v>1578</v>
      </c>
      <c r="O106" s="583"/>
      <c r="S106" s="574"/>
    </row>
    <row r="107" spans="1:19" ht="16.5" thickBot="1">
      <c r="A107" s="589"/>
      <c r="B107" s="527"/>
      <c r="C107" s="590"/>
      <c r="D107" s="590"/>
      <c r="H107" s="590"/>
      <c r="I107" s="590"/>
      <c r="J107" s="590"/>
      <c r="K107" s="546"/>
      <c r="M107" s="577"/>
      <c r="N107" s="577"/>
      <c r="O107" s="577"/>
      <c r="S107" s="574"/>
    </row>
    <row r="108" spans="1:19" ht="15.75" thickBot="1">
      <c r="A108" s="575" t="s">
        <v>1579</v>
      </c>
      <c r="B108" s="1212" t="s">
        <v>1014</v>
      </c>
      <c r="C108" s="1383" t="s">
        <v>1580</v>
      </c>
      <c r="D108" s="590"/>
      <c r="H108" s="590"/>
      <c r="I108" s="590"/>
      <c r="J108" s="590"/>
      <c r="K108" s="546"/>
      <c r="M108" s="577"/>
      <c r="N108" s="577"/>
      <c r="O108" s="577"/>
      <c r="S108" s="585"/>
    </row>
    <row r="109" spans="1:19" ht="15.75">
      <c r="A109" s="561"/>
      <c r="B109" s="547"/>
      <c r="C109" s="547"/>
      <c r="D109" s="570"/>
      <c r="E109" s="554"/>
      <c r="F109" s="544"/>
      <c r="G109" s="544"/>
      <c r="H109" s="544"/>
      <c r="I109" s="544"/>
      <c r="J109" s="544"/>
      <c r="K109" s="546"/>
      <c r="S109" s="574"/>
    </row>
    <row r="110" spans="1:19" ht="15.75">
      <c r="A110" s="561"/>
      <c r="B110" s="547"/>
      <c r="C110" s="547"/>
      <c r="D110" s="570"/>
      <c r="E110" s="554"/>
      <c r="F110" s="544"/>
      <c r="G110" s="544"/>
      <c r="H110" s="544"/>
      <c r="I110" s="544"/>
      <c r="J110" s="544"/>
      <c r="K110" s="546"/>
      <c r="S110" s="574"/>
    </row>
    <row r="111" spans="1:19" ht="15">
      <c r="A111" s="561"/>
      <c r="B111" s="537"/>
      <c r="C111" s="537"/>
      <c r="K111" s="546"/>
      <c r="S111" s="585"/>
    </row>
    <row r="112" spans="1:19" s="527" customFormat="1" ht="15.75">
      <c r="A112" s="587"/>
      <c r="B112" s="588"/>
      <c r="C112" s="588"/>
      <c r="K112" s="591"/>
      <c r="S112" s="592"/>
    </row>
    <row r="113" spans="1:19" s="527" customFormat="1" ht="15.75">
      <c r="A113" s="587"/>
      <c r="B113" s="588"/>
      <c r="C113" s="588"/>
      <c r="K113" s="591"/>
      <c r="S113" s="592"/>
    </row>
    <row r="114" spans="1:19" s="527" customFormat="1" ht="15.75">
      <c r="A114" s="587"/>
      <c r="B114" s="588"/>
      <c r="C114" s="588"/>
      <c r="D114" s="589"/>
      <c r="F114" s="590"/>
      <c r="G114" s="590"/>
      <c r="H114" s="590"/>
      <c r="I114" s="590"/>
      <c r="J114" s="590"/>
      <c r="K114" s="591"/>
      <c r="S114" s="592"/>
    </row>
    <row r="115" spans="1:19" s="527" customFormat="1" ht="15.75">
      <c r="A115" s="587"/>
      <c r="B115" s="588"/>
      <c r="C115" s="588"/>
      <c r="D115" s="589"/>
      <c r="F115" s="590"/>
      <c r="G115" s="590"/>
      <c r="H115" s="590"/>
      <c r="I115" s="590"/>
      <c r="J115" s="590"/>
      <c r="K115" s="591"/>
      <c r="S115" s="592"/>
    </row>
    <row r="116" spans="1:19" s="527" customFormat="1" ht="16.5" thickBot="1">
      <c r="A116" s="587"/>
      <c r="B116" s="588"/>
      <c r="C116" s="588"/>
      <c r="D116" s="593" t="s">
        <v>1581</v>
      </c>
      <c r="E116" s="526"/>
      <c r="F116" s="526"/>
      <c r="G116" s="526"/>
      <c r="H116" s="526"/>
      <c r="I116" s="526"/>
      <c r="J116" s="526"/>
      <c r="K116" s="591"/>
      <c r="S116" s="592"/>
    </row>
    <row r="117" spans="1:19" s="527" customFormat="1" ht="63.75" thickBot="1">
      <c r="A117" s="587"/>
      <c r="B117" s="588"/>
      <c r="C117" s="588"/>
      <c r="D117" s="594" t="s">
        <v>1564</v>
      </c>
      <c r="E117" s="595" t="s">
        <v>1582</v>
      </c>
      <c r="F117" s="1095" t="s">
        <v>1583</v>
      </c>
      <c r="G117" s="1188" t="s">
        <v>1584</v>
      </c>
      <c r="H117" s="1100" t="s">
        <v>1585</v>
      </c>
      <c r="I117" s="1095" t="s">
        <v>1586</v>
      </c>
      <c r="J117" s="1104" t="s">
        <v>1587</v>
      </c>
      <c r="K117" s="591"/>
      <c r="S117" s="592"/>
    </row>
    <row r="118" spans="1:19" s="527" customFormat="1" ht="15.75">
      <c r="A118" s="587"/>
      <c r="B118" s="588"/>
      <c r="C118" s="588"/>
      <c r="D118" s="596" t="s">
        <v>191</v>
      </c>
      <c r="E118" s="597" t="s">
        <v>1588</v>
      </c>
      <c r="F118" s="1097">
        <f>'License Values Data Table'!E24</f>
        <v>351</v>
      </c>
      <c r="G118" s="1189"/>
      <c r="H118" s="1101">
        <f>F118-G118</f>
        <v>351</v>
      </c>
      <c r="I118" s="1097">
        <f>'License Values Data Table'!E30</f>
        <v>13595</v>
      </c>
      <c r="J118" s="1105">
        <f>H118*I118/1000000*(INDEX($E$169:$J$176,MATCH(D118,$D$169:$D$176,0),MATCH($B$108,$E$168:$I$168,0))/$J$169)</f>
        <v>0.3690929834254143</v>
      </c>
      <c r="K118" s="1385" t="s">
        <v>1589</v>
      </c>
      <c r="S118" s="592"/>
    </row>
    <row r="119" spans="1:19" s="527" customFormat="1" ht="15.75">
      <c r="A119" s="587"/>
      <c r="B119" s="588"/>
      <c r="C119" s="588"/>
      <c r="D119" s="598" t="s">
        <v>191</v>
      </c>
      <c r="E119" s="573" t="s">
        <v>1590</v>
      </c>
      <c r="F119" s="1098">
        <f>'License Values Data Table'!E29</f>
        <v>141</v>
      </c>
      <c r="G119" s="1190"/>
      <c r="H119" s="1102">
        <f t="shared" ref="H119:H151" si="7">F119-G119</f>
        <v>141</v>
      </c>
      <c r="I119" s="1098">
        <f>'License Values Data Table'!E35</f>
        <v>4799</v>
      </c>
      <c r="J119" s="1106">
        <f>H119*I119/1000000*(INDEX($E$169:$J$176,MATCH(D119,$D$169:$D$176,0),MATCH($B$108,$E$168:$I$168,0))/$J$169)</f>
        <v>5.2338265193370155E-2</v>
      </c>
      <c r="K119" s="591"/>
      <c r="S119" s="592"/>
    </row>
    <row r="120" spans="1:19" s="527" customFormat="1" ht="16.5" thickBot="1">
      <c r="A120" s="587"/>
      <c r="B120" s="588"/>
      <c r="C120" s="588"/>
      <c r="D120" s="599" t="s">
        <v>1591</v>
      </c>
      <c r="E120" s="600"/>
      <c r="F120" s="1210">
        <f>SUM(F118:F119)</f>
        <v>492</v>
      </c>
      <c r="G120" s="1103">
        <f t="shared" ref="G120:J120" si="8">SUM(G118:G119)</f>
        <v>0</v>
      </c>
      <c r="H120" s="1103">
        <f t="shared" si="8"/>
        <v>492</v>
      </c>
      <c r="I120" s="1211">
        <f t="shared" si="8"/>
        <v>18394</v>
      </c>
      <c r="J120" s="1099">
        <f t="shared" si="8"/>
        <v>0.42143124861878445</v>
      </c>
      <c r="K120" s="591"/>
      <c r="S120" s="592"/>
    </row>
    <row r="121" spans="1:19" s="527" customFormat="1" ht="15.75">
      <c r="A121" s="587"/>
      <c r="B121" s="588"/>
      <c r="C121" s="588"/>
      <c r="D121" s="601" t="s">
        <v>203</v>
      </c>
      <c r="E121" s="573" t="s">
        <v>1588</v>
      </c>
      <c r="F121" s="1096">
        <f>'License Values Data Table'!E103</f>
        <v>235</v>
      </c>
      <c r="G121" s="1190"/>
      <c r="H121" s="1102">
        <f t="shared" si="7"/>
        <v>235</v>
      </c>
      <c r="I121" s="1098">
        <f>'License Values Data Table'!E109</f>
        <v>13595</v>
      </c>
      <c r="J121" s="1105">
        <f>H121*I121/1000000*(INDEX($E$169:$J$176,MATCH(D121,$D$169:$D$176,0),MATCH($B$108,$E$168:$I$168,0))/$J$170)</f>
        <v>0.24643278236914604</v>
      </c>
      <c r="K121" s="591"/>
      <c r="S121" s="592"/>
    </row>
    <row r="122" spans="1:19" s="527" customFormat="1" ht="15.75">
      <c r="A122" s="587"/>
      <c r="B122" s="588"/>
      <c r="C122" s="588"/>
      <c r="D122" s="601" t="s">
        <v>203</v>
      </c>
      <c r="E122" s="573" t="s">
        <v>1590</v>
      </c>
      <c r="F122" s="1096">
        <f>'License Values Data Table'!E108</f>
        <v>95</v>
      </c>
      <c r="G122" s="1190"/>
      <c r="H122" s="1102">
        <f t="shared" si="7"/>
        <v>95</v>
      </c>
      <c r="I122" s="1098">
        <f>'License Values Data Table'!E114</f>
        <v>4799</v>
      </c>
      <c r="J122" s="1106">
        <f>H122*I122/1000000*(INDEX($E$169:$J$176,MATCH(D122,$D$169:$D$176,0),MATCH($B$108,$E$168:$I$168,0))/$J$170)</f>
        <v>3.5166225895316809E-2</v>
      </c>
      <c r="K122" s="591"/>
      <c r="S122" s="592"/>
    </row>
    <row r="123" spans="1:19" s="527" customFormat="1" ht="16.5" thickBot="1">
      <c r="A123" s="587"/>
      <c r="B123" s="588"/>
      <c r="C123" s="588"/>
      <c r="D123" s="599" t="s">
        <v>1592</v>
      </c>
      <c r="E123" s="600"/>
      <c r="F123" s="1210">
        <f>SUM(F121:F122)</f>
        <v>330</v>
      </c>
      <c r="G123" s="1103">
        <f t="shared" ref="G123:J123" si="9">SUM(G121:G122)</f>
        <v>0</v>
      </c>
      <c r="H123" s="1103">
        <f t="shared" si="9"/>
        <v>330</v>
      </c>
      <c r="I123" s="1211">
        <f t="shared" si="9"/>
        <v>18394</v>
      </c>
      <c r="J123" s="1099">
        <f t="shared" si="9"/>
        <v>0.28159900826446282</v>
      </c>
      <c r="K123" s="591"/>
      <c r="S123" s="592"/>
    </row>
    <row r="124" spans="1:19" s="527" customFormat="1" ht="15.75">
      <c r="A124" s="587"/>
      <c r="B124" s="588"/>
      <c r="C124" s="588"/>
      <c r="D124" s="601" t="s">
        <v>212</v>
      </c>
      <c r="E124" s="573" t="s">
        <v>1588</v>
      </c>
      <c r="F124" s="1096">
        <f>'License Values Data Table'!E182</f>
        <v>243</v>
      </c>
      <c r="G124" s="1190"/>
      <c r="H124" s="1102">
        <f t="shared" si="7"/>
        <v>243</v>
      </c>
      <c r="I124" s="1098">
        <f>'License Values Data Table'!E188</f>
        <v>13595</v>
      </c>
      <c r="J124" s="1105">
        <f>H124*I124/1000000*(INDEX($E$169:$J$176,MATCH(D124,$D$169:$D$176,0),MATCH($B$108,$E$168:$I$168,0))/$J$171)</f>
        <v>0.25412192307692305</v>
      </c>
      <c r="K124" s="591"/>
      <c r="S124" s="592"/>
    </row>
    <row r="125" spans="1:19" s="527" customFormat="1" ht="15.75">
      <c r="A125" s="587"/>
      <c r="B125" s="588"/>
      <c r="C125" s="588"/>
      <c r="D125" s="601" t="s">
        <v>212</v>
      </c>
      <c r="E125" s="573" t="s">
        <v>1590</v>
      </c>
      <c r="F125" s="1096">
        <f>'License Values Data Table'!E187</f>
        <v>98</v>
      </c>
      <c r="G125" s="1190"/>
      <c r="H125" s="1102">
        <f t="shared" si="7"/>
        <v>98</v>
      </c>
      <c r="I125" s="1098">
        <f>'License Values Data Table'!E193</f>
        <v>4799</v>
      </c>
      <c r="J125" s="1107">
        <f>H125*I125/1000000*(INDEX($E$169:$J$176,MATCH(D125,$D$169:$D$176,0),MATCH($B$108,$E$168:$I$168,0))/$J$171)</f>
        <v>3.6177076923076916E-2</v>
      </c>
      <c r="K125" s="591"/>
      <c r="S125" s="592"/>
    </row>
    <row r="126" spans="1:19" s="527" customFormat="1" ht="16.5" thickBot="1">
      <c r="A126" s="587"/>
      <c r="B126" s="588"/>
      <c r="C126" s="588"/>
      <c r="D126" s="599" t="s">
        <v>1593</v>
      </c>
      <c r="E126" s="600"/>
      <c r="F126" s="1210">
        <f>SUM(F124:F125)</f>
        <v>341</v>
      </c>
      <c r="G126" s="1103">
        <f t="shared" ref="G126:J126" si="10">SUM(G124:G125)</f>
        <v>0</v>
      </c>
      <c r="H126" s="1103">
        <f t="shared" si="10"/>
        <v>341</v>
      </c>
      <c r="I126" s="1211">
        <f t="shared" si="10"/>
        <v>18394</v>
      </c>
      <c r="J126" s="1099">
        <f t="shared" si="10"/>
        <v>0.29029899999999997</v>
      </c>
      <c r="K126" s="591"/>
      <c r="S126" s="592"/>
    </row>
    <row r="127" spans="1:19" s="527" customFormat="1" ht="15.75">
      <c r="A127" s="587"/>
      <c r="B127" s="588"/>
      <c r="C127" s="588"/>
      <c r="D127" s="601" t="s">
        <v>218</v>
      </c>
      <c r="E127" s="573" t="s">
        <v>1588</v>
      </c>
      <c r="F127" s="1096">
        <f>'License Values Data Table'!E261</f>
        <v>170</v>
      </c>
      <c r="G127" s="1190"/>
      <c r="H127" s="1102">
        <f t="shared" si="7"/>
        <v>170</v>
      </c>
      <c r="I127" s="1098">
        <f>'License Values Data Table'!E267</f>
        <v>13595</v>
      </c>
      <c r="J127" s="1105">
        <f>H127*I127/1000000*(INDEX($E$169:$J$176,MATCH(D127,$D$169:$D$176,0),MATCH($B$108,$E$168:$I$168,0))/$J$172)</f>
        <v>0.17575285171102664</v>
      </c>
      <c r="K127" s="591"/>
      <c r="S127" s="592"/>
    </row>
    <row r="128" spans="1:19" s="527" customFormat="1" ht="15.75">
      <c r="A128" s="587"/>
      <c r="B128" s="588"/>
      <c r="C128" s="588"/>
      <c r="D128" s="601" t="s">
        <v>218</v>
      </c>
      <c r="E128" s="573" t="s">
        <v>1590</v>
      </c>
      <c r="F128" s="1096">
        <f>'License Values Data Table'!E266</f>
        <v>68</v>
      </c>
      <c r="G128" s="1190"/>
      <c r="H128" s="1102">
        <f t="shared" si="7"/>
        <v>68</v>
      </c>
      <c r="I128" s="1098">
        <f>'License Values Data Table'!E272</f>
        <v>4799</v>
      </c>
      <c r="J128" s="1106">
        <f>H128*I128/1000000*(INDEX($E$169:$J$176,MATCH(D128,$D$169:$D$176,0),MATCH($B$108,$E$168:$I$168,0))/$J$172)</f>
        <v>2.4816121673003805E-2</v>
      </c>
      <c r="K128" s="591"/>
      <c r="S128" s="592"/>
    </row>
    <row r="129" spans="1:19" s="527" customFormat="1" ht="16.5" thickBot="1">
      <c r="A129" s="587"/>
      <c r="B129" s="588"/>
      <c r="C129" s="588"/>
      <c r="D129" s="599" t="s">
        <v>1594</v>
      </c>
      <c r="E129" s="600"/>
      <c r="F129" s="1210">
        <f>SUM(F127:F128)</f>
        <v>238</v>
      </c>
      <c r="G129" s="1103">
        <f t="shared" ref="G129:J129" si="11">SUM(G127:G128)</f>
        <v>0</v>
      </c>
      <c r="H129" s="1103">
        <f t="shared" si="11"/>
        <v>238</v>
      </c>
      <c r="I129" s="1211">
        <f t="shared" si="11"/>
        <v>18394</v>
      </c>
      <c r="J129" s="1099">
        <f t="shared" si="11"/>
        <v>0.20056897338403046</v>
      </c>
      <c r="K129" s="591"/>
      <c r="S129" s="592"/>
    </row>
    <row r="130" spans="1:19" s="527" customFormat="1" ht="15.75">
      <c r="A130" s="587"/>
      <c r="B130" s="588"/>
      <c r="C130" s="588"/>
      <c r="D130" s="601" t="s">
        <v>1573</v>
      </c>
      <c r="E130" s="573" t="s">
        <v>1595</v>
      </c>
      <c r="F130" s="1096">
        <f>'License Values Data Table'!E342</f>
        <v>30</v>
      </c>
      <c r="G130" s="1190"/>
      <c r="H130" s="1102">
        <f t="shared" si="7"/>
        <v>30</v>
      </c>
      <c r="I130" s="1098">
        <f>'License Values Data Table'!E348</f>
        <v>7823</v>
      </c>
      <c r="J130" s="1105">
        <f>H130*I130/1000000*(INDEX($E$169:$J$176,MATCH(D130,$D$169:$D$176,0),MATCH($B$108,$E$168:$I$168,0))/$J$173)</f>
        <v>0.10043040540540542</v>
      </c>
      <c r="K130" s="591"/>
      <c r="S130" s="592"/>
    </row>
    <row r="131" spans="1:19" s="527" customFormat="1" ht="15.75">
      <c r="A131" s="587"/>
      <c r="B131" s="588"/>
      <c r="C131" s="588"/>
      <c r="D131" s="601" t="s">
        <v>1573</v>
      </c>
      <c r="E131" s="573" t="s">
        <v>1596</v>
      </c>
      <c r="F131" s="1096">
        <f>'License Values Data Table'!E341</f>
        <v>116</v>
      </c>
      <c r="G131" s="1190"/>
      <c r="H131" s="1102">
        <f t="shared" si="7"/>
        <v>116</v>
      </c>
      <c r="I131" s="1098">
        <f>'License Values Data Table'!E347</f>
        <v>9389</v>
      </c>
      <c r="J131" s="1107">
        <f>H131*I131/1000000*(INDEX($E$169:$J$176,MATCH(D131,$D$169:$D$176,0),MATCH($B$108,$E$168:$I$168,0))/$J$173)</f>
        <v>0.46606657657657657</v>
      </c>
      <c r="K131" s="591"/>
      <c r="S131" s="592"/>
    </row>
    <row r="132" spans="1:19" s="527" customFormat="1" ht="15.75">
      <c r="A132" s="587"/>
      <c r="B132" s="588"/>
      <c r="C132" s="588"/>
      <c r="D132" s="601" t="s">
        <v>1573</v>
      </c>
      <c r="E132" s="573" t="s">
        <v>1590</v>
      </c>
      <c r="F132" s="1096">
        <f>'License Values Data Table'!E345</f>
        <v>182</v>
      </c>
      <c r="G132" s="1190"/>
      <c r="H132" s="1102">
        <f t="shared" si="7"/>
        <v>182</v>
      </c>
      <c r="I132" s="1098">
        <f>'License Values Data Table'!E351</f>
        <v>4799</v>
      </c>
      <c r="J132" s="1106">
        <f>H132*I132/1000000*(INDEX($E$169:$J$176,MATCH(D132,$D$169:$D$176,0),MATCH($B$108,$E$168:$I$168,0))/$J$173)</f>
        <v>0.37375995495495495</v>
      </c>
      <c r="K132" s="591"/>
      <c r="S132" s="592"/>
    </row>
    <row r="133" spans="1:19" s="527" customFormat="1" ht="16.5" thickBot="1">
      <c r="A133" s="587"/>
      <c r="B133" s="588"/>
      <c r="C133" s="588"/>
      <c r="D133" s="599" t="s">
        <v>1597</v>
      </c>
      <c r="E133" s="600"/>
      <c r="F133" s="1210">
        <f>SUM(F130:F132)</f>
        <v>328</v>
      </c>
      <c r="G133" s="1103">
        <f t="shared" ref="G133:J133" si="12">SUM(G130:G132)</f>
        <v>0</v>
      </c>
      <c r="H133" s="1103">
        <f t="shared" si="12"/>
        <v>328</v>
      </c>
      <c r="I133" s="1211">
        <f t="shared" si="12"/>
        <v>22011</v>
      </c>
      <c r="J133" s="1099">
        <f t="shared" si="12"/>
        <v>0.9402569369369369</v>
      </c>
      <c r="K133" s="591"/>
      <c r="S133" s="592"/>
    </row>
    <row r="134" spans="1:19" s="527" customFormat="1" ht="15.75">
      <c r="A134" s="587"/>
      <c r="B134" s="588"/>
      <c r="C134" s="588"/>
      <c r="D134" s="601" t="s">
        <v>1574</v>
      </c>
      <c r="E134" s="573" t="s">
        <v>1598</v>
      </c>
      <c r="F134" s="1096">
        <f>'License Values Data Table'!E423</f>
        <v>7</v>
      </c>
      <c r="G134" s="1190"/>
      <c r="H134" s="1102">
        <f t="shared" si="7"/>
        <v>7</v>
      </c>
      <c r="I134" s="1098">
        <f>'License Values Data Table'!E429</f>
        <v>9598</v>
      </c>
      <c r="J134" s="1105">
        <f t="shared" ref="J134:J139" si="13">H134*I134/1000000*(INDEX($E$169:$J$176,MATCH(D134,$D$169:$D$176,0),MATCH($B$108,$E$168:$I$168,0))/$J$174)</f>
        <v>1.0661758186397982E-2</v>
      </c>
      <c r="K134" s="591"/>
      <c r="S134" s="592"/>
    </row>
    <row r="135" spans="1:19" s="527" customFormat="1" ht="15.75">
      <c r="A135" s="587"/>
      <c r="B135" s="588"/>
      <c r="C135" s="588"/>
      <c r="D135" s="601" t="s">
        <v>1574</v>
      </c>
      <c r="E135" s="573" t="s">
        <v>1595</v>
      </c>
      <c r="F135" s="1096">
        <f>'License Values Data Table'!E421</f>
        <v>19</v>
      </c>
      <c r="G135" s="1190"/>
      <c r="H135" s="1102">
        <f t="shared" si="7"/>
        <v>19</v>
      </c>
      <c r="I135" s="1098">
        <f>'License Values Data Table'!E427</f>
        <v>7823</v>
      </c>
      <c r="J135" s="1107">
        <f t="shared" si="13"/>
        <v>2.3587231738035258E-2</v>
      </c>
      <c r="K135" s="591"/>
      <c r="S135" s="592"/>
    </row>
    <row r="136" spans="1:19" s="527" customFormat="1" ht="15.75">
      <c r="A136" s="587"/>
      <c r="B136" s="588"/>
      <c r="C136" s="588"/>
      <c r="D136" s="601" t="s">
        <v>1574</v>
      </c>
      <c r="E136" s="573" t="s">
        <v>1596</v>
      </c>
      <c r="F136" s="1096">
        <f>'License Values Data Table'!E420</f>
        <v>78</v>
      </c>
      <c r="G136" s="1190"/>
      <c r="H136" s="1102">
        <f t="shared" si="7"/>
        <v>78</v>
      </c>
      <c r="I136" s="1098">
        <f>'License Values Data Table'!E426</f>
        <v>9389</v>
      </c>
      <c r="J136" s="1107">
        <f t="shared" si="13"/>
        <v>0.11621548110831233</v>
      </c>
      <c r="K136" s="591"/>
      <c r="S136" s="592"/>
    </row>
    <row r="137" spans="1:19" s="527" customFormat="1" ht="15.75">
      <c r="A137" s="587"/>
      <c r="B137" s="588"/>
      <c r="C137" s="588"/>
      <c r="D137" s="601" t="s">
        <v>1574</v>
      </c>
      <c r="E137" s="573" t="s">
        <v>1588</v>
      </c>
      <c r="F137" s="1096">
        <f>'License Values Data Table'!E419</f>
        <v>135</v>
      </c>
      <c r="G137" s="1190"/>
      <c r="H137" s="1102">
        <f t="shared" si="7"/>
        <v>135</v>
      </c>
      <c r="I137" s="1098">
        <f>'License Values Data Table'!E425</f>
        <v>13595</v>
      </c>
      <c r="J137" s="1107">
        <f t="shared" si="13"/>
        <v>0.29124804785894204</v>
      </c>
      <c r="K137" s="591"/>
      <c r="S137" s="592"/>
    </row>
    <row r="138" spans="1:19" s="527" customFormat="1" ht="15.75">
      <c r="A138" s="587"/>
      <c r="B138" s="588"/>
      <c r="C138" s="588"/>
      <c r="D138" s="601" t="s">
        <v>1574</v>
      </c>
      <c r="E138" s="573" t="s">
        <v>1599</v>
      </c>
      <c r="F138" s="1096">
        <f>'License Values Data Table'!E422</f>
        <v>47</v>
      </c>
      <c r="G138" s="1190"/>
      <c r="H138" s="1102">
        <f t="shared" si="7"/>
        <v>47</v>
      </c>
      <c r="I138" s="1098">
        <f>'License Values Data Table'!E428</f>
        <v>11325</v>
      </c>
      <c r="J138" s="1107">
        <f t="shared" si="13"/>
        <v>8.4466813602015106E-2</v>
      </c>
      <c r="K138" s="591"/>
      <c r="S138" s="592"/>
    </row>
    <row r="139" spans="1:19" s="527" customFormat="1" ht="15.75">
      <c r="A139" s="587"/>
      <c r="B139" s="588"/>
      <c r="C139" s="588"/>
      <c r="D139" s="601" t="s">
        <v>1574</v>
      </c>
      <c r="E139" s="573" t="s">
        <v>1590</v>
      </c>
      <c r="F139" s="1096">
        <f>'License Values Data Table'!E424</f>
        <v>135</v>
      </c>
      <c r="G139" s="1190"/>
      <c r="H139" s="1102">
        <f t="shared" si="7"/>
        <v>135</v>
      </c>
      <c r="I139" s="1098">
        <f>'License Values Data Table'!E430</f>
        <v>4799</v>
      </c>
      <c r="J139" s="1107">
        <f t="shared" si="13"/>
        <v>0.10280981108312341</v>
      </c>
      <c r="K139" s="591"/>
      <c r="S139" s="592"/>
    </row>
    <row r="140" spans="1:19" s="527" customFormat="1" ht="16.5" thickBot="1">
      <c r="A140" s="587"/>
      <c r="B140" s="588"/>
      <c r="C140" s="588"/>
      <c r="D140" s="599" t="s">
        <v>1600</v>
      </c>
      <c r="E140" s="600"/>
      <c r="F140" s="1210">
        <f>SUM(F134:F139)</f>
        <v>421</v>
      </c>
      <c r="G140" s="1103">
        <f>SUM(G134:G139)</f>
        <v>0</v>
      </c>
      <c r="H140" s="1103">
        <f>SUM(H134:H139)</f>
        <v>421</v>
      </c>
      <c r="I140" s="1211">
        <f>SUM(I134:I139)</f>
        <v>56529</v>
      </c>
      <c r="J140" s="1099">
        <f>SUM(J134:J139)</f>
        <v>0.62898914357682612</v>
      </c>
      <c r="K140" s="591"/>
      <c r="S140" s="592"/>
    </row>
    <row r="141" spans="1:19" s="527" customFormat="1" ht="15.75">
      <c r="A141" s="587"/>
      <c r="B141" s="588"/>
      <c r="C141" s="588"/>
      <c r="D141" s="601" t="s">
        <v>1575</v>
      </c>
      <c r="E141" s="573" t="s">
        <v>1598</v>
      </c>
      <c r="F141" s="1096">
        <f>'License Values Data Table'!E502</f>
        <v>11</v>
      </c>
      <c r="G141" s="1190"/>
      <c r="H141" s="1102">
        <f t="shared" si="7"/>
        <v>11</v>
      </c>
      <c r="I141" s="1098">
        <f>'License Values Data Table'!E508</f>
        <v>9598</v>
      </c>
      <c r="J141" s="1105">
        <f t="shared" ref="J141:J146" si="14">H141*I141/1000000*(INDEX($E$169:$J$176,MATCH(D141,$D$169:$D$176,0),MATCH($B$108,$E$168:$I$168,0))/$J$175)</f>
        <v>1.6781688271604936E-2</v>
      </c>
      <c r="K141" s="591"/>
      <c r="S141" s="592"/>
    </row>
    <row r="142" spans="1:19" s="527" customFormat="1" ht="15.75">
      <c r="A142" s="587"/>
      <c r="B142" s="588"/>
      <c r="C142" s="588"/>
      <c r="D142" s="601" t="s">
        <v>1575</v>
      </c>
      <c r="E142" s="573" t="s">
        <v>1595</v>
      </c>
      <c r="F142" s="1096">
        <f>'License Values Data Table'!E500</f>
        <v>31</v>
      </c>
      <c r="G142" s="1190"/>
      <c r="H142" s="1102">
        <f t="shared" si="7"/>
        <v>31</v>
      </c>
      <c r="I142" s="1098">
        <f>'License Values Data Table'!E506</f>
        <v>7823</v>
      </c>
      <c r="J142" s="1107">
        <f t="shared" si="14"/>
        <v>3.8547591049382712E-2</v>
      </c>
      <c r="K142" s="591"/>
      <c r="S142" s="592"/>
    </row>
    <row r="143" spans="1:19" s="527" customFormat="1" ht="15.75">
      <c r="A143" s="587"/>
      <c r="B143" s="588"/>
      <c r="C143" s="588"/>
      <c r="D143" s="601" t="s">
        <v>1575</v>
      </c>
      <c r="E143" s="573" t="s">
        <v>1596</v>
      </c>
      <c r="F143" s="1096">
        <f>'License Values Data Table'!E499</f>
        <v>128</v>
      </c>
      <c r="G143" s="1190"/>
      <c r="H143" s="1102">
        <f t="shared" si="7"/>
        <v>128</v>
      </c>
      <c r="I143" s="1098">
        <f>'License Values Data Table'!E505</f>
        <v>9389</v>
      </c>
      <c r="J143" s="1107">
        <f t="shared" si="14"/>
        <v>0.19102558024691355</v>
      </c>
      <c r="K143" s="591"/>
      <c r="S143" s="592"/>
    </row>
    <row r="144" spans="1:19" s="527" customFormat="1" ht="15.75">
      <c r="A144" s="587"/>
      <c r="B144" s="588"/>
      <c r="C144" s="588"/>
      <c r="D144" s="601" t="s">
        <v>1575</v>
      </c>
      <c r="E144" s="573" t="s">
        <v>1588</v>
      </c>
      <c r="F144" s="1096">
        <f>'License Values Data Table'!E498</f>
        <v>221</v>
      </c>
      <c r="G144" s="1190"/>
      <c r="H144" s="1102">
        <f t="shared" si="7"/>
        <v>221</v>
      </c>
      <c r="I144" s="1098">
        <f>'License Values Data Table'!E504</f>
        <v>13595</v>
      </c>
      <c r="J144" s="1107">
        <f t="shared" si="14"/>
        <v>0.47756633487654315</v>
      </c>
      <c r="K144" s="591"/>
      <c r="S144" s="592"/>
    </row>
    <row r="145" spans="1:19" s="527" customFormat="1" ht="15.75">
      <c r="A145" s="587"/>
      <c r="B145" s="588"/>
      <c r="C145" s="588"/>
      <c r="D145" s="601" t="s">
        <v>1575</v>
      </c>
      <c r="E145" s="573" t="s">
        <v>1599</v>
      </c>
      <c r="F145" s="1096">
        <f>'License Values Data Table'!E501</f>
        <v>76</v>
      </c>
      <c r="G145" s="1190"/>
      <c r="H145" s="1102">
        <f t="shared" si="7"/>
        <v>76</v>
      </c>
      <c r="I145" s="1098">
        <f>'License Values Data Table'!E507</f>
        <v>11325</v>
      </c>
      <c r="J145" s="1107">
        <f t="shared" si="14"/>
        <v>0.13680879629629628</v>
      </c>
      <c r="K145" s="591"/>
      <c r="S145" s="592"/>
    </row>
    <row r="146" spans="1:19" s="527" customFormat="1" ht="15.75">
      <c r="A146" s="587"/>
      <c r="B146" s="588"/>
      <c r="C146" s="588"/>
      <c r="D146" s="601" t="s">
        <v>1575</v>
      </c>
      <c r="E146" s="573" t="s">
        <v>1590</v>
      </c>
      <c r="F146" s="1096">
        <f>'License Values Data Table'!E503</f>
        <v>220</v>
      </c>
      <c r="G146" s="1190"/>
      <c r="H146" s="1102">
        <f t="shared" si="7"/>
        <v>220</v>
      </c>
      <c r="I146" s="1098">
        <f>'License Values Data Table'!E509</f>
        <v>4799</v>
      </c>
      <c r="J146" s="1106">
        <f t="shared" si="14"/>
        <v>0.16781688271604936</v>
      </c>
      <c r="K146" s="591"/>
      <c r="S146" s="592"/>
    </row>
    <row r="147" spans="1:19" s="527" customFormat="1" ht="16.5" thickBot="1">
      <c r="A147" s="587"/>
      <c r="B147" s="588"/>
      <c r="C147" s="588"/>
      <c r="D147" s="599" t="s">
        <v>1601</v>
      </c>
      <c r="E147" s="600"/>
      <c r="F147" s="1210">
        <f>SUM(F141:F146)</f>
        <v>687</v>
      </c>
      <c r="G147" s="1103">
        <f>SUM(G141:G146)</f>
        <v>0</v>
      </c>
      <c r="H147" s="1103">
        <f>SUM(H141:H146)</f>
        <v>687</v>
      </c>
      <c r="I147" s="1211">
        <f>SUM(I141:I146)</f>
        <v>56529</v>
      </c>
      <c r="J147" s="1099">
        <f>SUM(J141:J146)</f>
        <v>1.02854687345679</v>
      </c>
      <c r="K147" s="591"/>
      <c r="S147" s="592"/>
    </row>
    <row r="148" spans="1:19" s="527" customFormat="1" ht="15.75">
      <c r="A148" s="587"/>
      <c r="B148" s="588"/>
      <c r="C148" s="588"/>
      <c r="D148" s="601" t="s">
        <v>1578</v>
      </c>
      <c r="E148" s="573" t="s">
        <v>1598</v>
      </c>
      <c r="F148" s="1096">
        <f>'License Values Data Table'!E581</f>
        <v>5</v>
      </c>
      <c r="G148" s="1190"/>
      <c r="H148" s="1102">
        <f t="shared" si="7"/>
        <v>5</v>
      </c>
      <c r="I148" s="1098">
        <f>'License Values Data Table'!E587</f>
        <v>9598</v>
      </c>
      <c r="J148" s="1105">
        <f>H148*I148/1000000*(INDEX($E$169:$J$176,MATCH(D148,$D$169:$D$176,0),MATCH($B$108,$E$168:$I$168,0))/$J$176)</f>
        <v>4.0451340996168579E-3</v>
      </c>
      <c r="K148" s="591"/>
      <c r="S148" s="592"/>
    </row>
    <row r="149" spans="1:19" s="527" customFormat="1" ht="15.75">
      <c r="A149" s="587"/>
      <c r="B149" s="588"/>
      <c r="C149" s="588"/>
      <c r="D149" s="601" t="s">
        <v>1578</v>
      </c>
      <c r="E149" s="573" t="s">
        <v>1595</v>
      </c>
      <c r="F149" s="1096">
        <f>'License Values Data Table'!E579</f>
        <v>33</v>
      </c>
      <c r="G149" s="1190"/>
      <c r="H149" s="1102">
        <f t="shared" si="7"/>
        <v>33</v>
      </c>
      <c r="I149" s="1098">
        <f>'License Values Data Table'!E585</f>
        <v>7823</v>
      </c>
      <c r="J149" s="1107">
        <f>H149*I149/1000000*(INDEX($E$169:$J$176,MATCH(D149,$D$169:$D$176,0),MATCH($B$108,$E$168:$I$168,0))/$J$176)</f>
        <v>2.1760528735632185E-2</v>
      </c>
      <c r="K149" s="591"/>
      <c r="S149" s="592"/>
    </row>
    <row r="150" spans="1:19" s="527" customFormat="1" ht="15.75">
      <c r="A150" s="587"/>
      <c r="B150" s="588"/>
      <c r="C150" s="588"/>
      <c r="D150" s="601" t="s">
        <v>1578</v>
      </c>
      <c r="E150" s="573" t="s">
        <v>1596</v>
      </c>
      <c r="F150" s="1096">
        <f>'License Values Data Table'!E578</f>
        <v>150</v>
      </c>
      <c r="G150" s="1190"/>
      <c r="H150" s="1102">
        <f t="shared" si="7"/>
        <v>150</v>
      </c>
      <c r="I150" s="1098">
        <f>'License Values Data Table'!E584</f>
        <v>9389</v>
      </c>
      <c r="J150" s="1107">
        <f>H150*I150/1000000*(INDEX($E$169:$J$176,MATCH(D150,$D$169:$D$176,0),MATCH($B$108,$E$168:$I$168,0))/$J$176)</f>
        <v>0.11871149425287354</v>
      </c>
      <c r="K150" s="591"/>
      <c r="S150" s="592"/>
    </row>
    <row r="151" spans="1:19" s="527" customFormat="1" ht="15.75">
      <c r="A151" s="587"/>
      <c r="B151" s="588"/>
      <c r="C151" s="588"/>
      <c r="D151" s="601" t="s">
        <v>1578</v>
      </c>
      <c r="E151" s="573" t="s">
        <v>1590</v>
      </c>
      <c r="F151" s="1096">
        <f>'License Values Data Table'!E582</f>
        <v>188</v>
      </c>
      <c r="G151" s="1190"/>
      <c r="H151" s="1102">
        <f t="shared" si="7"/>
        <v>188</v>
      </c>
      <c r="I151" s="1098">
        <f>'License Values Data Table'!E588</f>
        <v>4799</v>
      </c>
      <c r="J151" s="1107">
        <f>H151*I151/1000000*(INDEX($E$169:$J$176,MATCH(D151,$D$169:$D$176,0),MATCH($B$108,$E$168:$I$168,0))/$J$176)</f>
        <v>7.6048521072796929E-2</v>
      </c>
      <c r="K151" s="591"/>
      <c r="S151" s="592"/>
    </row>
    <row r="152" spans="1:19" s="527" customFormat="1" ht="16.5" thickBot="1">
      <c r="A152" s="587"/>
      <c r="B152" s="588"/>
      <c r="C152" s="588"/>
      <c r="D152" s="600" t="s">
        <v>1602</v>
      </c>
      <c r="E152" s="600"/>
      <c r="F152" s="1210">
        <f>SUM(F148:F151)</f>
        <v>376</v>
      </c>
      <c r="G152" s="1103">
        <f>SUM(G148:G151)</f>
        <v>0</v>
      </c>
      <c r="H152" s="1103">
        <f>SUM(H148:H151)</f>
        <v>376</v>
      </c>
      <c r="I152" s="1211">
        <f>SUM(I148:I151)</f>
        <v>31609</v>
      </c>
      <c r="J152" s="1099">
        <f>SUM(J148:J151)</f>
        <v>0.22056567816091949</v>
      </c>
      <c r="K152" s="591"/>
      <c r="S152" s="592"/>
    </row>
    <row r="153" spans="1:19" s="527" customFormat="1" ht="15.75">
      <c r="A153" s="587"/>
      <c r="B153" s="588"/>
      <c r="C153" s="588"/>
      <c r="D153" s="589"/>
      <c r="F153" s="590"/>
      <c r="G153" s="590"/>
      <c r="H153" s="590"/>
      <c r="I153" s="590"/>
      <c r="J153" s="590"/>
      <c r="K153" s="591"/>
      <c r="S153" s="592"/>
    </row>
    <row r="154" spans="1:19" ht="16.5" thickBot="1">
      <c r="A154" s="540"/>
      <c r="D154" s="602" t="s">
        <v>1603</v>
      </c>
      <c r="K154" s="546"/>
      <c r="M154" s="527"/>
      <c r="S154" s="574"/>
    </row>
    <row r="155" spans="1:19" ht="16.5" thickBot="1">
      <c r="A155" s="540"/>
      <c r="D155" s="1108" t="s">
        <v>1604</v>
      </c>
      <c r="E155" s="1109"/>
      <c r="F155" s="1109"/>
      <c r="G155" s="1109"/>
      <c r="H155" s="1109"/>
      <c r="I155" s="1109"/>
      <c r="J155" s="1109"/>
      <c r="K155" s="1110"/>
      <c r="M155" s="527"/>
      <c r="S155" s="574"/>
    </row>
    <row r="156" spans="1:19" ht="25.5" customHeight="1" thickTop="1" thickBot="1">
      <c r="A156" s="540"/>
      <c r="D156" s="1111" t="s">
        <v>1564</v>
      </c>
      <c r="E156" s="1112" t="s">
        <v>1605</v>
      </c>
      <c r="F156" s="1113" t="s">
        <v>1014</v>
      </c>
      <c r="G156" s="1113" t="s">
        <v>1015</v>
      </c>
      <c r="H156" s="1113" t="s">
        <v>1016</v>
      </c>
      <c r="I156" s="1113" t="s">
        <v>1017</v>
      </c>
      <c r="J156" s="1113" t="s">
        <v>1018</v>
      </c>
      <c r="K156" s="1114"/>
      <c r="M156" s="527"/>
      <c r="S156" s="574"/>
    </row>
    <row r="157" spans="1:19" ht="15.75">
      <c r="A157" s="540"/>
      <c r="D157" s="1115" t="s">
        <v>1606</v>
      </c>
      <c r="E157" s="1116" t="s">
        <v>1591</v>
      </c>
      <c r="F157" s="1117">
        <f t="shared" ref="F157:J164" si="15">IF(F$156=$B$108,INDEX($J$118:$J$152,MATCH($E157,$D$118:$D$152,0)),0)</f>
        <v>0.42143124861878445</v>
      </c>
      <c r="G157" s="1117">
        <f t="shared" si="15"/>
        <v>0</v>
      </c>
      <c r="H157" s="1117">
        <f t="shared" si="15"/>
        <v>0</v>
      </c>
      <c r="I157" s="1117">
        <f t="shared" si="15"/>
        <v>0</v>
      </c>
      <c r="J157" s="1117">
        <f t="shared" si="15"/>
        <v>0</v>
      </c>
      <c r="K157" s="1118"/>
      <c r="M157" s="527"/>
      <c r="S157" s="603"/>
    </row>
    <row r="158" spans="1:19" ht="15.75">
      <c r="A158" s="540"/>
      <c r="D158" s="1115" t="s">
        <v>203</v>
      </c>
      <c r="E158" s="1116" t="s">
        <v>1592</v>
      </c>
      <c r="F158" s="1117">
        <f t="shared" si="15"/>
        <v>0.28159900826446282</v>
      </c>
      <c r="G158" s="1117">
        <f t="shared" si="15"/>
        <v>0</v>
      </c>
      <c r="H158" s="1117">
        <f t="shared" si="15"/>
        <v>0</v>
      </c>
      <c r="I158" s="1117">
        <f t="shared" si="15"/>
        <v>0</v>
      </c>
      <c r="J158" s="1117">
        <f t="shared" si="15"/>
        <v>0</v>
      </c>
      <c r="K158" s="1118"/>
      <c r="M158" s="527"/>
      <c r="S158" s="574"/>
    </row>
    <row r="159" spans="1:19" ht="15.75">
      <c r="A159" s="540"/>
      <c r="D159" s="1115" t="s">
        <v>212</v>
      </c>
      <c r="E159" s="1116" t="s">
        <v>1593</v>
      </c>
      <c r="F159" s="1117">
        <f t="shared" si="15"/>
        <v>0.29029899999999997</v>
      </c>
      <c r="G159" s="1117">
        <f t="shared" si="15"/>
        <v>0</v>
      </c>
      <c r="H159" s="1117">
        <f t="shared" si="15"/>
        <v>0</v>
      </c>
      <c r="I159" s="1117">
        <f t="shared" si="15"/>
        <v>0</v>
      </c>
      <c r="J159" s="1117">
        <f t="shared" si="15"/>
        <v>0</v>
      </c>
      <c r="K159" s="1118"/>
      <c r="M159" s="527"/>
      <c r="S159" s="574"/>
    </row>
    <row r="160" spans="1:19" ht="15.75">
      <c r="A160" s="540"/>
      <c r="D160" s="1115" t="s">
        <v>218</v>
      </c>
      <c r="E160" s="1116" t="s">
        <v>1594</v>
      </c>
      <c r="F160" s="1117">
        <f t="shared" si="15"/>
        <v>0.20056897338403046</v>
      </c>
      <c r="G160" s="1117">
        <f t="shared" si="15"/>
        <v>0</v>
      </c>
      <c r="H160" s="1117">
        <f t="shared" si="15"/>
        <v>0</v>
      </c>
      <c r="I160" s="1117">
        <f t="shared" si="15"/>
        <v>0</v>
      </c>
      <c r="J160" s="1117">
        <f t="shared" si="15"/>
        <v>0</v>
      </c>
      <c r="K160" s="1118"/>
      <c r="M160" s="527"/>
      <c r="S160" s="574"/>
    </row>
    <row r="161" spans="1:19" ht="15.75">
      <c r="A161" s="540"/>
      <c r="D161" s="1115" t="s">
        <v>1573</v>
      </c>
      <c r="E161" s="1116" t="s">
        <v>1597</v>
      </c>
      <c r="F161" s="1117">
        <f t="shared" si="15"/>
        <v>0.9402569369369369</v>
      </c>
      <c r="G161" s="1117">
        <f t="shared" si="15"/>
        <v>0</v>
      </c>
      <c r="H161" s="1117">
        <f t="shared" si="15"/>
        <v>0</v>
      </c>
      <c r="I161" s="1117">
        <f t="shared" si="15"/>
        <v>0</v>
      </c>
      <c r="J161" s="1117">
        <f t="shared" si="15"/>
        <v>0</v>
      </c>
      <c r="K161" s="1118"/>
      <c r="M161" s="527"/>
      <c r="S161" s="574"/>
    </row>
    <row r="162" spans="1:19" ht="15.75">
      <c r="A162" s="540"/>
      <c r="D162" s="1115" t="s">
        <v>1574</v>
      </c>
      <c r="E162" s="1116" t="s">
        <v>1600</v>
      </c>
      <c r="F162" s="1117">
        <f t="shared" si="15"/>
        <v>0.62898914357682612</v>
      </c>
      <c r="G162" s="1117">
        <f t="shared" si="15"/>
        <v>0</v>
      </c>
      <c r="H162" s="1117">
        <f t="shared" si="15"/>
        <v>0</v>
      </c>
      <c r="I162" s="1117">
        <f t="shared" si="15"/>
        <v>0</v>
      </c>
      <c r="J162" s="1117">
        <f t="shared" si="15"/>
        <v>0</v>
      </c>
      <c r="K162" s="1118"/>
      <c r="M162" s="527"/>
      <c r="S162" s="603"/>
    </row>
    <row r="163" spans="1:19" ht="15.75">
      <c r="A163" s="540"/>
      <c r="D163" s="1115" t="s">
        <v>1575</v>
      </c>
      <c r="E163" s="1116" t="s">
        <v>1601</v>
      </c>
      <c r="F163" s="1117">
        <f t="shared" si="15"/>
        <v>1.02854687345679</v>
      </c>
      <c r="G163" s="1117">
        <f t="shared" si="15"/>
        <v>0</v>
      </c>
      <c r="H163" s="1117">
        <f t="shared" si="15"/>
        <v>0</v>
      </c>
      <c r="I163" s="1117">
        <f t="shared" si="15"/>
        <v>0</v>
      </c>
      <c r="J163" s="1117">
        <f t="shared" si="15"/>
        <v>0</v>
      </c>
      <c r="K163" s="1118"/>
      <c r="M163" s="527"/>
    </row>
    <row r="164" spans="1:19" ht="16.5" thickBot="1">
      <c r="A164" s="540"/>
      <c r="D164" s="1119" t="s">
        <v>1578</v>
      </c>
      <c r="E164" s="1120" t="s">
        <v>1602</v>
      </c>
      <c r="F164" s="1121">
        <f t="shared" si="15"/>
        <v>0.22056567816091949</v>
      </c>
      <c r="G164" s="1121">
        <f t="shared" si="15"/>
        <v>0</v>
      </c>
      <c r="H164" s="1121">
        <f t="shared" si="15"/>
        <v>0</v>
      </c>
      <c r="I164" s="1121">
        <f t="shared" si="15"/>
        <v>0</v>
      </c>
      <c r="J164" s="1121">
        <f t="shared" si="15"/>
        <v>0</v>
      </c>
      <c r="K164" s="1122"/>
    </row>
    <row r="165" spans="1:19" ht="15">
      <c r="A165" s="540"/>
      <c r="D165" s="538"/>
      <c r="K165" s="546"/>
    </row>
    <row r="166" spans="1:19" ht="16.5" thickBot="1">
      <c r="A166" s="540"/>
      <c r="D166" s="602" t="s">
        <v>1607</v>
      </c>
      <c r="K166" s="546"/>
    </row>
    <row r="167" spans="1:19" ht="16.5" thickBot="1">
      <c r="A167" s="540"/>
      <c r="D167" s="1123" t="s">
        <v>1608</v>
      </c>
      <c r="E167" s="1124"/>
      <c r="F167" s="1124"/>
      <c r="G167" s="1124"/>
      <c r="H167" s="1124"/>
      <c r="I167" s="1124"/>
      <c r="J167" s="1125"/>
      <c r="K167" s="546"/>
    </row>
    <row r="168" spans="1:19" ht="17.25" thickTop="1" thickBot="1">
      <c r="A168" s="540"/>
      <c r="D168" s="1126" t="s">
        <v>1564</v>
      </c>
      <c r="E168" s="1127" t="s">
        <v>1014</v>
      </c>
      <c r="F168" s="1127" t="s">
        <v>1015</v>
      </c>
      <c r="G168" s="1127" t="s">
        <v>1016</v>
      </c>
      <c r="H168" s="1127" t="s">
        <v>1017</v>
      </c>
      <c r="I168" s="1127" t="s">
        <v>1018</v>
      </c>
      <c r="J168" s="1128" t="s">
        <v>1609</v>
      </c>
      <c r="K168" s="546"/>
    </row>
    <row r="169" spans="1:19" ht="15.75">
      <c r="A169" s="540"/>
      <c r="D169" s="1129" t="s">
        <v>191</v>
      </c>
      <c r="E169" s="1130">
        <f>'License Values Data Table'!F36</f>
        <v>0.42</v>
      </c>
      <c r="F169" s="1130">
        <f>'License Values Data Table'!G36</f>
        <v>0.32</v>
      </c>
      <c r="G169" s="1130">
        <f>'License Values Data Table'!H36</f>
        <v>1.58</v>
      </c>
      <c r="H169" s="1130">
        <f>'License Values Data Table'!I36</f>
        <v>1.57</v>
      </c>
      <c r="I169" s="1130">
        <f>'License Values Data Table'!J36</f>
        <v>1.54</v>
      </c>
      <c r="J169" s="1131">
        <f>SUM(E169:I169)</f>
        <v>5.4300000000000006</v>
      </c>
      <c r="K169" s="546"/>
    </row>
    <row r="170" spans="1:19" ht="15.75">
      <c r="A170" s="540"/>
      <c r="D170" s="1129" t="s">
        <v>203</v>
      </c>
      <c r="E170" s="1130">
        <f>'License Values Data Table'!F115</f>
        <v>0.28000000000000003</v>
      </c>
      <c r="F170" s="1130">
        <f>'License Values Data Table'!G115</f>
        <v>0.21</v>
      </c>
      <c r="G170" s="1130">
        <f>'License Values Data Table'!H115</f>
        <v>1.06</v>
      </c>
      <c r="H170" s="1130">
        <f>'License Values Data Table'!I115</f>
        <v>1.05</v>
      </c>
      <c r="I170" s="1130">
        <f>'License Values Data Table'!J115</f>
        <v>1.03</v>
      </c>
      <c r="J170" s="1131">
        <f t="shared" ref="J170:J176" si="16">SUM(E170:I170)</f>
        <v>3.63</v>
      </c>
      <c r="K170" s="546"/>
    </row>
    <row r="171" spans="1:19" ht="15.75">
      <c r="A171" s="540"/>
      <c r="D171" s="1129" t="s">
        <v>212</v>
      </c>
      <c r="E171" s="1130">
        <f>'License Values Data Table'!F194</f>
        <v>0.28999999999999998</v>
      </c>
      <c r="F171" s="1130">
        <f>'License Values Data Table'!G194</f>
        <v>0.22</v>
      </c>
      <c r="G171" s="1130">
        <f>'License Values Data Table'!H194</f>
        <v>1.1000000000000001</v>
      </c>
      <c r="H171" s="1130">
        <f>'License Values Data Table'!I194</f>
        <v>1.0900000000000001</v>
      </c>
      <c r="I171" s="1130">
        <f>'License Values Data Table'!J194</f>
        <v>1.07</v>
      </c>
      <c r="J171" s="1131">
        <f t="shared" si="16"/>
        <v>3.7700000000000005</v>
      </c>
      <c r="K171" s="546"/>
    </row>
    <row r="172" spans="1:19" ht="15.75">
      <c r="A172" s="540"/>
      <c r="D172" s="1129" t="s">
        <v>218</v>
      </c>
      <c r="E172" s="1130">
        <f>'License Values Data Table'!F273</f>
        <v>0.2</v>
      </c>
      <c r="F172" s="1130">
        <f>'License Values Data Table'!G273</f>
        <v>0.15</v>
      </c>
      <c r="G172" s="1130">
        <f>'License Values Data Table'!H273</f>
        <v>0.77</v>
      </c>
      <c r="H172" s="1130">
        <f>'License Values Data Table'!I273</f>
        <v>0.76</v>
      </c>
      <c r="I172" s="1130">
        <f>'License Values Data Table'!J273</f>
        <v>0.75</v>
      </c>
      <c r="J172" s="1131">
        <f t="shared" si="16"/>
        <v>2.63</v>
      </c>
      <c r="K172" s="546"/>
    </row>
    <row r="173" spans="1:19" ht="15.75">
      <c r="A173" s="540"/>
      <c r="D173" s="1129" t="s">
        <v>1573</v>
      </c>
      <c r="E173" s="1130">
        <f>'License Values Data Table'!F352</f>
        <v>0.95</v>
      </c>
      <c r="F173" s="1130">
        <f>'License Values Data Table'!G352</f>
        <v>0.83</v>
      </c>
      <c r="G173" s="1130">
        <f>'License Values Data Table'!H352</f>
        <v>0.28999999999999998</v>
      </c>
      <c r="H173" s="1130">
        <f>'License Values Data Table'!I352</f>
        <v>7.0000000000000007E-2</v>
      </c>
      <c r="I173" s="1130">
        <f>'License Values Data Table'!J352</f>
        <v>0.08</v>
      </c>
      <c r="J173" s="1131">
        <f t="shared" si="16"/>
        <v>2.2199999999999998</v>
      </c>
      <c r="K173" s="546"/>
    </row>
    <row r="174" spans="1:19" ht="15.75">
      <c r="A174" s="540"/>
      <c r="D174" s="1129" t="s">
        <v>1574</v>
      </c>
      <c r="E174" s="1130">
        <f>'License Values Data Table'!F431</f>
        <v>0.63</v>
      </c>
      <c r="F174" s="1130">
        <f>'License Values Data Table'!G431</f>
        <v>0.87</v>
      </c>
      <c r="G174" s="1130">
        <f>'License Values Data Table'!H431</f>
        <v>1.03</v>
      </c>
      <c r="H174" s="1130">
        <f>'License Values Data Table'!I431</f>
        <v>0.53</v>
      </c>
      <c r="I174" s="1130">
        <f>'License Values Data Table'!J431</f>
        <v>0.91</v>
      </c>
      <c r="J174" s="1131">
        <f t="shared" si="16"/>
        <v>3.9700000000000006</v>
      </c>
      <c r="K174" s="546"/>
    </row>
    <row r="175" spans="1:19" ht="15.75">
      <c r="A175" s="540"/>
      <c r="D175" s="1129" t="s">
        <v>1575</v>
      </c>
      <c r="E175" s="1130">
        <f>'License Values Data Table'!F510</f>
        <v>1.03</v>
      </c>
      <c r="F175" s="1130">
        <f>'License Values Data Table'!G510</f>
        <v>1.42</v>
      </c>
      <c r="G175" s="1130">
        <f>'License Values Data Table'!H510</f>
        <v>1.68</v>
      </c>
      <c r="H175" s="1130">
        <f>'License Values Data Table'!I510</f>
        <v>0.87</v>
      </c>
      <c r="I175" s="1130">
        <f>'License Values Data Table'!J510</f>
        <v>1.48</v>
      </c>
      <c r="J175" s="1131">
        <f t="shared" si="16"/>
        <v>6.48</v>
      </c>
      <c r="K175" s="546"/>
    </row>
    <row r="176" spans="1:19" ht="16.5" thickBot="1">
      <c r="A176" s="540"/>
      <c r="D176" s="1132" t="s">
        <v>1578</v>
      </c>
      <c r="E176" s="1133">
        <f>'License Values Data Table'!F589</f>
        <v>0.22</v>
      </c>
      <c r="F176" s="1133">
        <f>'License Values Data Table'!G589</f>
        <v>0.08</v>
      </c>
      <c r="G176" s="1133">
        <f>'License Values Data Table'!H589</f>
        <v>0.28999999999999998</v>
      </c>
      <c r="H176" s="1133">
        <f>'License Values Data Table'!I589</f>
        <v>1.28</v>
      </c>
      <c r="I176" s="1133">
        <f>'License Values Data Table'!J589</f>
        <v>0.74</v>
      </c>
      <c r="J176" s="1134">
        <f t="shared" si="16"/>
        <v>2.6100000000000003</v>
      </c>
      <c r="K176" s="546"/>
    </row>
    <row r="177" spans="1:11" ht="13.5" thickBot="1">
      <c r="A177" s="555"/>
      <c r="B177" s="557"/>
      <c r="C177" s="557"/>
      <c r="D177" s="557"/>
      <c r="E177" s="557"/>
      <c r="F177" s="557"/>
      <c r="G177" s="557"/>
      <c r="H177" s="557"/>
      <c r="I177" s="557"/>
      <c r="J177" s="557"/>
      <c r="K177" s="558"/>
    </row>
    <row r="178" spans="1:11" ht="8.25" customHeight="1">
      <c r="A178" s="540"/>
    </row>
    <row r="179" spans="1:11" ht="14.25" hidden="1">
      <c r="A179" s="561"/>
      <c r="E179" s="524"/>
      <c r="F179" s="604"/>
      <c r="G179" s="237"/>
      <c r="H179" s="239"/>
      <c r="I179" s="605"/>
      <c r="J179" s="552"/>
    </row>
    <row r="180" spans="1:11" ht="15" thickBot="1">
      <c r="A180" s="561"/>
      <c r="E180" s="524"/>
      <c r="F180" s="604"/>
      <c r="G180" s="237"/>
      <c r="H180" s="239"/>
      <c r="I180" s="605"/>
      <c r="J180" s="552"/>
    </row>
    <row r="181" spans="1:11" ht="14.25">
      <c r="A181" s="567"/>
      <c r="B181" s="531"/>
      <c r="C181" s="531"/>
      <c r="D181" s="531"/>
      <c r="E181" s="532"/>
      <c r="F181" s="606"/>
      <c r="G181" s="240"/>
      <c r="H181" s="241"/>
      <c r="I181" s="607"/>
      <c r="J181" s="534"/>
      <c r="K181" s="560"/>
    </row>
    <row r="182" spans="1:11" ht="15">
      <c r="A182" s="561"/>
      <c r="B182" s="537"/>
      <c r="C182" s="537"/>
      <c r="D182" s="538"/>
      <c r="E182" s="524"/>
      <c r="G182" s="552"/>
      <c r="H182" s="552"/>
      <c r="I182" s="552"/>
      <c r="J182" s="552"/>
      <c r="K182" s="546"/>
    </row>
    <row r="183" spans="1:11" ht="14.25">
      <c r="A183" s="536" t="s">
        <v>1610</v>
      </c>
      <c r="E183" s="524"/>
      <c r="G183" s="551"/>
      <c r="H183" s="552"/>
      <c r="I183" s="552"/>
      <c r="J183" s="552"/>
      <c r="K183" s="546"/>
    </row>
    <row r="184" spans="1:11" ht="15">
      <c r="A184" s="561"/>
      <c r="B184" s="537"/>
      <c r="C184" s="527"/>
      <c r="D184" s="538"/>
      <c r="E184" s="524"/>
      <c r="F184" s="551"/>
      <c r="G184" s="551"/>
      <c r="H184" s="552"/>
      <c r="I184" s="552"/>
      <c r="J184" s="552"/>
      <c r="K184" s="546"/>
    </row>
    <row r="185" spans="1:11" ht="15">
      <c r="A185" s="540" t="s">
        <v>1611</v>
      </c>
      <c r="B185" s="537" t="s">
        <v>1612</v>
      </c>
      <c r="C185" s="537" t="s">
        <v>1613</v>
      </c>
      <c r="D185" s="538"/>
      <c r="E185" s="524"/>
      <c r="F185" s="1447">
        <v>0</v>
      </c>
      <c r="G185" s="1448"/>
      <c r="H185" s="1448"/>
      <c r="I185" s="1448"/>
      <c r="J185" s="1449"/>
      <c r="K185" s="541" t="s">
        <v>1519</v>
      </c>
    </row>
    <row r="186" spans="1:11" ht="14.25">
      <c r="A186" s="540" t="s">
        <v>1438</v>
      </c>
      <c r="B186" s="537" t="s">
        <v>149</v>
      </c>
      <c r="C186" s="537" t="s">
        <v>1613</v>
      </c>
      <c r="D186" s="537" t="s">
        <v>1415</v>
      </c>
      <c r="E186" s="524"/>
      <c r="F186" s="1450" cm="1">
        <f t="array" ref="F186">SUMPRODUCT(('License Values Data Table'!E$2:E$633)*('License Values Data Table'!$D$2:$D$633=$A$2)*('License Values Data Table'!$B$2:$B$633=$B186))</f>
        <v>0</v>
      </c>
      <c r="G186" s="1451" cm="1">
        <f t="array" ref="G186">SUMPRODUCT(('License Values Data Table'!G$2:G$633)*('License Values Data Table'!$D$2:$D$633=$A$2)*('License Values Data Table'!$B$2:$B$633=$B186))</f>
        <v>0</v>
      </c>
      <c r="H186" s="1451" cm="1">
        <f t="array" ref="H186">SUMPRODUCT(('License Values Data Table'!H$2:H$633)*('License Values Data Table'!$D$2:$D$633=$A$2)*('License Values Data Table'!$B$2:$B$633=$B186))</f>
        <v>0</v>
      </c>
      <c r="I186" s="1451" cm="1">
        <f t="array" ref="I186">SUMPRODUCT(('License Values Data Table'!I$2:I$633)*('License Values Data Table'!$D$2:$D$633=$A$2)*('License Values Data Table'!$B$2:$B$633=$B186))</f>
        <v>0</v>
      </c>
      <c r="J186" s="1452" cm="1">
        <f t="array" ref="J186">SUMPRODUCT(('License Values Data Table'!J$2:J$633)*('License Values Data Table'!$D$2:$D$633=$A$2)*('License Values Data Table'!$B$2:$B$633=$B186))</f>
        <v>0</v>
      </c>
      <c r="K186" s="546"/>
    </row>
    <row r="187" spans="1:11" ht="14.25">
      <c r="A187" s="561"/>
      <c r="B187" s="547" t="s">
        <v>1614</v>
      </c>
      <c r="C187" s="547" t="s">
        <v>1615</v>
      </c>
      <c r="D187" s="547" t="s">
        <v>1384</v>
      </c>
      <c r="E187" s="524"/>
      <c r="F187" s="1094">
        <f>-$F$185*$F$186/5</f>
        <v>0</v>
      </c>
      <c r="G187" s="1094">
        <f t="shared" ref="G187:J187" si="17">-$F$185*$F$186/5</f>
        <v>0</v>
      </c>
      <c r="H187" s="1094">
        <f t="shared" si="17"/>
        <v>0</v>
      </c>
      <c r="I187" s="1094">
        <f t="shared" si="17"/>
        <v>0</v>
      </c>
      <c r="J187" s="1094">
        <f t="shared" si="17"/>
        <v>0</v>
      </c>
      <c r="K187" s="546"/>
    </row>
    <row r="188" spans="1:11" ht="14.25">
      <c r="A188" s="561"/>
      <c r="B188" s="537"/>
      <c r="C188" s="527"/>
      <c r="D188" s="537"/>
      <c r="E188" s="524"/>
      <c r="F188" s="551"/>
      <c r="G188" s="551"/>
      <c r="H188" s="552"/>
      <c r="I188" s="552"/>
      <c r="J188" s="552"/>
      <c r="K188" s="546"/>
    </row>
    <row r="189" spans="1:11" ht="14.25">
      <c r="A189" s="561"/>
      <c r="B189" s="537"/>
      <c r="C189" s="527"/>
      <c r="D189" s="537"/>
      <c r="E189" s="524"/>
      <c r="F189" s="551"/>
      <c r="G189" s="551"/>
      <c r="H189" s="552"/>
      <c r="I189" s="552"/>
      <c r="J189" s="552"/>
      <c r="K189" s="546"/>
    </row>
    <row r="190" spans="1:11" ht="32.25" customHeight="1">
      <c r="A190" s="608"/>
      <c r="B190" s="537"/>
      <c r="C190" s="527"/>
      <c r="D190" s="537"/>
      <c r="E190" s="524"/>
      <c r="G190" s="568"/>
      <c r="H190" s="552"/>
      <c r="I190" s="552"/>
      <c r="J190" s="552"/>
      <c r="K190" s="546"/>
    </row>
    <row r="191" spans="1:11" ht="17.25">
      <c r="A191" s="536" t="s">
        <v>1116</v>
      </c>
      <c r="F191" s="609" t="s">
        <v>1616</v>
      </c>
      <c r="K191" s="546"/>
    </row>
    <row r="192" spans="1:11">
      <c r="A192" s="536"/>
      <c r="K192" s="546"/>
    </row>
    <row r="193" spans="1:17" ht="14.25">
      <c r="A193" s="540" t="s">
        <v>1418</v>
      </c>
      <c r="B193" s="537" t="s">
        <v>1617</v>
      </c>
      <c r="C193" s="537" t="s">
        <v>1618</v>
      </c>
      <c r="D193" s="537" t="s">
        <v>1384</v>
      </c>
      <c r="E193" s="524"/>
      <c r="F193" s="1077" cm="1">
        <f t="array" ref="F193">SUMPRODUCT(('License Values Data Table'!F$2:F$633)*('License Values Data Table'!$D$2:$D$633=$A$2)*('License Values Data Table'!$B$2:$B$633=$B193))</f>
        <v>0</v>
      </c>
      <c r="G193" s="1077" cm="1">
        <f t="array" ref="G193">SUMPRODUCT(('License Values Data Table'!G$2:G$633)*('License Values Data Table'!$D$2:$D$633=$A$2)*('License Values Data Table'!$B$2:$B$633=$B193))</f>
        <v>0</v>
      </c>
      <c r="H193" s="1077" cm="1">
        <f t="array" ref="H193">SUMPRODUCT(('License Values Data Table'!H$2:H$633)*('License Values Data Table'!$D$2:$D$633=$A$2)*('License Values Data Table'!$B$2:$B$633=$B193))</f>
        <v>0</v>
      </c>
      <c r="I193" s="1077" cm="1">
        <f t="array" ref="I193">SUMPRODUCT(('License Values Data Table'!I$2:I$633)*('License Values Data Table'!$D$2:$D$633=$A$2)*('License Values Data Table'!$B$2:$B$633=$B193))</f>
        <v>0</v>
      </c>
      <c r="J193" s="1077" cm="1">
        <f t="array" ref="J193">SUMPRODUCT(('License Values Data Table'!J$2:J$633)*('License Values Data Table'!$D$2:$D$633=$A$2)*('License Values Data Table'!$B$2:$B$633=$B193))</f>
        <v>0</v>
      </c>
      <c r="K193" s="546"/>
    </row>
    <row r="194" spans="1:17" ht="14.25">
      <c r="A194" s="540" t="s">
        <v>1154</v>
      </c>
      <c r="B194" s="537" t="s">
        <v>1619</v>
      </c>
      <c r="C194" s="537" t="s">
        <v>1618</v>
      </c>
      <c r="D194" s="537" t="s">
        <v>1384</v>
      </c>
      <c r="E194" s="524"/>
      <c r="F194" s="1191"/>
      <c r="G194" s="1191"/>
      <c r="H194" s="1191"/>
      <c r="I194" s="1191"/>
      <c r="J194" s="1191"/>
      <c r="K194" s="541" t="s">
        <v>1519</v>
      </c>
    </row>
    <row r="195" spans="1:17" ht="14.25">
      <c r="A195" s="540"/>
      <c r="B195" s="547" t="s">
        <v>1620</v>
      </c>
      <c r="C195" s="547" t="s">
        <v>1621</v>
      </c>
      <c r="D195" s="547" t="s">
        <v>1384</v>
      </c>
      <c r="E195" s="524"/>
      <c r="F195" s="1094">
        <f>F193-F194</f>
        <v>0</v>
      </c>
      <c r="G195" s="1094">
        <f t="shared" ref="G195:J195" si="18">G193-G194</f>
        <v>0</v>
      </c>
      <c r="H195" s="1094">
        <f t="shared" si="18"/>
        <v>0</v>
      </c>
      <c r="I195" s="1094">
        <f t="shared" si="18"/>
        <v>0</v>
      </c>
      <c r="J195" s="1094">
        <f t="shared" si="18"/>
        <v>0</v>
      </c>
      <c r="K195" s="546"/>
    </row>
    <row r="196" spans="1:17">
      <c r="A196" s="540"/>
      <c r="K196" s="546"/>
    </row>
    <row r="197" spans="1:17">
      <c r="A197" s="540"/>
      <c r="D197" s="537"/>
      <c r="K197" s="546"/>
    </row>
    <row r="198" spans="1:17">
      <c r="A198" s="540"/>
      <c r="D198" s="537"/>
      <c r="K198" s="546"/>
    </row>
    <row r="199" spans="1:17" ht="14.25">
      <c r="A199" s="561"/>
      <c r="B199" s="537"/>
      <c r="C199" s="527"/>
      <c r="D199" s="537"/>
      <c r="E199" s="524"/>
      <c r="F199" s="551"/>
      <c r="G199" s="551"/>
      <c r="H199" s="552"/>
      <c r="I199" s="552"/>
      <c r="J199" s="552"/>
      <c r="K199" s="546"/>
      <c r="M199" s="522"/>
      <c r="N199" s="522"/>
      <c r="O199" s="522"/>
      <c r="P199" s="522"/>
      <c r="Q199" s="522"/>
    </row>
    <row r="200" spans="1:17" ht="14.25">
      <c r="A200" s="561"/>
      <c r="B200" s="537"/>
      <c r="C200" s="527"/>
      <c r="D200" s="537"/>
      <c r="E200" s="524"/>
      <c r="G200" s="551"/>
      <c r="H200" s="552"/>
      <c r="I200" s="552"/>
      <c r="J200" s="552"/>
      <c r="K200" s="546"/>
      <c r="M200" s="522"/>
      <c r="N200" s="522"/>
      <c r="O200" s="522"/>
      <c r="P200" s="522"/>
      <c r="Q200" s="522"/>
    </row>
    <row r="201" spans="1:17" ht="17.25">
      <c r="A201" s="561"/>
      <c r="B201" s="537"/>
      <c r="C201" s="527"/>
      <c r="D201" s="537"/>
      <c r="E201" s="524"/>
      <c r="F201" s="609" t="s">
        <v>1622</v>
      </c>
      <c r="G201" s="551"/>
      <c r="H201" s="552"/>
      <c r="I201" s="552"/>
      <c r="J201" s="552"/>
      <c r="K201" s="546"/>
      <c r="M201" s="522"/>
      <c r="N201" s="522"/>
      <c r="O201" s="522"/>
      <c r="P201" s="522"/>
      <c r="Q201" s="522"/>
    </row>
    <row r="202" spans="1:17" ht="14.25">
      <c r="A202" s="536" t="s">
        <v>1117</v>
      </c>
      <c r="G202" s="552"/>
      <c r="H202" s="552"/>
      <c r="I202" s="552"/>
      <c r="J202" s="552"/>
      <c r="K202" s="546"/>
      <c r="M202" s="522"/>
      <c r="N202" s="522"/>
      <c r="O202" s="522"/>
      <c r="P202" s="522"/>
      <c r="Q202" s="522"/>
    </row>
    <row r="203" spans="1:17" ht="14.25">
      <c r="A203" s="561"/>
      <c r="B203" s="537"/>
      <c r="C203" s="537"/>
      <c r="D203" s="537"/>
      <c r="E203" s="524"/>
      <c r="G203" s="552"/>
      <c r="H203" s="552"/>
      <c r="I203" s="552"/>
      <c r="J203" s="552"/>
      <c r="K203" s="546"/>
      <c r="M203" s="522"/>
      <c r="N203" s="522"/>
      <c r="O203" s="522"/>
      <c r="P203" s="522"/>
      <c r="Q203" s="522"/>
    </row>
    <row r="204" spans="1:17" ht="14.25">
      <c r="A204" s="540" t="s">
        <v>1418</v>
      </c>
      <c r="B204" s="537" t="s">
        <v>1623</v>
      </c>
      <c r="C204" s="537" t="s">
        <v>1624</v>
      </c>
      <c r="D204" s="537" t="s">
        <v>1384</v>
      </c>
      <c r="E204" s="524"/>
      <c r="F204" s="1077" cm="1">
        <f t="array" ref="F204">SUMPRODUCT(('License Values Data Table'!F$2:F$633)*('License Values Data Table'!$D$2:$D$633=$A$2)*('License Values Data Table'!$B$2:$B$633=$B204))</f>
        <v>0</v>
      </c>
      <c r="G204" s="1077" cm="1">
        <f t="array" ref="G204">SUMPRODUCT(('License Values Data Table'!G$2:G$633)*('License Values Data Table'!$D$2:$D$633=$A$2)*('License Values Data Table'!$B$2:$B$633=$B204))</f>
        <v>0</v>
      </c>
      <c r="H204" s="1077" cm="1">
        <f t="array" ref="H204">SUMPRODUCT(('License Values Data Table'!H$2:H$633)*('License Values Data Table'!$D$2:$D$633=$A$2)*('License Values Data Table'!$B$2:$B$633=$B204))</f>
        <v>0</v>
      </c>
      <c r="I204" s="1077" cm="1">
        <f t="array" ref="I204">SUMPRODUCT(('License Values Data Table'!I$2:I$633)*('License Values Data Table'!$D$2:$D$633=$A$2)*('License Values Data Table'!$B$2:$B$633=$B204))</f>
        <v>0</v>
      </c>
      <c r="J204" s="1077" cm="1">
        <f t="array" ref="J204">SUMPRODUCT(('License Values Data Table'!J$2:J$633)*('License Values Data Table'!$D$2:$D$633=$A$2)*('License Values Data Table'!$B$2:$B$633=$B204))</f>
        <v>0</v>
      </c>
      <c r="K204" s="546"/>
      <c r="M204" s="522"/>
      <c r="N204" s="522"/>
      <c r="O204" s="522"/>
      <c r="P204" s="522"/>
      <c r="Q204" s="522"/>
    </row>
    <row r="205" spans="1:17" ht="14.25">
      <c r="A205" s="540" t="s">
        <v>1154</v>
      </c>
      <c r="B205" s="537" t="s">
        <v>1625</v>
      </c>
      <c r="C205" s="537" t="s">
        <v>1624</v>
      </c>
      <c r="D205" s="537" t="s">
        <v>1384</v>
      </c>
      <c r="F205" s="1191"/>
      <c r="G205" s="1191"/>
      <c r="H205" s="1191"/>
      <c r="I205" s="1191"/>
      <c r="J205" s="1191"/>
      <c r="K205" s="541" t="s">
        <v>1519</v>
      </c>
    </row>
    <row r="206" spans="1:17" ht="14.25">
      <c r="A206" s="545"/>
      <c r="B206" s="547" t="s">
        <v>1626</v>
      </c>
      <c r="C206" s="547" t="s">
        <v>1627</v>
      </c>
      <c r="D206" s="547" t="s">
        <v>1384</v>
      </c>
      <c r="E206" s="524"/>
      <c r="F206" s="1135">
        <f>F204-F205</f>
        <v>0</v>
      </c>
      <c r="G206" s="1135">
        <f t="shared" ref="G206:J206" si="19">G204-G205</f>
        <v>0</v>
      </c>
      <c r="H206" s="1135">
        <f t="shared" si="19"/>
        <v>0</v>
      </c>
      <c r="I206" s="1135">
        <f t="shared" si="19"/>
        <v>0</v>
      </c>
      <c r="J206" s="1135">
        <f t="shared" si="19"/>
        <v>0</v>
      </c>
      <c r="K206" s="546"/>
      <c r="M206" s="522"/>
      <c r="N206" s="522"/>
      <c r="O206" s="522"/>
      <c r="P206" s="522"/>
      <c r="Q206" s="522"/>
    </row>
    <row r="207" spans="1:17">
      <c r="A207" s="540"/>
      <c r="K207" s="546"/>
    </row>
    <row r="208" spans="1:17">
      <c r="A208" s="540"/>
      <c r="K208" s="546"/>
    </row>
    <row r="209" spans="1:17">
      <c r="A209" s="540"/>
      <c r="K209" s="546"/>
    </row>
    <row r="210" spans="1:17">
      <c r="A210" s="540"/>
      <c r="K210" s="546"/>
    </row>
    <row r="211" spans="1:17">
      <c r="A211" s="540"/>
      <c r="K211" s="546"/>
    </row>
    <row r="212" spans="1:17" ht="14.25">
      <c r="A212" s="536" t="s">
        <v>1118</v>
      </c>
      <c r="E212" s="524"/>
      <c r="F212" s="609" t="s">
        <v>1628</v>
      </c>
      <c r="G212" s="544"/>
      <c r="H212" s="544"/>
      <c r="I212" s="544"/>
      <c r="J212" s="544"/>
      <c r="K212" s="546"/>
      <c r="M212" s="522"/>
      <c r="N212" s="522"/>
      <c r="O212" s="522"/>
      <c r="P212" s="522"/>
      <c r="Q212" s="522"/>
    </row>
    <row r="213" spans="1:17">
      <c r="A213" s="540"/>
      <c r="K213" s="546"/>
    </row>
    <row r="214" spans="1:17" ht="14.25">
      <c r="A214" s="540" t="s">
        <v>1418</v>
      </c>
      <c r="B214" s="537" t="s">
        <v>1629</v>
      </c>
      <c r="C214" s="537" t="s">
        <v>1630</v>
      </c>
      <c r="D214" s="537" t="s">
        <v>1384</v>
      </c>
      <c r="E214" s="524"/>
      <c r="F214" s="1077" cm="1">
        <f t="array" ref="F214">SUMPRODUCT(('License Values Data Table'!F$2:F$633)*('License Values Data Table'!$D$2:$D$633=$A$2)*('License Values Data Table'!$B$2:$B$633=$B214))</f>
        <v>0</v>
      </c>
      <c r="G214" s="1077" cm="1">
        <f t="array" ref="G214">SUMPRODUCT(('License Values Data Table'!G$2:G$633)*('License Values Data Table'!$D$2:$D$633=$A$2)*('License Values Data Table'!$B$2:$B$633=$B214))</f>
        <v>0</v>
      </c>
      <c r="H214" s="1077" cm="1">
        <f t="array" ref="H214">SUMPRODUCT(('License Values Data Table'!H$2:H$633)*('License Values Data Table'!$D$2:$D$633=$A$2)*('License Values Data Table'!$B$2:$B$633=$B214))</f>
        <v>0</v>
      </c>
      <c r="I214" s="1077" cm="1">
        <f t="array" ref="I214">SUMPRODUCT(('License Values Data Table'!I$2:I$633)*('License Values Data Table'!$D$2:$D$633=$A$2)*('License Values Data Table'!$B$2:$B$633=$B214))</f>
        <v>0</v>
      </c>
      <c r="J214" s="1077" cm="1">
        <f t="array" ref="J214">SUMPRODUCT(('License Values Data Table'!J$2:J$633)*('License Values Data Table'!$D$2:$D$633=$A$2)*('License Values Data Table'!$B$2:$B$633=$B214))</f>
        <v>0</v>
      </c>
      <c r="K214" s="546"/>
    </row>
    <row r="215" spans="1:17" ht="14.25">
      <c r="A215" s="540" t="s">
        <v>1154</v>
      </c>
      <c r="B215" s="537" t="s">
        <v>1631</v>
      </c>
      <c r="C215" s="537" t="s">
        <v>1630</v>
      </c>
      <c r="D215" s="537" t="s">
        <v>1384</v>
      </c>
      <c r="F215" s="1191"/>
      <c r="G215" s="1191"/>
      <c r="H215" s="1191"/>
      <c r="I215" s="1191"/>
      <c r="J215" s="1191"/>
      <c r="K215" s="541" t="s">
        <v>1519</v>
      </c>
    </row>
    <row r="216" spans="1:17" ht="14.25">
      <c r="A216" s="540"/>
      <c r="B216" s="547" t="s">
        <v>1632</v>
      </c>
      <c r="C216" s="547" t="s">
        <v>1633</v>
      </c>
      <c r="D216" s="547" t="s">
        <v>1384</v>
      </c>
      <c r="E216" s="524"/>
      <c r="F216" s="1135">
        <f>F214-F215</f>
        <v>0</v>
      </c>
      <c r="G216" s="1135">
        <f t="shared" ref="G216:J216" si="20">G214-G215</f>
        <v>0</v>
      </c>
      <c r="H216" s="1135">
        <f t="shared" si="20"/>
        <v>0</v>
      </c>
      <c r="I216" s="1135">
        <f t="shared" si="20"/>
        <v>0</v>
      </c>
      <c r="J216" s="1135">
        <f t="shared" si="20"/>
        <v>0</v>
      </c>
      <c r="K216" s="546"/>
    </row>
    <row r="217" spans="1:17" ht="14.25">
      <c r="A217" s="540"/>
      <c r="B217" s="547"/>
      <c r="C217" s="547"/>
      <c r="D217" s="547"/>
      <c r="E217" s="524"/>
      <c r="F217" s="552"/>
      <c r="G217" s="552"/>
      <c r="H217" s="552"/>
      <c r="I217" s="552"/>
      <c r="J217" s="552"/>
      <c r="K217" s="546"/>
    </row>
    <row r="218" spans="1:17">
      <c r="A218" s="540"/>
      <c r="K218" s="546"/>
    </row>
    <row r="219" spans="1:17">
      <c r="A219" s="540"/>
      <c r="K219" s="546"/>
    </row>
    <row r="220" spans="1:17">
      <c r="A220" s="540"/>
      <c r="K220" s="546"/>
    </row>
    <row r="221" spans="1:17" ht="14.25">
      <c r="A221" s="540" t="s">
        <v>1442</v>
      </c>
      <c r="B221" s="526" t="s">
        <v>1443</v>
      </c>
      <c r="C221" s="537" t="s">
        <v>1630</v>
      </c>
      <c r="D221" s="537" t="s">
        <v>1430</v>
      </c>
      <c r="F221" s="1077" cm="1">
        <f t="array" ref="F221">SUMPRODUCT(('License Values Data Table'!F$2:F$633)*('License Values Data Table'!$D$2:$D$633=$A$2)*('License Values Data Table'!$B$2:$B$633=$B221))</f>
        <v>0</v>
      </c>
      <c r="G221" s="1077" cm="1">
        <f t="array" ref="G221">SUMPRODUCT(('License Values Data Table'!G$2:G$633)*('License Values Data Table'!$D$2:$D$633=$A$2)*('License Values Data Table'!$B$2:$B$633=$B221))</f>
        <v>0</v>
      </c>
      <c r="H221" s="1077" cm="1">
        <f t="array" ref="H221">SUMPRODUCT(('License Values Data Table'!H$2:H$633)*('License Values Data Table'!$D$2:$D$633=$A$2)*('License Values Data Table'!$B$2:$B$633=$B221))</f>
        <v>0</v>
      </c>
      <c r="I221" s="1077" cm="1">
        <f t="array" ref="I221">SUMPRODUCT(('License Values Data Table'!I$2:I$633)*('License Values Data Table'!$D$2:$D$633=$A$2)*('License Values Data Table'!$B$2:$B$633=$B221))</f>
        <v>0</v>
      </c>
      <c r="J221" s="1077" cm="1">
        <f t="array" ref="J221">SUMPRODUCT(('License Values Data Table'!J$2:J$633)*('License Values Data Table'!$D$2:$D$633=$A$2)*('License Values Data Table'!$B$2:$B$633=$B221))</f>
        <v>0</v>
      </c>
      <c r="K221" s="549"/>
    </row>
    <row r="222" spans="1:17" ht="14.25">
      <c r="A222" s="540" t="s">
        <v>1444</v>
      </c>
      <c r="B222" s="526" t="s">
        <v>1445</v>
      </c>
      <c r="C222" s="537" t="s">
        <v>1630</v>
      </c>
      <c r="D222" s="537"/>
      <c r="F222" s="1077" cm="1">
        <f t="array" ref="F222">SUMPRODUCT(('License Values Data Table'!F$2:F$633)*('License Values Data Table'!$D$2:$D$633=$A$2)*('License Values Data Table'!$B$2:$B$633=$B222))</f>
        <v>0</v>
      </c>
      <c r="G222" s="1077" cm="1">
        <f t="array" ref="G222">SUMPRODUCT(('License Values Data Table'!G$2:G$633)*('License Values Data Table'!$D$2:$D$633=$A$2)*('License Values Data Table'!$B$2:$B$633=$B222))</f>
        <v>0</v>
      </c>
      <c r="H222" s="1077" cm="1">
        <f t="array" ref="H222">SUMPRODUCT(('License Values Data Table'!H$2:H$633)*('License Values Data Table'!$D$2:$D$633=$A$2)*('License Values Data Table'!$B$2:$B$633=$B222))</f>
        <v>0</v>
      </c>
      <c r="I222" s="1077" cm="1">
        <f t="array" ref="I222">SUMPRODUCT(('License Values Data Table'!I$2:I$633)*('License Values Data Table'!$D$2:$D$633=$A$2)*('License Values Data Table'!$B$2:$B$633=$B222))</f>
        <v>0</v>
      </c>
      <c r="J222" s="1077" cm="1">
        <f t="array" ref="J222">SUMPRODUCT(('License Values Data Table'!J$2:J$633)*('License Values Data Table'!$D$2:$D$633=$A$2)*('License Values Data Table'!$B$2:$B$633=$B222))</f>
        <v>0</v>
      </c>
      <c r="K222" s="549"/>
    </row>
    <row r="223" spans="1:17" ht="14.25">
      <c r="A223" s="540" t="s">
        <v>1634</v>
      </c>
      <c r="B223" s="526" t="s">
        <v>1635</v>
      </c>
      <c r="C223" s="537" t="s">
        <v>1630</v>
      </c>
      <c r="D223" s="537"/>
      <c r="F223" s="1191"/>
      <c r="G223" s="1191"/>
      <c r="H223" s="1191"/>
      <c r="I223" s="1191"/>
      <c r="J223" s="1191"/>
      <c r="K223" s="541" t="s">
        <v>1519</v>
      </c>
    </row>
    <row r="224" spans="1:17" ht="45.6" customHeight="1">
      <c r="A224" s="562" t="s">
        <v>1446</v>
      </c>
      <c r="C224" s="537" t="s">
        <v>1630</v>
      </c>
      <c r="D224" s="537" t="s">
        <v>1384</v>
      </c>
      <c r="F224" s="1364" cm="1">
        <f t="array" ref="F224">SUMPRODUCT(('License Values Data Table'!F$2:F$633)*('License Values Data Table'!$D$2:$D$633=$A$2)*('License Values Data Table'!$B$2:$B$633=$B224))</f>
        <v>0</v>
      </c>
      <c r="G224" s="1364" cm="1">
        <f t="array" ref="G224">SUMPRODUCT(('License Values Data Table'!G$2:G$633)*('License Values Data Table'!$D$2:$D$633=$A$2)*('License Values Data Table'!$B$2:$B$633=$B224))</f>
        <v>0</v>
      </c>
      <c r="H224" s="1364" cm="1">
        <f t="array" ref="H224">SUMPRODUCT(('License Values Data Table'!H$2:H$633)*('License Values Data Table'!$D$2:$D$633=$A$2)*('License Values Data Table'!$B$2:$B$633=$B224))</f>
        <v>0</v>
      </c>
      <c r="I224" s="1364" cm="1">
        <f t="array" ref="I224">SUMPRODUCT(('License Values Data Table'!I$2:I$633)*('License Values Data Table'!$D$2:$D$633=$A$2)*('License Values Data Table'!$B$2:$B$633=$B224))</f>
        <v>0</v>
      </c>
      <c r="J224" s="1364" cm="1">
        <f t="array" ref="J224">SUMPRODUCT(('License Values Data Table'!J$2:J$633)*('License Values Data Table'!$D$2:$D$633=$A$2)*('License Values Data Table'!$B$2:$B$633=$B224))</f>
        <v>0</v>
      </c>
      <c r="K224" s="546"/>
    </row>
    <row r="225" spans="1:17" ht="15">
      <c r="A225" s="540"/>
      <c r="B225" s="526" t="s">
        <v>1636</v>
      </c>
      <c r="C225" s="537" t="s">
        <v>1630</v>
      </c>
      <c r="D225" s="537" t="s">
        <v>1384</v>
      </c>
      <c r="E225" s="554"/>
      <c r="F225" s="1135">
        <f>IFERROR(MAX((F221*(F222-F223))*10^-6*F214/F224,0),0)</f>
        <v>0</v>
      </c>
      <c r="G225" s="1135">
        <f>IFERROR(MAX((G221*(G222-G223))*10^-6*G214/G224,0),0)</f>
        <v>0</v>
      </c>
      <c r="H225" s="1135">
        <f>IFERROR(MAX((H221*(H222-H223))*10^-6*H214/H224,0),0)</f>
        <v>0</v>
      </c>
      <c r="I225" s="1135">
        <f>IFERROR(MAX((I221*(I222-I223))*10^-6*I214/I224,0),0)</f>
        <v>0</v>
      </c>
      <c r="J225" s="1135">
        <f>IFERROR(MAX((J221*(J222-J223))*10^-6*J214/J224,0),0)</f>
        <v>0</v>
      </c>
      <c r="K225" s="546"/>
    </row>
    <row r="226" spans="1:17">
      <c r="A226" s="540"/>
      <c r="K226" s="546"/>
    </row>
    <row r="227" spans="1:17">
      <c r="A227" s="540"/>
      <c r="K227" s="546"/>
    </row>
    <row r="228" spans="1:17">
      <c r="A228" s="540"/>
      <c r="K228" s="546"/>
    </row>
    <row r="229" spans="1:17">
      <c r="A229" s="536" t="s">
        <v>1119</v>
      </c>
      <c r="K229" s="546"/>
    </row>
    <row r="230" spans="1:17" ht="14.25">
      <c r="A230" s="536"/>
      <c r="E230" s="524"/>
      <c r="F230" s="609" t="s">
        <v>1637</v>
      </c>
      <c r="G230" s="544"/>
      <c r="H230" s="544"/>
      <c r="I230" s="544"/>
      <c r="J230" s="544"/>
      <c r="K230" s="546"/>
    </row>
    <row r="231" spans="1:17">
      <c r="A231" s="536"/>
      <c r="K231" s="546"/>
    </row>
    <row r="232" spans="1:17" ht="14.25">
      <c r="A232" s="540" t="s">
        <v>1418</v>
      </c>
      <c r="B232" s="537" t="s">
        <v>1638</v>
      </c>
      <c r="C232" s="537" t="s">
        <v>1639</v>
      </c>
      <c r="D232" s="537" t="s">
        <v>1384</v>
      </c>
      <c r="E232" s="524"/>
      <c r="F232" s="1077" cm="1">
        <f t="array" ref="F232">SUMPRODUCT(('License Values Data Table'!F$2:F$633)*('License Values Data Table'!$D$2:$D$633=$A$2)*('License Values Data Table'!$B$2:$B$633=$B232))</f>
        <v>0</v>
      </c>
      <c r="G232" s="1077" cm="1">
        <f t="array" ref="G232">SUMPRODUCT(('License Values Data Table'!G$2:G$633)*('License Values Data Table'!$D$2:$D$633=$A$2)*('License Values Data Table'!$B$2:$B$633=$B232))</f>
        <v>0</v>
      </c>
      <c r="H232" s="1077" cm="1">
        <f t="array" ref="H232">SUMPRODUCT(('License Values Data Table'!H$2:H$633)*('License Values Data Table'!$D$2:$D$633=$A$2)*('License Values Data Table'!$B$2:$B$633=$B232))</f>
        <v>0</v>
      </c>
      <c r="I232" s="1077" cm="1">
        <f t="array" ref="I232">SUMPRODUCT(('License Values Data Table'!I$2:I$633)*('License Values Data Table'!$D$2:$D$633=$A$2)*('License Values Data Table'!$B$2:$B$633=$B232))</f>
        <v>0</v>
      </c>
      <c r="J232" s="1077" cm="1">
        <f t="array" ref="J232">SUMPRODUCT(('License Values Data Table'!J$2:J$633)*('License Values Data Table'!$D$2:$D$633=$A$2)*('License Values Data Table'!$B$2:$B$633=$B232))</f>
        <v>0</v>
      </c>
      <c r="K232" s="546"/>
    </row>
    <row r="233" spans="1:17" ht="14.25">
      <c r="A233" s="540" t="s">
        <v>1154</v>
      </c>
      <c r="B233" s="537" t="s">
        <v>1640</v>
      </c>
      <c r="C233" s="537" t="s">
        <v>1639</v>
      </c>
      <c r="D233" s="537" t="s">
        <v>1384</v>
      </c>
      <c r="F233" s="1191"/>
      <c r="G233" s="1191"/>
      <c r="H233" s="1191"/>
      <c r="I233" s="1191"/>
      <c r="J233" s="1191"/>
      <c r="K233" s="541" t="s">
        <v>1519</v>
      </c>
    </row>
    <row r="234" spans="1:17" ht="14.25">
      <c r="A234" s="536"/>
      <c r="B234" s="547" t="s">
        <v>1641</v>
      </c>
      <c r="C234" s="537" t="s">
        <v>1642</v>
      </c>
      <c r="D234" s="537" t="s">
        <v>1384</v>
      </c>
      <c r="E234" s="524"/>
      <c r="F234" s="1094">
        <f>F232-F233</f>
        <v>0</v>
      </c>
      <c r="G234" s="1094">
        <f t="shared" ref="G234:J234" si="21">G232-G233</f>
        <v>0</v>
      </c>
      <c r="H234" s="1094">
        <f t="shared" si="21"/>
        <v>0</v>
      </c>
      <c r="I234" s="1094">
        <f t="shared" si="21"/>
        <v>0</v>
      </c>
      <c r="J234" s="1094">
        <f t="shared" si="21"/>
        <v>0</v>
      </c>
      <c r="K234" s="546"/>
    </row>
    <row r="235" spans="1:17">
      <c r="A235" s="540"/>
      <c r="C235" s="537"/>
      <c r="D235" s="537"/>
      <c r="K235" s="546"/>
    </row>
    <row r="236" spans="1:17">
      <c r="A236" s="540"/>
      <c r="K236" s="546"/>
    </row>
    <row r="237" spans="1:17">
      <c r="A237" s="540"/>
      <c r="K237" s="546"/>
    </row>
    <row r="238" spans="1:17" ht="14.25">
      <c r="A238" s="536" t="s">
        <v>1120</v>
      </c>
      <c r="E238" s="524"/>
      <c r="F238" s="609" t="s">
        <v>1643</v>
      </c>
      <c r="G238" s="552"/>
      <c r="H238" s="552"/>
      <c r="I238" s="552"/>
      <c r="J238" s="552"/>
      <c r="K238" s="546"/>
      <c r="M238" s="522"/>
      <c r="N238" s="522"/>
      <c r="O238" s="522"/>
      <c r="P238" s="522"/>
      <c r="Q238" s="522"/>
    </row>
    <row r="239" spans="1:17">
      <c r="A239" s="540"/>
      <c r="K239" s="546"/>
    </row>
    <row r="240" spans="1:17" ht="14.25">
      <c r="A240" s="540" t="s">
        <v>1418</v>
      </c>
      <c r="B240" s="537" t="s">
        <v>1644</v>
      </c>
      <c r="C240" s="537" t="s">
        <v>1645</v>
      </c>
      <c r="D240" s="537" t="s">
        <v>1384</v>
      </c>
      <c r="E240" s="524"/>
      <c r="F240" s="1077" cm="1">
        <f t="array" ref="F240">SUMPRODUCT(('License Values Data Table'!F$2:F$633)*('License Values Data Table'!$D$2:$D$633=$A$2)*('License Values Data Table'!$B$2:$B$633=$B240))</f>
        <v>0</v>
      </c>
      <c r="G240" s="1077" cm="1">
        <f t="array" ref="G240">SUMPRODUCT(('License Values Data Table'!G$2:G$633)*('License Values Data Table'!$D$2:$D$633=$A$2)*('License Values Data Table'!$B$2:$B$633=$B240))</f>
        <v>0</v>
      </c>
      <c r="H240" s="1077" cm="1">
        <f t="array" ref="H240">SUMPRODUCT(('License Values Data Table'!H$2:H$633)*('License Values Data Table'!$D$2:$D$633=$A$2)*('License Values Data Table'!$B$2:$B$633=$B240))</f>
        <v>0</v>
      </c>
      <c r="I240" s="1077" cm="1">
        <f t="array" ref="I240">SUMPRODUCT(('License Values Data Table'!I$2:I$633)*('License Values Data Table'!$D$2:$D$633=$A$2)*('License Values Data Table'!$B$2:$B$633=$B240))</f>
        <v>0</v>
      </c>
      <c r="J240" s="1077" cm="1">
        <f t="array" ref="J240">SUMPRODUCT(('License Values Data Table'!J$2:J$633)*('License Values Data Table'!$D$2:$D$633=$A$2)*('License Values Data Table'!$B$2:$B$633=$B240))</f>
        <v>0</v>
      </c>
      <c r="K240" s="546"/>
    </row>
    <row r="241" spans="1:17" ht="14.25">
      <c r="A241" s="540" t="s">
        <v>1154</v>
      </c>
      <c r="B241" s="537" t="s">
        <v>1646</v>
      </c>
      <c r="C241" s="537" t="s">
        <v>1645</v>
      </c>
      <c r="D241" s="537" t="s">
        <v>1384</v>
      </c>
      <c r="F241" s="1191"/>
      <c r="G241" s="1191"/>
      <c r="H241" s="1191"/>
      <c r="I241" s="1191"/>
      <c r="J241" s="1191"/>
      <c r="K241" s="541" t="s">
        <v>1519</v>
      </c>
      <c r="M241" s="522"/>
      <c r="N241" s="522"/>
      <c r="O241" s="522"/>
      <c r="P241" s="522"/>
      <c r="Q241" s="522"/>
    </row>
    <row r="242" spans="1:17" ht="14.25">
      <c r="A242" s="561"/>
      <c r="B242" s="547" t="s">
        <v>1647</v>
      </c>
      <c r="C242" s="537" t="s">
        <v>1648</v>
      </c>
      <c r="D242" s="537" t="s">
        <v>1384</v>
      </c>
      <c r="E242" s="524"/>
      <c r="F242" s="1136">
        <f>F240-F241</f>
        <v>0</v>
      </c>
      <c r="G242" s="1136">
        <f t="shared" ref="G242:J242" si="22">G240-G241</f>
        <v>0</v>
      </c>
      <c r="H242" s="1136">
        <f t="shared" si="22"/>
        <v>0</v>
      </c>
      <c r="I242" s="1136">
        <f t="shared" si="22"/>
        <v>0</v>
      </c>
      <c r="J242" s="1136">
        <f t="shared" si="22"/>
        <v>0</v>
      </c>
      <c r="K242" s="546"/>
      <c r="M242" s="522"/>
      <c r="N242" s="522"/>
      <c r="O242" s="522"/>
      <c r="P242" s="522"/>
      <c r="Q242" s="522"/>
    </row>
    <row r="243" spans="1:17">
      <c r="A243" s="540"/>
      <c r="K243" s="546"/>
    </row>
    <row r="244" spans="1:17">
      <c r="A244" s="540"/>
      <c r="K244" s="546"/>
    </row>
    <row r="245" spans="1:17" ht="14.25">
      <c r="A245" s="540"/>
      <c r="F245" s="544"/>
      <c r="G245" s="544"/>
      <c r="H245" s="544"/>
      <c r="I245" s="544"/>
      <c r="J245" s="544"/>
      <c r="K245" s="546"/>
      <c r="M245" s="522"/>
      <c r="N245" s="522"/>
      <c r="O245" s="522"/>
      <c r="P245" s="522"/>
      <c r="Q245" s="522"/>
    </row>
    <row r="246" spans="1:17" ht="17.25">
      <c r="A246" s="536" t="s">
        <v>1121</v>
      </c>
      <c r="E246" s="524"/>
      <c r="F246" s="609" t="s">
        <v>1649</v>
      </c>
      <c r="G246" s="544"/>
      <c r="H246" s="544"/>
      <c r="I246" s="544"/>
      <c r="J246" s="544"/>
      <c r="K246" s="546"/>
      <c r="M246" s="522"/>
      <c r="N246" s="522"/>
      <c r="O246" s="522"/>
      <c r="P246" s="522"/>
      <c r="Q246" s="522"/>
    </row>
    <row r="247" spans="1:17" ht="14.25">
      <c r="A247" s="561"/>
      <c r="B247" s="537"/>
      <c r="C247" s="537"/>
      <c r="D247" s="537"/>
      <c r="E247" s="524"/>
      <c r="F247" s="544"/>
      <c r="G247" s="544"/>
      <c r="H247" s="544"/>
      <c r="I247" s="544"/>
      <c r="J247" s="544"/>
      <c r="K247" s="546"/>
      <c r="M247" s="522"/>
      <c r="N247" s="522"/>
      <c r="O247" s="522"/>
      <c r="P247" s="522"/>
      <c r="Q247" s="522"/>
    </row>
    <row r="248" spans="1:17" ht="14.25">
      <c r="A248" s="540" t="s">
        <v>1418</v>
      </c>
      <c r="B248" s="537" t="s">
        <v>1650</v>
      </c>
      <c r="C248" s="537" t="s">
        <v>1651</v>
      </c>
      <c r="D248" s="537" t="s">
        <v>1384</v>
      </c>
      <c r="E248" s="524"/>
      <c r="F248" s="1077" cm="1">
        <f t="array" ref="F248">SUMPRODUCT(('License Values Data Table'!F$2:F$633)*('License Values Data Table'!$D$2:$D$633=$A$2)*('License Values Data Table'!$B$2:$B$633=$B248))</f>
        <v>0</v>
      </c>
      <c r="G248" s="1077" cm="1">
        <f t="array" ref="G248">SUMPRODUCT(('License Values Data Table'!G$2:G$633)*('License Values Data Table'!$D$2:$D$633=$A$2)*('License Values Data Table'!$B$2:$B$633=$B248))</f>
        <v>0</v>
      </c>
      <c r="H248" s="1077" cm="1">
        <f t="array" ref="H248">SUMPRODUCT(('License Values Data Table'!H$2:H$633)*('License Values Data Table'!$D$2:$D$633=$A$2)*('License Values Data Table'!$B$2:$B$633=$B248))</f>
        <v>0</v>
      </c>
      <c r="I248" s="1077" cm="1">
        <f t="array" ref="I248">SUMPRODUCT(('License Values Data Table'!I$2:I$633)*('License Values Data Table'!$D$2:$D$633=$A$2)*('License Values Data Table'!$B$2:$B$633=$B248))</f>
        <v>0</v>
      </c>
      <c r="J248" s="1077" cm="1">
        <f t="array" ref="J248">SUMPRODUCT(('License Values Data Table'!J$2:J$633)*('License Values Data Table'!$D$2:$D$633=$A$2)*('License Values Data Table'!$B$2:$B$633=$B248))</f>
        <v>0</v>
      </c>
      <c r="K248" s="546"/>
      <c r="M248" s="522"/>
      <c r="N248" s="522"/>
      <c r="O248" s="522"/>
      <c r="P248" s="522"/>
      <c r="Q248" s="522"/>
    </row>
    <row r="249" spans="1:17" ht="14.25">
      <c r="A249" s="540" t="s">
        <v>1154</v>
      </c>
      <c r="B249" s="537" t="s">
        <v>1652</v>
      </c>
      <c r="C249" s="537" t="s">
        <v>1651</v>
      </c>
      <c r="D249" s="537" t="s">
        <v>1384</v>
      </c>
      <c r="F249" s="1191"/>
      <c r="G249" s="1191"/>
      <c r="H249" s="1191"/>
      <c r="I249" s="1191"/>
      <c r="J249" s="1191"/>
      <c r="K249" s="541" t="s">
        <v>1519</v>
      </c>
    </row>
    <row r="250" spans="1:17" ht="14.25">
      <c r="A250" s="540"/>
      <c r="B250" s="547" t="s">
        <v>1653</v>
      </c>
      <c r="C250" s="537" t="s">
        <v>1654</v>
      </c>
      <c r="D250" s="537" t="s">
        <v>1384</v>
      </c>
      <c r="E250" s="524"/>
      <c r="F250" s="1094">
        <f>F248-F249</f>
        <v>0</v>
      </c>
      <c r="G250" s="1094">
        <f t="shared" ref="G250:J250" si="23">G248-G249</f>
        <v>0</v>
      </c>
      <c r="H250" s="1094">
        <f t="shared" si="23"/>
        <v>0</v>
      </c>
      <c r="I250" s="1094">
        <f t="shared" si="23"/>
        <v>0</v>
      </c>
      <c r="J250" s="1094">
        <f t="shared" si="23"/>
        <v>0</v>
      </c>
      <c r="K250" s="546"/>
    </row>
    <row r="251" spans="1:17" ht="15">
      <c r="A251" s="540"/>
      <c r="C251" s="537"/>
      <c r="D251" s="538"/>
      <c r="K251" s="546"/>
    </row>
    <row r="252" spans="1:17" ht="15">
      <c r="A252" s="540"/>
      <c r="C252" s="537"/>
      <c r="D252" s="538"/>
      <c r="K252" s="546"/>
    </row>
    <row r="253" spans="1:17" ht="15.75" thickBot="1">
      <c r="A253" s="555"/>
      <c r="B253" s="557"/>
      <c r="C253" s="556"/>
      <c r="D253" s="571"/>
      <c r="E253" s="557"/>
      <c r="F253" s="557"/>
      <c r="G253" s="557"/>
      <c r="H253" s="557"/>
      <c r="I253" s="557"/>
      <c r="J253" s="557"/>
      <c r="K253" s="558"/>
    </row>
    <row r="254" spans="1:17" ht="15">
      <c r="C254" s="537"/>
      <c r="D254" s="538"/>
    </row>
    <row r="255" spans="1:17" ht="15">
      <c r="C255" s="537"/>
      <c r="D255" s="538"/>
    </row>
    <row r="256" spans="1:17" ht="15">
      <c r="C256" s="537"/>
      <c r="D256" s="538"/>
    </row>
    <row r="257" spans="3:4" ht="15">
      <c r="C257" s="537"/>
      <c r="D257" s="538"/>
    </row>
    <row r="258" spans="3:4" ht="15">
      <c r="C258" s="537"/>
      <c r="D258" s="538"/>
    </row>
    <row r="259" spans="3:4" ht="15">
      <c r="C259" s="537"/>
      <c r="D259" s="538"/>
    </row>
    <row r="260" spans="3:4" ht="15">
      <c r="C260" s="537"/>
      <c r="D260" s="538"/>
    </row>
    <row r="261" spans="3:4" ht="15">
      <c r="C261" s="537"/>
      <c r="D261" s="538"/>
    </row>
    <row r="262" spans="3:4" ht="15">
      <c r="C262" s="537"/>
      <c r="D262" s="538"/>
    </row>
    <row r="263" spans="3:4" ht="15">
      <c r="C263" s="537"/>
      <c r="D263" s="538"/>
    </row>
    <row r="264" spans="3:4">
      <c r="C264" s="537"/>
    </row>
    <row r="265" spans="3:4">
      <c r="C265" s="537"/>
    </row>
    <row r="266" spans="3:4">
      <c r="C266" s="537"/>
    </row>
    <row r="267" spans="3:4">
      <c r="C267" s="537"/>
    </row>
    <row r="268" spans="3:4">
      <c r="C268" s="537"/>
    </row>
    <row r="269" spans="3:4">
      <c r="C269" s="537"/>
    </row>
    <row r="270" spans="3:4">
      <c r="C270" s="537"/>
    </row>
    <row r="271" spans="3:4">
      <c r="C271" s="537"/>
    </row>
    <row r="272" spans="3:4">
      <c r="C272" s="537"/>
    </row>
    <row r="273" spans="3:3">
      <c r="C273" s="537"/>
    </row>
    <row r="274" spans="3:3">
      <c r="C274" s="537"/>
    </row>
    <row r="275" spans="3:3">
      <c r="C275" s="537"/>
    </row>
    <row r="276" spans="3:3">
      <c r="C276" s="537"/>
    </row>
    <row r="277" spans="3:3">
      <c r="C277" s="537"/>
    </row>
    <row r="278" spans="3:3">
      <c r="C278" s="537"/>
    </row>
    <row r="279" spans="3:3">
      <c r="C279" s="537"/>
    </row>
    <row r="280" spans="3:3">
      <c r="C280" s="537"/>
    </row>
    <row r="281" spans="3:3">
      <c r="C281" s="537"/>
    </row>
    <row r="282" spans="3:3">
      <c r="C282" s="537"/>
    </row>
    <row r="283" spans="3:3">
      <c r="C283" s="537"/>
    </row>
    <row r="284" spans="3:3">
      <c r="C284" s="537"/>
    </row>
    <row r="285" spans="3:3">
      <c r="C285" s="537"/>
    </row>
    <row r="286" spans="3:3">
      <c r="C286" s="537"/>
    </row>
    <row r="287" spans="3:3">
      <c r="C287" s="537"/>
    </row>
    <row r="288" spans="3:3">
      <c r="C288" s="537"/>
    </row>
    <row r="289" spans="3:3">
      <c r="C289" s="537"/>
    </row>
  </sheetData>
  <mergeCells count="2">
    <mergeCell ref="F185:J185"/>
    <mergeCell ref="F186:J186"/>
  </mergeCells>
  <conditionalFormatting sqref="F102:J102">
    <cfRule type="expression" priority="803">
      <formula>$F$100&lt;$B$108</formula>
    </cfRule>
  </conditionalFormatting>
  <dataValidations count="2">
    <dataValidation type="list" allowBlank="1" showInputMessage="1" showErrorMessage="1" sqref="B106" xr:uid="{1BDF8A17-545C-4BB5-9D16-5FB3FE9A8ED3}">
      <formula1>$N$99:$N$106</formula1>
    </dataValidation>
    <dataValidation type="list" allowBlank="1" showInputMessage="1" showErrorMessage="1" sqref="B108" xr:uid="{2F36040C-FC61-400E-B10B-410346B9765F}">
      <formula1>$O$99:$O$103</formula1>
    </dataValidation>
  </dataValidation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51802-0C35-4A7D-98DB-086B8110A2BE}">
  <sheetPr codeName="Sheet15">
    <tabColor theme="7" tint="0.39997558519241921"/>
    <pageSetUpPr autoPageBreaks="0"/>
  </sheetPr>
  <dimension ref="A1:AY43"/>
  <sheetViews>
    <sheetView showGridLines="0" zoomScale="85" zoomScaleNormal="85" workbookViewId="0">
      <pane ySplit="6" topLeftCell="A7" activePane="bottomLeft" state="frozen"/>
      <selection activeCell="G59" sqref="G59"/>
      <selection pane="bottomLeft" activeCell="E14" sqref="E14"/>
    </sheetView>
  </sheetViews>
  <sheetFormatPr defaultColWidth="8.7109375" defaultRowHeight="12.75"/>
  <cols>
    <col min="1" max="1" width="69.28515625" style="526" bestFit="1" customWidth="1"/>
    <col min="2" max="2" width="19.7109375" style="526" customWidth="1"/>
    <col min="3" max="3" width="16.28515625" style="526" customWidth="1"/>
    <col min="4" max="5" width="18.5703125" style="526" bestFit="1" customWidth="1"/>
    <col min="6" max="6" width="20.42578125" style="526" bestFit="1" customWidth="1"/>
    <col min="7" max="10" width="18.5703125" style="526" bestFit="1" customWidth="1"/>
    <col min="11" max="16384" width="8.7109375" style="526"/>
  </cols>
  <sheetData>
    <row r="1" spans="1:51" s="2" customFormat="1" ht="26.25">
      <c r="A1" s="65" t="s">
        <v>1021</v>
      </c>
      <c r="B1" s="3"/>
      <c r="P1" s="4" t="s">
        <v>1</v>
      </c>
      <c r="Q1" s="4"/>
      <c r="R1" s="4"/>
      <c r="S1" s="4"/>
      <c r="T1" s="4"/>
      <c r="U1" s="4"/>
      <c r="V1" s="4"/>
      <c r="W1" s="4"/>
      <c r="X1" s="4"/>
      <c r="Y1" s="4"/>
      <c r="AE1" s="3"/>
      <c r="AK1" s="3"/>
      <c r="AY1" s="3"/>
    </row>
    <row r="2" spans="1:51" s="2" customFormat="1" ht="26.25">
      <c r="A2" s="4" t="str">
        <f>Cover!$E$13</f>
        <v>Master</v>
      </c>
      <c r="B2" s="3"/>
    </row>
    <row r="3" spans="1:51" s="2" customFormat="1" ht="26.25">
      <c r="A3" s="4">
        <f>Cover!$E$15</f>
        <v>2023</v>
      </c>
      <c r="B3" s="4"/>
      <c r="C3" s="4"/>
      <c r="D3" s="4"/>
    </row>
    <row r="4" spans="1:51" s="6" customFormat="1" ht="27" thickBot="1">
      <c r="A4" s="5" t="s">
        <v>44</v>
      </c>
      <c r="B4" s="7"/>
    </row>
    <row r="5" spans="1:51" ht="14.25">
      <c r="A5" s="610"/>
      <c r="B5" s="524"/>
      <c r="C5" s="524"/>
      <c r="D5" s="611" t="s">
        <v>1511</v>
      </c>
      <c r="E5" s="524"/>
      <c r="F5" s="525"/>
      <c r="G5" s="525"/>
      <c r="H5" s="525"/>
      <c r="I5" s="524"/>
      <c r="J5" s="524"/>
    </row>
    <row r="6" spans="1:51" ht="15" customHeight="1" thickBot="1">
      <c r="A6" s="610"/>
      <c r="B6" s="524"/>
      <c r="C6" s="525"/>
      <c r="D6" s="527"/>
      <c r="E6" s="525"/>
      <c r="F6" s="528" t="s">
        <v>1014</v>
      </c>
      <c r="G6" s="528" t="s">
        <v>1015</v>
      </c>
      <c r="H6" s="528" t="s">
        <v>1016</v>
      </c>
      <c r="I6" s="528" t="s">
        <v>1017</v>
      </c>
      <c r="J6" s="528" t="s">
        <v>1018</v>
      </c>
    </row>
    <row r="7" spans="1:51" ht="15" customHeight="1">
      <c r="A7" s="612"/>
      <c r="B7" s="532"/>
      <c r="C7" s="613"/>
      <c r="D7" s="614"/>
      <c r="E7" s="613"/>
      <c r="F7" s="615"/>
      <c r="G7" s="615"/>
      <c r="H7" s="615"/>
      <c r="I7" s="615"/>
      <c r="J7" s="616"/>
    </row>
    <row r="8" spans="1:51" ht="14.25">
      <c r="A8" s="617"/>
      <c r="B8" s="537"/>
      <c r="F8" s="544"/>
      <c r="G8" s="544"/>
      <c r="H8" s="544"/>
      <c r="I8" s="544"/>
      <c r="J8" s="618"/>
    </row>
    <row r="9" spans="1:51" ht="15">
      <c r="A9" s="619"/>
      <c r="B9" s="620"/>
      <c r="C9" s="537"/>
      <c r="D9" s="537"/>
      <c r="E9" s="524"/>
      <c r="F9" s="544"/>
      <c r="G9" s="544"/>
      <c r="H9" s="544"/>
      <c r="I9" s="544"/>
      <c r="J9" s="618"/>
    </row>
    <row r="10" spans="1:51" ht="15">
      <c r="A10" s="619"/>
      <c r="B10" s="620"/>
      <c r="C10" s="537"/>
      <c r="D10" s="537"/>
      <c r="E10" s="524"/>
      <c r="F10" s="544"/>
      <c r="G10" s="544"/>
      <c r="H10" s="544"/>
      <c r="I10" s="544"/>
      <c r="J10" s="618"/>
    </row>
    <row r="11" spans="1:51" ht="14.25">
      <c r="A11" s="536" t="s">
        <v>1655</v>
      </c>
      <c r="E11" s="524"/>
      <c r="J11" s="546"/>
    </row>
    <row r="12" spans="1:51" ht="14.25">
      <c r="A12" s="536"/>
      <c r="C12" s="537"/>
      <c r="E12" s="524"/>
      <c r="J12" s="546"/>
    </row>
    <row r="13" spans="1:51" ht="14.25">
      <c r="A13" s="540" t="s">
        <v>1450</v>
      </c>
      <c r="B13" s="537" t="s">
        <v>151</v>
      </c>
      <c r="C13" s="537" t="s">
        <v>1656</v>
      </c>
      <c r="D13" s="537"/>
      <c r="E13" s="524"/>
      <c r="F13" s="1077" cm="1">
        <f t="array" ref="F13">SUMPRODUCT(('License Values Data Table'!F$2:F$633)*('License Values Data Table'!$D$2:$D$633=$A$2)*('License Values Data Table'!$B$2:$B$633=$B13))</f>
        <v>0</v>
      </c>
      <c r="G13" s="1077" cm="1">
        <f t="array" ref="G13">SUMPRODUCT(('License Values Data Table'!G$2:G$633)*('License Values Data Table'!$D$2:$D$633=$A$2)*('License Values Data Table'!$B$2:$B$633=$B13))</f>
        <v>0</v>
      </c>
      <c r="H13" s="1077" cm="1">
        <f t="array" ref="H13">SUMPRODUCT(('License Values Data Table'!H$2:H$633)*('License Values Data Table'!$D$2:$D$633=$A$2)*('License Values Data Table'!$B$2:$B$633=$B13))</f>
        <v>0</v>
      </c>
      <c r="I13" s="1077" cm="1">
        <f t="array" ref="I13">SUMPRODUCT(('License Values Data Table'!I$2:I$633)*('License Values Data Table'!$D$2:$D$633=$A$2)*('License Values Data Table'!$B$2:$B$633=$B13))</f>
        <v>0</v>
      </c>
      <c r="J13" s="1077" cm="1">
        <f t="array" ref="J13">SUMPRODUCT(('License Values Data Table'!J$2:J$633)*('License Values Data Table'!$D$2:$D$633=$A$2)*('License Values Data Table'!$B$2:$B$633=$B13))</f>
        <v>0</v>
      </c>
    </row>
    <row r="14" spans="1:51" ht="14.25">
      <c r="A14" s="540" t="s">
        <v>1657</v>
      </c>
      <c r="B14" s="537" t="s">
        <v>1658</v>
      </c>
      <c r="C14" s="537" t="s">
        <v>1656</v>
      </c>
      <c r="D14" s="537"/>
      <c r="E14" s="524"/>
      <c r="F14" s="1077">
        <f>'5.05 Connections'!U204</f>
        <v>0</v>
      </c>
      <c r="G14" s="1077">
        <f>'5.05 Connections'!V204</f>
        <v>0</v>
      </c>
      <c r="H14" s="1191">
        <f>'1.08 Forecast Workload'!K43</f>
        <v>0</v>
      </c>
      <c r="I14" s="1191">
        <f>'1.08 Forecast Workload'!L43</f>
        <v>0</v>
      </c>
      <c r="J14" s="1191">
        <f>'1.08 Forecast Workload'!M43</f>
        <v>0</v>
      </c>
    </row>
    <row r="15" spans="1:51" ht="14.25">
      <c r="A15" s="540" t="s">
        <v>1659</v>
      </c>
      <c r="B15" s="537" t="s">
        <v>1660</v>
      </c>
      <c r="C15" s="537" t="s">
        <v>1656</v>
      </c>
      <c r="D15" s="537"/>
      <c r="E15" s="524"/>
      <c r="F15" s="1076">
        <f>F14</f>
        <v>0</v>
      </c>
      <c r="G15" s="1206">
        <f>F15+G14</f>
        <v>0</v>
      </c>
      <c r="H15" s="1206">
        <f t="shared" ref="H15:J15" si="0">G15+H14</f>
        <v>0</v>
      </c>
      <c r="I15" s="1206">
        <f t="shared" si="0"/>
        <v>0</v>
      </c>
      <c r="J15" s="1208">
        <f t="shared" si="0"/>
        <v>0</v>
      </c>
    </row>
    <row r="16" spans="1:51" ht="14.25">
      <c r="A16" s="540" t="s">
        <v>1451</v>
      </c>
      <c r="B16" s="537" t="s">
        <v>1452</v>
      </c>
      <c r="C16" s="537" t="s">
        <v>1656</v>
      </c>
      <c r="D16" s="537" t="s">
        <v>1430</v>
      </c>
      <c r="E16" s="524"/>
      <c r="F16" s="1077" cm="1">
        <f t="array" ref="F16">SUMPRODUCT(('License Values Data Table'!F$2:F$633)*('License Values Data Table'!$D$2:$D$633=$A$2)*('License Values Data Table'!$B$2:$B$633=$B16))</f>
        <v>0</v>
      </c>
      <c r="G16" s="1077" cm="1">
        <f t="array" ref="G16">SUMPRODUCT(('License Values Data Table'!G$2:G$633)*('License Values Data Table'!$D$2:$D$633=$A$2)*('License Values Data Table'!$B$2:$B$633=$B16))</f>
        <v>0</v>
      </c>
      <c r="H16" s="1077" cm="1">
        <f t="array" ref="H16">SUMPRODUCT(('License Values Data Table'!H$2:H$633)*('License Values Data Table'!$D$2:$D$633=$A$2)*('License Values Data Table'!$B$2:$B$633=$B16))</f>
        <v>0</v>
      </c>
      <c r="I16" s="1077" cm="1">
        <f t="array" ref="I16">SUMPRODUCT(('License Values Data Table'!I$2:I$633)*('License Values Data Table'!$D$2:$D$633=$A$2)*('License Values Data Table'!$B$2:$B$633=$B16))</f>
        <v>0</v>
      </c>
      <c r="J16" s="1154" cm="1">
        <f t="array" ref="J16">SUMPRODUCT(('License Values Data Table'!J$2:J$633)*('License Values Data Table'!$D$2:$D$633=$A$2)*('License Values Data Table'!$B$2:$B$633=$B16))</f>
        <v>0</v>
      </c>
    </row>
    <row r="17" spans="1:10" ht="14.25">
      <c r="A17" s="540" t="s">
        <v>1661</v>
      </c>
      <c r="B17" s="537" t="s">
        <v>1662</v>
      </c>
      <c r="C17" s="537" t="s">
        <v>1656</v>
      </c>
      <c r="D17" s="537" t="s">
        <v>1415</v>
      </c>
      <c r="E17" s="524"/>
      <c r="F17" s="1191"/>
      <c r="G17" s="1191"/>
      <c r="H17" s="1191"/>
      <c r="I17" s="1191"/>
      <c r="J17" s="1193"/>
    </row>
    <row r="18" spans="1:10" ht="14.25">
      <c r="A18" s="545"/>
      <c r="B18" s="547" t="s">
        <v>1663</v>
      </c>
      <c r="C18" s="547" t="s">
        <v>1664</v>
      </c>
      <c r="D18" s="547" t="s">
        <v>1384</v>
      </c>
      <c r="E18" s="548"/>
      <c r="F18" s="1094">
        <f>IFERROR((MIN((F15*(F16/10^6)),(F13*(F16/10^6)))*(F14/F15-F17)),0)</f>
        <v>0</v>
      </c>
      <c r="G18" s="1094">
        <f>IFERROR((MIN((G15*(G16/10^6)),(G13*(G16/10^6)))*(G14/G15-G17)),0)</f>
        <v>0</v>
      </c>
      <c r="H18" s="1094">
        <f>IFERROR((MIN((H15*(H16/10^6)),(H13*(H16/10^6)))*(H14/H15-H17)),0)</f>
        <v>0</v>
      </c>
      <c r="I18" s="1094">
        <f>IFERROR((MIN((I15*(I16/10^6)),(I13*(I16/10^6)))*(I14/I15-I17)),0)</f>
        <v>0</v>
      </c>
      <c r="J18" s="1137">
        <f>IFERROR((MIN((J15*(J16/10^6)),(J13*(J16/10^6)))*(J14/J15-J17)),0)</f>
        <v>0</v>
      </c>
    </row>
    <row r="19" spans="1:10" ht="14.25">
      <c r="A19" s="536"/>
      <c r="B19" s="537"/>
      <c r="E19" s="524"/>
      <c r="F19" s="551"/>
      <c r="G19" s="551"/>
      <c r="H19" s="552"/>
      <c r="I19" s="552"/>
      <c r="J19" s="621"/>
    </row>
    <row r="20" spans="1:10" ht="14.25">
      <c r="A20" s="536"/>
      <c r="B20" s="537"/>
      <c r="C20" s="537"/>
      <c r="D20" s="537"/>
      <c r="E20" s="524"/>
      <c r="J20" s="546"/>
    </row>
    <row r="21" spans="1:10">
      <c r="A21" s="536" t="s">
        <v>1665</v>
      </c>
      <c r="J21" s="546"/>
    </row>
    <row r="22" spans="1:10" ht="14.25">
      <c r="A22" s="536"/>
      <c r="E22" s="524"/>
      <c r="F22" s="551"/>
      <c r="G22" s="551"/>
      <c r="H22" s="552"/>
      <c r="I22" s="552"/>
      <c r="J22" s="621"/>
    </row>
    <row r="23" spans="1:10" ht="14.25">
      <c r="A23" s="536"/>
      <c r="C23" s="537"/>
      <c r="D23" s="537"/>
      <c r="E23" s="524"/>
      <c r="J23" s="546"/>
    </row>
    <row r="24" spans="1:10" ht="14.25">
      <c r="A24" s="540" t="s">
        <v>1666</v>
      </c>
      <c r="B24" s="537" t="s">
        <v>1667</v>
      </c>
      <c r="C24" s="537" t="s">
        <v>1668</v>
      </c>
      <c r="D24" s="537"/>
      <c r="E24" s="524"/>
      <c r="F24" s="1077">
        <f>'5.05 Connections'!U172</f>
        <v>0</v>
      </c>
      <c r="G24" s="1077">
        <f>'5.05 Connections'!V172</f>
        <v>0</v>
      </c>
      <c r="H24" s="1191">
        <f>SUM('1.08 Forecast Workload'!K40:K41)</f>
        <v>0</v>
      </c>
      <c r="I24" s="1191">
        <f>SUM('1.08 Forecast Workload'!L40:L41)</f>
        <v>0</v>
      </c>
      <c r="J24" s="1191">
        <f>SUM('1.08 Forecast Workload'!M40:M41)</f>
        <v>0</v>
      </c>
    </row>
    <row r="25" spans="1:10" ht="14.25">
      <c r="A25" s="540" t="s">
        <v>1669</v>
      </c>
      <c r="B25" s="537" t="s">
        <v>1670</v>
      </c>
      <c r="C25" s="537" t="s">
        <v>1668</v>
      </c>
      <c r="D25" s="537" t="s">
        <v>1671</v>
      </c>
      <c r="E25" s="524"/>
      <c r="F25" s="1191">
        <f>'5.05 Connections'!U122+'5.05 Connections'!U123+'5.05 Connections'!U124+'5.05 Connections'!U125</f>
        <v>0</v>
      </c>
      <c r="G25" s="1191">
        <f>'5.05 Connections'!V122+'5.05 Connections'!V123+'5.05 Connections'!V124+'5.05 Connections'!V125</f>
        <v>0</v>
      </c>
      <c r="H25" s="1191" t="e">
        <f>G25*SUM('1.08 Forecast Workload'!K40:K41)/SUM('1.08 Forecast Workload'!J40:J41)</f>
        <v>#DIV/0!</v>
      </c>
      <c r="I25" s="1243" t="e">
        <f>H25*SUM('1.08 Forecast Workload'!L40:L41)/SUM('1.08 Forecast Workload'!K40:K41)</f>
        <v>#DIV/0!</v>
      </c>
      <c r="J25" s="1243" t="e">
        <f>I25*SUM('1.08 Forecast Workload'!M40:M41)/SUM('1.08 Forecast Workload'!L40:L41)</f>
        <v>#DIV/0!</v>
      </c>
    </row>
    <row r="26" spans="1:10" ht="14.25">
      <c r="A26" s="540" t="s">
        <v>1453</v>
      </c>
      <c r="B26" s="537" t="s">
        <v>1454</v>
      </c>
      <c r="C26" s="537" t="s">
        <v>1668</v>
      </c>
      <c r="D26" s="537" t="s">
        <v>1455</v>
      </c>
      <c r="E26" s="524"/>
      <c r="F26" s="1077" cm="1">
        <f t="array" ref="F26">SUMPRODUCT(('License Values Data Table'!F$2:F$633)*('License Values Data Table'!$D$2:$D$633=$A$2)*('License Values Data Table'!$B$2:$B$633=$B26))</f>
        <v>0</v>
      </c>
      <c r="G26" s="1077" cm="1">
        <f t="array" ref="G26">SUMPRODUCT(('License Values Data Table'!G$2:G$633)*('License Values Data Table'!$D$2:$D$633=$A$2)*('License Values Data Table'!$B$2:$B$633=$B26))</f>
        <v>0</v>
      </c>
      <c r="H26" s="1077" cm="1">
        <f t="array" ref="H26">SUMPRODUCT(('License Values Data Table'!H$2:H$633)*('License Values Data Table'!$D$2:$D$633=$A$2)*('License Values Data Table'!$B$2:$B$633=$B26))</f>
        <v>0</v>
      </c>
      <c r="I26" s="1077" cm="1">
        <f t="array" ref="I26">SUMPRODUCT(('License Values Data Table'!I$2:I$633)*('License Values Data Table'!$D$2:$D$633=$A$2)*('License Values Data Table'!$B$2:$B$633=$B26))</f>
        <v>0</v>
      </c>
      <c r="J26" s="1154" cm="1">
        <f t="array" ref="J26">SUMPRODUCT(('License Values Data Table'!J$2:J$633)*('License Values Data Table'!$D$2:$D$633=$A$2)*('License Values Data Table'!$B$2:$B$633=$B26))</f>
        <v>0</v>
      </c>
    </row>
    <row r="27" spans="1:10" ht="14.25">
      <c r="A27" s="540" t="s">
        <v>1456</v>
      </c>
      <c r="B27" s="537" t="s">
        <v>1457</v>
      </c>
      <c r="C27" s="537" t="s">
        <v>1668</v>
      </c>
      <c r="D27" s="537" t="s">
        <v>1458</v>
      </c>
      <c r="E27" s="524"/>
      <c r="F27" s="1077" cm="1">
        <f t="array" ref="F27">SUMPRODUCT(('License Values Data Table'!F$2:F$633)*('License Values Data Table'!$D$2:$D$633=$A$2)*('License Values Data Table'!$B$2:$B$633=$B27))</f>
        <v>0</v>
      </c>
      <c r="G27" s="1077" cm="1">
        <f t="array" ref="G27">SUMPRODUCT(('License Values Data Table'!G$2:G$633)*('License Values Data Table'!$D$2:$D$633=$A$2)*('License Values Data Table'!$B$2:$B$633=$B27))</f>
        <v>0</v>
      </c>
      <c r="H27" s="1077" cm="1">
        <f t="array" ref="H27">SUMPRODUCT(('License Values Data Table'!H$2:H$633)*('License Values Data Table'!$D$2:$D$633=$A$2)*('License Values Data Table'!$B$2:$B$633=$B27))</f>
        <v>0</v>
      </c>
      <c r="I27" s="1077" cm="1">
        <f t="array" ref="I27">SUMPRODUCT(('License Values Data Table'!I$2:I$633)*('License Values Data Table'!$D$2:$D$633=$A$2)*('License Values Data Table'!$B$2:$B$633=$B27))</f>
        <v>0</v>
      </c>
      <c r="J27" s="1154" cm="1">
        <f t="array" ref="J27">SUMPRODUCT(('License Values Data Table'!J$2:J$633)*('License Values Data Table'!$D$2:$D$633=$A$2)*('License Values Data Table'!$B$2:$B$633=$B27))</f>
        <v>0</v>
      </c>
    </row>
    <row r="28" spans="1:10" ht="14.25">
      <c r="A28" s="540"/>
      <c r="B28" s="547" t="s">
        <v>1672</v>
      </c>
      <c r="C28" s="547" t="s">
        <v>1673</v>
      </c>
      <c r="D28" s="547" t="s">
        <v>1384</v>
      </c>
      <c r="F28" s="1094">
        <f>F24*F26*10^-6+F25*F27*10^-6</f>
        <v>0</v>
      </c>
      <c r="G28" s="1094">
        <f>G24*G26*10^-6+G25*G27*10^-6</f>
        <v>0</v>
      </c>
      <c r="H28" s="1094" t="e">
        <f>H24*H26*10^-6+H25*H27*10^-6</f>
        <v>#DIV/0!</v>
      </c>
      <c r="I28" s="1094" t="e">
        <f>I24*I26*10^-6+I25*I27*10^-6</f>
        <v>#DIV/0!</v>
      </c>
      <c r="J28" s="1137" t="e">
        <f>J24*J26*10^-6+J25*J27*10^-6</f>
        <v>#DIV/0!</v>
      </c>
    </row>
    <row r="29" spans="1:10">
      <c r="A29" s="540"/>
      <c r="C29" s="537"/>
      <c r="J29" s="546"/>
    </row>
    <row r="30" spans="1:10">
      <c r="A30" s="540"/>
      <c r="J30" s="546"/>
    </row>
    <row r="31" spans="1:10">
      <c r="A31" s="540"/>
      <c r="J31" s="546"/>
    </row>
    <row r="32" spans="1:10">
      <c r="A32" s="536" t="s">
        <v>1674</v>
      </c>
      <c r="J32" s="546"/>
    </row>
    <row r="33" spans="1:10">
      <c r="A33" s="540"/>
      <c r="J33" s="546"/>
    </row>
    <row r="34" spans="1:10" ht="15">
      <c r="A34" s="540" t="s">
        <v>1278</v>
      </c>
      <c r="B34" s="526" t="s">
        <v>1675</v>
      </c>
      <c r="C34" s="537" t="s">
        <v>1676</v>
      </c>
      <c r="D34" s="537" t="s">
        <v>1671</v>
      </c>
      <c r="F34" s="1191">
        <f>'1.08 Forecast Workload'!I54</f>
        <v>0</v>
      </c>
      <c r="G34" s="1191">
        <f>'1.08 Forecast Workload'!J54</f>
        <v>0</v>
      </c>
      <c r="H34" s="1191">
        <f>'1.08 Forecast Workload'!K54</f>
        <v>0</v>
      </c>
      <c r="I34" s="1191">
        <f>'1.08 Forecast Workload'!L54</f>
        <v>0</v>
      </c>
      <c r="J34" s="1191">
        <f>'1.08 Forecast Workload'!M54</f>
        <v>0</v>
      </c>
    </row>
    <row r="35" spans="1:10" ht="15">
      <c r="A35" s="540" t="s">
        <v>1279</v>
      </c>
      <c r="B35" s="526" t="s">
        <v>1675</v>
      </c>
      <c r="C35" s="537" t="s">
        <v>1676</v>
      </c>
      <c r="D35" s="537" t="s">
        <v>1671</v>
      </c>
      <c r="F35" s="1191">
        <f>'1.08 Forecast Workload'!I55</f>
        <v>0</v>
      </c>
      <c r="G35" s="1191">
        <f>'1.08 Forecast Workload'!J55</f>
        <v>0</v>
      </c>
      <c r="H35" s="1191">
        <f>'1.08 Forecast Workload'!K55</f>
        <v>0</v>
      </c>
      <c r="I35" s="1191">
        <f>'1.08 Forecast Workload'!L55</f>
        <v>0</v>
      </c>
      <c r="J35" s="1191">
        <f>'1.08 Forecast Workload'!M55</f>
        <v>0</v>
      </c>
    </row>
    <row r="36" spans="1:10" ht="15">
      <c r="A36" s="540" t="s">
        <v>1280</v>
      </c>
      <c r="B36" s="526" t="s">
        <v>1675</v>
      </c>
      <c r="C36" s="537" t="s">
        <v>1676</v>
      </c>
      <c r="D36" s="537" t="s">
        <v>1671</v>
      </c>
      <c r="F36" s="1191">
        <f>'1.08 Forecast Workload'!I56</f>
        <v>0</v>
      </c>
      <c r="G36" s="1191">
        <f>'1.08 Forecast Workload'!J56</f>
        <v>0</v>
      </c>
      <c r="H36" s="1191">
        <f>'1.08 Forecast Workload'!K56</f>
        <v>0</v>
      </c>
      <c r="I36" s="1191">
        <f>'1.08 Forecast Workload'!L56</f>
        <v>0</v>
      </c>
      <c r="J36" s="1191">
        <f>'1.08 Forecast Workload'!M56</f>
        <v>0</v>
      </c>
    </row>
    <row r="37" spans="1:10" ht="15">
      <c r="A37" s="540" t="s">
        <v>1459</v>
      </c>
      <c r="B37" s="526" t="s">
        <v>1677</v>
      </c>
      <c r="C37" s="537" t="s">
        <v>1676</v>
      </c>
      <c r="D37" s="537" t="s">
        <v>1461</v>
      </c>
      <c r="F37" s="1077" cm="1">
        <f t="array" ref="F37">SUMPRODUCT(('License Values Data Table'!F$2:F$633)*('License Values Data Table'!$D$2:$D$633=$A$2)*('License Values Data Table'!$A$2:$A$633=$A37))</f>
        <v>0</v>
      </c>
      <c r="G37" s="1077" cm="1">
        <f t="array" ref="G37">SUMPRODUCT(('License Values Data Table'!G$2:G$633)*('License Values Data Table'!$D$2:$D$633=$A$2)*('License Values Data Table'!$A$2:$A$633=$A37))</f>
        <v>0</v>
      </c>
      <c r="H37" s="1077" cm="1">
        <f t="array" ref="H37">SUMPRODUCT(('License Values Data Table'!H$2:H$633)*('License Values Data Table'!$D$2:$D$633=$A$2)*('License Values Data Table'!$A$2:$A$633=$A37))</f>
        <v>0</v>
      </c>
      <c r="I37" s="1077" cm="1">
        <f t="array" ref="I37">SUMPRODUCT(('License Values Data Table'!I$2:I$633)*('License Values Data Table'!$D$2:$D$633=$A$2)*('License Values Data Table'!$A$2:$A$633=$A37))</f>
        <v>0</v>
      </c>
      <c r="J37" s="1154" cm="1">
        <f t="array" ref="J37">SUMPRODUCT(('License Values Data Table'!J$2:J$633)*('License Values Data Table'!$D$2:$D$633=$A$2)*('License Values Data Table'!$A$2:$A$633=$A37))</f>
        <v>0</v>
      </c>
    </row>
    <row r="38" spans="1:10" ht="15">
      <c r="A38" s="540" t="s">
        <v>1462</v>
      </c>
      <c r="B38" s="526" t="s">
        <v>1677</v>
      </c>
      <c r="C38" s="537" t="s">
        <v>1676</v>
      </c>
      <c r="D38" s="537" t="s">
        <v>1461</v>
      </c>
      <c r="F38" s="1077" cm="1">
        <f t="array" ref="F38">SUMPRODUCT(('License Values Data Table'!F$2:F$633)*('License Values Data Table'!$D$2:$D$633=$A$2)*('License Values Data Table'!$A$2:$A$633=$A38))</f>
        <v>0</v>
      </c>
      <c r="G38" s="1077" cm="1">
        <f t="array" ref="G38">SUMPRODUCT(('License Values Data Table'!G$2:G$633)*('License Values Data Table'!$D$2:$D$633=$A$2)*('License Values Data Table'!$A$2:$A$633=$A38))</f>
        <v>0</v>
      </c>
      <c r="H38" s="1077" cm="1">
        <f t="array" ref="H38">SUMPRODUCT(('License Values Data Table'!H$2:H$633)*('License Values Data Table'!$D$2:$D$633=$A$2)*('License Values Data Table'!$A$2:$A$633=$A38))</f>
        <v>0</v>
      </c>
      <c r="I38" s="1077" cm="1">
        <f t="array" ref="I38">SUMPRODUCT(('License Values Data Table'!I$2:I$633)*('License Values Data Table'!$D$2:$D$633=$A$2)*('License Values Data Table'!$A$2:$A$633=$A38))</f>
        <v>0</v>
      </c>
      <c r="J38" s="1154" cm="1">
        <f t="array" ref="J38">SUMPRODUCT(('License Values Data Table'!J$2:J$633)*('License Values Data Table'!$D$2:$D$633=$A$2)*('License Values Data Table'!$A$2:$A$633=$A38))</f>
        <v>0</v>
      </c>
    </row>
    <row r="39" spans="1:10" ht="15">
      <c r="A39" s="540" t="s">
        <v>1463</v>
      </c>
      <c r="B39" s="526" t="s">
        <v>1677</v>
      </c>
      <c r="C39" s="537" t="s">
        <v>1676</v>
      </c>
      <c r="D39" s="537" t="s">
        <v>1461</v>
      </c>
      <c r="F39" s="1077" cm="1">
        <f t="array" ref="F39">SUMPRODUCT(('License Values Data Table'!F$2:F$633)*('License Values Data Table'!$D$2:$D$633=$A$2)*('License Values Data Table'!$A$2:$A$633=$A39))</f>
        <v>0</v>
      </c>
      <c r="G39" s="1077" cm="1">
        <f t="array" ref="G39">SUMPRODUCT(('License Values Data Table'!G$2:G$633)*('License Values Data Table'!$D$2:$D$633=$A$2)*('License Values Data Table'!$A$2:$A$633=$A39))</f>
        <v>0</v>
      </c>
      <c r="H39" s="1077" cm="1">
        <f t="array" ref="H39">SUMPRODUCT(('License Values Data Table'!H$2:H$633)*('License Values Data Table'!$D$2:$D$633=$A$2)*('License Values Data Table'!$A$2:$A$633=$A39))</f>
        <v>0</v>
      </c>
      <c r="I39" s="1077" cm="1">
        <f t="array" ref="I39">SUMPRODUCT(('License Values Data Table'!I$2:I$633)*('License Values Data Table'!$D$2:$D$633=$A$2)*('License Values Data Table'!$A$2:$A$633=$A39))</f>
        <v>0</v>
      </c>
      <c r="J39" s="1154" cm="1">
        <f t="array" ref="J39">SUMPRODUCT(('License Values Data Table'!J$2:J$633)*('License Values Data Table'!$D$2:$D$633=$A$2)*('License Values Data Table'!$A$2:$A$633=$A39))</f>
        <v>0</v>
      </c>
    </row>
    <row r="40" spans="1:10" ht="15">
      <c r="A40" s="540"/>
      <c r="B40" s="554" t="s">
        <v>1678</v>
      </c>
      <c r="C40" s="547" t="s">
        <v>1679</v>
      </c>
      <c r="D40" s="547" t="s">
        <v>1384</v>
      </c>
      <c r="F40" s="1094">
        <f>SUMPRODUCT(F34:F36,F37:F39)*10^-6</f>
        <v>0</v>
      </c>
      <c r="G40" s="1094">
        <f t="shared" ref="G40:J40" si="1">SUMPRODUCT(G34:G36,G37:G39)*10^-6</f>
        <v>0</v>
      </c>
      <c r="H40" s="1094">
        <f t="shared" si="1"/>
        <v>0</v>
      </c>
      <c r="I40" s="1209">
        <f t="shared" si="1"/>
        <v>0</v>
      </c>
      <c r="J40" s="1137">
        <f t="shared" si="1"/>
        <v>0</v>
      </c>
    </row>
    <row r="41" spans="1:10">
      <c r="A41" s="540"/>
      <c r="C41" s="1037"/>
      <c r="J41" s="546"/>
    </row>
    <row r="42" spans="1:10" ht="13.5" thickBot="1">
      <c r="A42" s="555"/>
      <c r="B42" s="557"/>
      <c r="C42" s="557"/>
      <c r="D42" s="557"/>
      <c r="E42" s="557"/>
      <c r="F42" s="557"/>
      <c r="G42" s="557"/>
      <c r="H42" s="557"/>
      <c r="I42" s="557"/>
      <c r="J42" s="558"/>
    </row>
    <row r="43" spans="1:10" ht="13.5" customHeight="1"/>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8DB08-386E-4A32-AE73-08866FE821E9}">
  <sheetPr codeName="Sheet2">
    <tabColor rgb="FFFF9900"/>
    <pageSetUpPr autoPageBreaks="0"/>
  </sheetPr>
  <dimension ref="A1:H357"/>
  <sheetViews>
    <sheetView zoomScale="80" zoomScaleNormal="80" workbookViewId="0">
      <selection activeCell="C19" sqref="C19"/>
    </sheetView>
  </sheetViews>
  <sheetFormatPr defaultColWidth="0" defaultRowHeight="15" zeroHeight="1"/>
  <cols>
    <col min="1" max="1" width="14.5703125" customWidth="1"/>
    <col min="2" max="2" width="27.28515625" bestFit="1" customWidth="1"/>
    <col min="3" max="3" width="31.5703125" customWidth="1"/>
    <col min="4" max="6" width="9.28515625" customWidth="1"/>
    <col min="7" max="7" width="17.7109375" customWidth="1"/>
    <col min="8" max="8" width="9.28515625" customWidth="1"/>
    <col min="9" max="16384" width="9.28515625" hidden="1"/>
  </cols>
  <sheetData>
    <row r="1" spans="1:8" s="46" customFormat="1" ht="26.25">
      <c r="A1" s="1" t="s">
        <v>0</v>
      </c>
      <c r="B1" s="45"/>
      <c r="C1" s="45"/>
      <c r="D1" s="45"/>
      <c r="E1" s="45"/>
      <c r="F1" s="45"/>
      <c r="G1" s="45"/>
      <c r="H1" s="45"/>
    </row>
    <row r="2" spans="1:8" s="46" customFormat="1" ht="26.25">
      <c r="A2" s="4" t="str">
        <f>Cover!$E$13</f>
        <v>Master</v>
      </c>
      <c r="B2" s="45"/>
      <c r="C2" s="45"/>
      <c r="D2" s="45"/>
      <c r="E2" s="45"/>
      <c r="F2" s="45"/>
      <c r="G2" s="45"/>
      <c r="H2" s="45"/>
    </row>
    <row r="3" spans="1:8" s="46" customFormat="1" ht="26.25">
      <c r="A3" s="1431">
        <f>Cover!$E$15</f>
        <v>2023</v>
      </c>
      <c r="B3" s="1431"/>
      <c r="C3" s="1431"/>
      <c r="D3" s="1431"/>
      <c r="E3" s="45"/>
      <c r="F3" s="45"/>
      <c r="G3" s="45"/>
      <c r="H3" s="45"/>
    </row>
    <row r="4" spans="1:8" s="48" customFormat="1" ht="27" thickBot="1">
      <c r="A4" s="5" t="s">
        <v>22</v>
      </c>
      <c r="B4" s="47"/>
      <c r="C4" s="47"/>
      <c r="D4" s="47"/>
      <c r="E4" s="47"/>
      <c r="F4" s="47"/>
      <c r="G4" s="47"/>
      <c r="H4" s="47"/>
    </row>
    <row r="5" spans="1:8" s="49" customFormat="1" ht="15.75" thickBot="1">
      <c r="A5" s="175"/>
      <c r="B5" s="175"/>
      <c r="C5" s="175"/>
      <c r="D5" s="175"/>
      <c r="E5" s="175"/>
      <c r="F5" s="175"/>
      <c r="G5" s="175"/>
      <c r="H5" s="175"/>
    </row>
    <row r="6" spans="1:8" s="49" customFormat="1">
      <c r="A6" s="175"/>
      <c r="B6" s="179"/>
      <c r="C6" s="175"/>
      <c r="D6" s="175"/>
      <c r="E6" s="175"/>
      <c r="F6" s="175"/>
      <c r="G6" s="1428" t="s">
        <v>23</v>
      </c>
      <c r="H6" s="175"/>
    </row>
    <row r="7" spans="1:8" s="49" customFormat="1">
      <c r="A7" s="175"/>
      <c r="B7" s="175"/>
      <c r="C7" s="175"/>
      <c r="D7" s="175"/>
      <c r="E7" s="175"/>
      <c r="F7" s="175"/>
      <c r="G7" s="1429"/>
      <c r="H7" s="175"/>
    </row>
    <row r="8" spans="1:8" s="49" customFormat="1">
      <c r="A8" s="175"/>
      <c r="B8" s="175"/>
      <c r="C8" s="175"/>
      <c r="D8" s="175"/>
      <c r="E8" s="175"/>
      <c r="F8" s="175"/>
      <c r="G8" s="1429"/>
      <c r="H8" s="175"/>
    </row>
    <row r="9" spans="1:8" s="49" customFormat="1" ht="15.75" thickBot="1">
      <c r="A9" s="175"/>
      <c r="B9" s="175"/>
      <c r="C9" s="175"/>
      <c r="D9" s="175"/>
      <c r="E9" s="175"/>
      <c r="F9" s="175"/>
      <c r="G9" s="1430"/>
      <c r="H9" s="175"/>
    </row>
    <row r="10" spans="1:8" s="49" customFormat="1">
      <c r="A10" s="180"/>
      <c r="B10" s="181" t="s">
        <v>24</v>
      </c>
      <c r="C10" s="182" t="s">
        <v>25</v>
      </c>
      <c r="D10" s="175"/>
      <c r="E10" s="175"/>
      <c r="F10" s="175"/>
      <c r="G10" s="175"/>
      <c r="H10" s="175"/>
    </row>
    <row r="11" spans="1:8" s="49" customFormat="1">
      <c r="A11" s="175"/>
      <c r="B11" s="182"/>
      <c r="C11" s="182" t="s">
        <v>22</v>
      </c>
      <c r="D11" s="175"/>
      <c r="E11" s="175"/>
      <c r="F11" s="175"/>
      <c r="G11" s="175"/>
      <c r="H11" s="175"/>
    </row>
    <row r="12" spans="1:8" s="49" customFormat="1">
      <c r="A12" s="175"/>
      <c r="B12" s="182"/>
      <c r="C12" s="182" t="s">
        <v>26</v>
      </c>
      <c r="D12" s="175"/>
      <c r="E12" s="175"/>
      <c r="F12" s="175"/>
      <c r="G12" s="175"/>
      <c r="H12" s="175"/>
    </row>
    <row r="13" spans="1:8" s="49" customFormat="1">
      <c r="A13" s="175"/>
      <c r="B13" s="182"/>
      <c r="C13" s="182" t="s">
        <v>27</v>
      </c>
      <c r="D13" s="175"/>
      <c r="E13" s="175"/>
      <c r="F13" s="175"/>
      <c r="G13" s="175"/>
      <c r="H13" s="175"/>
    </row>
    <row r="14" spans="1:8" s="49" customFormat="1">
      <c r="A14" s="175"/>
      <c r="B14" s="182"/>
      <c r="C14" s="182" t="s">
        <v>28</v>
      </c>
      <c r="D14" s="175"/>
      <c r="E14" s="175"/>
      <c r="F14" s="175"/>
      <c r="G14" s="175"/>
      <c r="H14" s="175"/>
    </row>
    <row r="15" spans="1:8" s="49" customFormat="1">
      <c r="A15" s="175"/>
      <c r="B15" s="182"/>
      <c r="C15" s="182" t="s">
        <v>29</v>
      </c>
      <c r="D15" s="175"/>
      <c r="E15" s="175"/>
      <c r="F15" s="175"/>
      <c r="G15" s="175"/>
      <c r="H15" s="175"/>
    </row>
    <row r="16" spans="1:8" s="49" customFormat="1">
      <c r="A16" s="175"/>
      <c r="B16" s="175"/>
      <c r="C16" s="175"/>
      <c r="D16" s="175"/>
      <c r="E16" s="175"/>
      <c r="F16" s="175"/>
      <c r="G16" s="175"/>
      <c r="H16" s="175"/>
    </row>
    <row r="17" spans="1:8" s="49" customFormat="1">
      <c r="A17" s="180">
        <v>1</v>
      </c>
      <c r="B17" s="183" t="s">
        <v>30</v>
      </c>
      <c r="C17" s="175"/>
      <c r="D17" s="175"/>
      <c r="E17" s="175"/>
      <c r="F17" s="175"/>
      <c r="G17" s="176"/>
      <c r="H17" s="175"/>
    </row>
    <row r="18" spans="1:8" s="49" customFormat="1">
      <c r="A18" s="175"/>
      <c r="B18" s="175"/>
      <c r="C18" s="365" t="s">
        <v>31</v>
      </c>
      <c r="D18" s="175"/>
      <c r="E18" s="175"/>
      <c r="F18" s="175"/>
      <c r="G18" s="91"/>
      <c r="H18" s="175"/>
    </row>
    <row r="19" spans="1:8" s="49" customFormat="1">
      <c r="A19" s="175"/>
      <c r="B19" s="175"/>
      <c r="C19" s="365" t="s">
        <v>32</v>
      </c>
      <c r="D19" s="175"/>
      <c r="E19" s="175"/>
      <c r="F19" s="175"/>
      <c r="G19" s="91"/>
      <c r="H19" s="175"/>
    </row>
    <row r="20" spans="1:8" s="49" customFormat="1">
      <c r="A20" s="175"/>
      <c r="B20" s="175"/>
      <c r="C20" s="365" t="s">
        <v>33</v>
      </c>
      <c r="D20" s="175"/>
      <c r="E20" s="175"/>
      <c r="F20" s="175"/>
      <c r="G20" s="91"/>
      <c r="H20" s="175"/>
    </row>
    <row r="21" spans="1:8" s="49" customFormat="1">
      <c r="A21" s="175"/>
      <c r="B21" s="175"/>
      <c r="C21" s="365" t="s">
        <v>34</v>
      </c>
      <c r="D21" s="175"/>
      <c r="E21" s="175"/>
      <c r="F21" s="175"/>
      <c r="G21" s="91"/>
      <c r="H21" s="175"/>
    </row>
    <row r="22" spans="1:8" s="49" customFormat="1">
      <c r="A22" s="175"/>
      <c r="B22" s="175"/>
      <c r="C22" s="365" t="s">
        <v>35</v>
      </c>
      <c r="D22" s="175"/>
      <c r="E22" s="175"/>
      <c r="F22" s="175"/>
      <c r="G22" s="91"/>
      <c r="H22" s="175"/>
    </row>
    <row r="23" spans="1:8" s="49" customFormat="1">
      <c r="A23" s="175"/>
      <c r="B23" s="175"/>
      <c r="C23" s="444" t="s">
        <v>36</v>
      </c>
      <c r="D23" s="175"/>
      <c r="E23" s="175"/>
      <c r="F23" s="175"/>
      <c r="G23" s="91"/>
      <c r="H23" s="175"/>
    </row>
    <row r="24" spans="1:8" s="49" customFormat="1">
      <c r="A24" s="175"/>
      <c r="B24" s="175"/>
      <c r="C24" s="365" t="s">
        <v>37</v>
      </c>
      <c r="D24" s="175"/>
      <c r="E24" s="175"/>
      <c r="F24" s="175"/>
      <c r="G24" s="91"/>
      <c r="H24" s="175"/>
    </row>
    <row r="25" spans="1:8" s="49" customFormat="1">
      <c r="A25" s="175"/>
      <c r="B25" s="175"/>
      <c r="C25" s="365" t="s">
        <v>38</v>
      </c>
      <c r="D25" s="175"/>
      <c r="E25" s="175"/>
      <c r="F25" s="175"/>
      <c r="G25" s="91"/>
      <c r="H25" s="175"/>
    </row>
    <row r="26" spans="1:8" s="49" customFormat="1">
      <c r="A26" s="175"/>
      <c r="B26" s="175"/>
      <c r="C26" s="365" t="s">
        <v>39</v>
      </c>
      <c r="D26" s="175"/>
      <c r="E26" s="175"/>
      <c r="F26" s="175"/>
      <c r="G26" s="91"/>
      <c r="H26" s="175"/>
    </row>
    <row r="27" spans="1:8" s="49" customFormat="1">
      <c r="A27" s="175"/>
      <c r="B27" s="175"/>
      <c r="C27" s="365" t="s">
        <v>40</v>
      </c>
      <c r="D27" s="175"/>
      <c r="E27" s="175"/>
      <c r="F27" s="175"/>
      <c r="G27" s="91"/>
      <c r="H27" s="175"/>
    </row>
    <row r="28" spans="1:8" s="49" customFormat="1">
      <c r="A28" s="175"/>
      <c r="B28" s="175"/>
      <c r="C28" s="365" t="s">
        <v>41</v>
      </c>
      <c r="D28" s="175"/>
      <c r="E28" s="175"/>
      <c r="F28" s="175"/>
      <c r="G28" s="91"/>
      <c r="H28" s="175"/>
    </row>
    <row r="29" spans="1:8" s="49" customFormat="1">
      <c r="A29" s="175"/>
      <c r="B29" s="175"/>
      <c r="C29" s="365"/>
      <c r="D29" s="175"/>
      <c r="E29" s="175"/>
      <c r="F29" s="175"/>
      <c r="G29" s="175"/>
      <c r="H29" s="175"/>
    </row>
    <row r="30" spans="1:8" s="49" customFormat="1">
      <c r="A30" s="180">
        <v>2</v>
      </c>
      <c r="B30" s="330" t="s">
        <v>42</v>
      </c>
      <c r="C30" s="185"/>
      <c r="D30" s="175"/>
      <c r="E30" s="175"/>
      <c r="F30" s="175"/>
      <c r="G30" s="175"/>
      <c r="H30" s="175"/>
    </row>
    <row r="31" spans="1:8" s="49" customFormat="1">
      <c r="A31" s="175"/>
      <c r="B31" s="175"/>
      <c r="C31" s="365" t="s">
        <v>43</v>
      </c>
      <c r="D31" s="175"/>
      <c r="E31" s="175"/>
      <c r="F31" s="175"/>
      <c r="G31" s="91"/>
      <c r="H31" s="175"/>
    </row>
    <row r="32" spans="1:8" s="49" customFormat="1">
      <c r="A32" s="175"/>
      <c r="B32" s="175"/>
      <c r="C32" s="365" t="s">
        <v>44</v>
      </c>
      <c r="D32" s="175"/>
      <c r="E32" s="175"/>
      <c r="F32" s="175"/>
      <c r="G32" s="91"/>
      <c r="H32" s="175"/>
    </row>
    <row r="33" spans="1:8" s="49" customFormat="1">
      <c r="A33" s="175"/>
      <c r="B33" s="175"/>
      <c r="C33" s="365" t="s">
        <v>45</v>
      </c>
      <c r="D33" s="175"/>
      <c r="E33" s="175"/>
      <c r="F33" s="175"/>
      <c r="G33" s="91"/>
      <c r="H33" s="175"/>
    </row>
    <row r="34" spans="1:8" s="49" customFormat="1">
      <c r="A34" s="175"/>
      <c r="B34" s="175"/>
      <c r="C34" s="365" t="s">
        <v>46</v>
      </c>
      <c r="D34" s="175"/>
      <c r="E34" s="175"/>
      <c r="F34" s="175"/>
      <c r="G34" s="91"/>
      <c r="H34" s="175"/>
    </row>
    <row r="35" spans="1:8" s="49" customFormat="1">
      <c r="A35" s="175"/>
      <c r="B35" s="175"/>
      <c r="C35" s="365" t="s">
        <v>47</v>
      </c>
      <c r="D35" s="175"/>
      <c r="E35" s="175"/>
      <c r="F35" s="175"/>
      <c r="G35" s="91"/>
      <c r="H35" s="175"/>
    </row>
    <row r="36" spans="1:8" s="49" customFormat="1">
      <c r="A36" s="175"/>
      <c r="B36" s="175"/>
      <c r="C36" s="365" t="s">
        <v>48</v>
      </c>
      <c r="D36" s="175"/>
      <c r="E36" s="175"/>
      <c r="F36" s="175"/>
      <c r="G36" s="91"/>
      <c r="H36" s="175"/>
    </row>
    <row r="37" spans="1:8" s="49" customFormat="1">
      <c r="A37" s="175"/>
      <c r="B37" s="175"/>
      <c r="C37" s="365" t="s">
        <v>49</v>
      </c>
      <c r="D37" s="175"/>
      <c r="E37" s="175"/>
      <c r="F37" s="175"/>
      <c r="G37" s="91"/>
      <c r="H37" s="175"/>
    </row>
    <row r="38" spans="1:8" s="49" customFormat="1">
      <c r="A38" s="175"/>
      <c r="B38" s="175"/>
      <c r="C38" s="365" t="s">
        <v>50</v>
      </c>
      <c r="D38" s="175"/>
      <c r="E38" s="175"/>
      <c r="F38" s="175"/>
      <c r="G38" s="91"/>
      <c r="H38" s="175"/>
    </row>
    <row r="39" spans="1:8" s="49" customFormat="1">
      <c r="A39" s="175"/>
      <c r="B39" s="175"/>
      <c r="C39" s="365" t="s">
        <v>51</v>
      </c>
      <c r="D39" s="175"/>
      <c r="E39" s="175"/>
      <c r="F39" s="175"/>
      <c r="G39" s="91"/>
      <c r="H39" s="175"/>
    </row>
    <row r="40" spans="1:8" s="49" customFormat="1">
      <c r="A40" s="175"/>
      <c r="B40" s="175"/>
      <c r="C40" s="365" t="s">
        <v>52</v>
      </c>
      <c r="D40" s="175"/>
      <c r="E40" s="175"/>
      <c r="F40" s="175"/>
      <c r="G40" s="91"/>
      <c r="H40" s="175"/>
    </row>
    <row r="41" spans="1:8" s="49" customFormat="1">
      <c r="A41" s="175"/>
      <c r="B41" s="175"/>
      <c r="C41" s="182"/>
      <c r="D41" s="175"/>
      <c r="E41" s="175"/>
      <c r="F41" s="175"/>
      <c r="G41" s="175"/>
      <c r="H41" s="175"/>
    </row>
    <row r="42" spans="1:8" s="49" customFormat="1">
      <c r="A42" s="180">
        <v>3</v>
      </c>
      <c r="B42" s="188" t="s">
        <v>53</v>
      </c>
      <c r="C42" s="175"/>
      <c r="D42" s="175"/>
      <c r="E42" s="175"/>
      <c r="F42" s="175"/>
      <c r="G42" s="176"/>
      <c r="H42" s="175"/>
    </row>
    <row r="43" spans="1:8" s="49" customFormat="1">
      <c r="A43" s="175"/>
      <c r="B43" s="175"/>
      <c r="C43" s="365" t="s">
        <v>54</v>
      </c>
      <c r="D43" s="175"/>
      <c r="E43" s="175"/>
      <c r="F43" s="175"/>
      <c r="G43" s="91"/>
      <c r="H43" s="175"/>
    </row>
    <row r="44" spans="1:8" s="49" customFormat="1">
      <c r="A44" s="175"/>
      <c r="B44" s="175"/>
      <c r="C44" s="1039" t="s">
        <v>55</v>
      </c>
      <c r="D44" s="175"/>
      <c r="E44" s="175"/>
      <c r="F44" s="175"/>
      <c r="G44" s="91"/>
      <c r="H44" s="175"/>
    </row>
    <row r="45" spans="1:8" s="49" customFormat="1">
      <c r="A45" s="175"/>
      <c r="B45" s="175"/>
      <c r="C45" s="182"/>
      <c r="D45" s="175"/>
      <c r="E45" s="175"/>
      <c r="F45" s="175"/>
      <c r="G45" s="175"/>
      <c r="H45" s="175"/>
    </row>
    <row r="46" spans="1:8" s="49" customFormat="1" ht="13.5" customHeight="1">
      <c r="A46" s="180">
        <v>4</v>
      </c>
      <c r="B46" s="184" t="s">
        <v>56</v>
      </c>
      <c r="C46" s="185"/>
      <c r="D46" s="175"/>
      <c r="E46" s="175"/>
      <c r="F46" s="175"/>
      <c r="G46" s="175"/>
      <c r="H46" s="175"/>
    </row>
    <row r="47" spans="1:8" s="49" customFormat="1">
      <c r="A47" s="175"/>
      <c r="B47" s="175"/>
      <c r="C47" s="365" t="s">
        <v>57</v>
      </c>
      <c r="D47" s="175"/>
      <c r="E47" s="175"/>
      <c r="F47" s="175"/>
      <c r="G47" s="91"/>
      <c r="H47" s="175"/>
    </row>
    <row r="48" spans="1:8" s="49" customFormat="1">
      <c r="A48" s="175"/>
      <c r="B48" s="175"/>
      <c r="C48" s="365" t="s">
        <v>58</v>
      </c>
      <c r="D48" s="175"/>
      <c r="E48" s="175"/>
      <c r="F48" s="175"/>
      <c r="G48" s="91"/>
      <c r="H48" s="175"/>
    </row>
    <row r="49" spans="1:8" s="49" customFormat="1">
      <c r="A49" s="175"/>
      <c r="B49" s="175"/>
      <c r="C49" s="365" t="s">
        <v>59</v>
      </c>
      <c r="D49" s="175"/>
      <c r="E49" s="175"/>
      <c r="F49" s="175"/>
      <c r="G49" s="91"/>
      <c r="H49" s="175"/>
    </row>
    <row r="50" spans="1:8" s="49" customFormat="1">
      <c r="A50" s="175"/>
      <c r="B50" s="175"/>
      <c r="C50" s="365" t="s">
        <v>60</v>
      </c>
      <c r="D50" s="175"/>
      <c r="E50" s="175"/>
      <c r="F50" s="175"/>
      <c r="G50" s="91"/>
      <c r="H50" s="175"/>
    </row>
    <row r="51" spans="1:8" s="49" customFormat="1">
      <c r="A51" s="175"/>
      <c r="B51" s="175"/>
      <c r="C51" s="365" t="s">
        <v>61</v>
      </c>
      <c r="D51" s="175"/>
      <c r="E51" s="175"/>
      <c r="F51" s="175"/>
      <c r="G51" s="91"/>
      <c r="H51" s="175"/>
    </row>
    <row r="52" spans="1:8" s="49" customFormat="1">
      <c r="A52" s="175"/>
      <c r="B52" s="175"/>
      <c r="C52" s="365" t="s">
        <v>62</v>
      </c>
      <c r="D52" s="175"/>
      <c r="E52" s="175"/>
      <c r="F52" s="175"/>
      <c r="G52" s="91"/>
      <c r="H52" s="175"/>
    </row>
    <row r="53" spans="1:8" s="49" customFormat="1">
      <c r="A53" s="175"/>
      <c r="B53" s="175"/>
      <c r="C53" s="365" t="s">
        <v>63</v>
      </c>
      <c r="D53" s="175"/>
      <c r="E53" s="175"/>
      <c r="F53" s="175"/>
      <c r="G53" s="91"/>
      <c r="H53" s="175"/>
    </row>
    <row r="54" spans="1:8" s="49" customFormat="1">
      <c r="A54" s="175"/>
      <c r="B54" s="175"/>
      <c r="C54" s="365" t="s">
        <v>64</v>
      </c>
      <c r="D54" s="175"/>
      <c r="E54" s="175"/>
      <c r="F54" s="175"/>
      <c r="G54" s="91"/>
      <c r="H54" s="175"/>
    </row>
    <row r="55" spans="1:8" s="49" customFormat="1">
      <c r="A55" s="175"/>
      <c r="B55" s="175"/>
      <c r="C55" s="365" t="s">
        <v>65</v>
      </c>
      <c r="D55" s="175"/>
      <c r="E55" s="175"/>
      <c r="F55" s="175"/>
      <c r="G55" s="91"/>
      <c r="H55" s="175"/>
    </row>
    <row r="56" spans="1:8" s="49" customFormat="1">
      <c r="A56" s="175"/>
      <c r="B56" s="175"/>
      <c r="C56" s="365" t="s">
        <v>66</v>
      </c>
      <c r="D56" s="175"/>
      <c r="E56" s="175"/>
      <c r="F56" s="175"/>
      <c r="G56" s="91"/>
      <c r="H56" s="175"/>
    </row>
    <row r="57" spans="1:8" s="49" customFormat="1">
      <c r="A57" s="175"/>
      <c r="B57" s="175"/>
      <c r="C57" s="365" t="s">
        <v>67</v>
      </c>
      <c r="D57" s="175"/>
      <c r="E57" s="175"/>
      <c r="F57" s="175"/>
      <c r="G57" s="91"/>
      <c r="H57" s="175"/>
    </row>
    <row r="58" spans="1:8" s="49" customFormat="1">
      <c r="A58" s="175"/>
      <c r="B58" s="175"/>
      <c r="C58" s="365" t="s">
        <v>68</v>
      </c>
      <c r="D58" s="175"/>
      <c r="E58" s="175"/>
      <c r="F58" s="175"/>
      <c r="G58" s="91"/>
      <c r="H58" s="175"/>
    </row>
    <row r="59" spans="1:8" s="49" customFormat="1">
      <c r="A59" s="175"/>
      <c r="B59" s="175"/>
      <c r="C59" s="365" t="s">
        <v>69</v>
      </c>
      <c r="D59" s="175"/>
      <c r="E59" s="175"/>
      <c r="F59" s="175"/>
      <c r="G59" s="91"/>
      <c r="H59" s="175"/>
    </row>
    <row r="60" spans="1:8" s="49" customFormat="1">
      <c r="A60" s="175"/>
      <c r="B60" s="175"/>
      <c r="C60" s="365" t="s">
        <v>70</v>
      </c>
      <c r="D60" s="175"/>
      <c r="E60" s="175"/>
      <c r="F60" s="175"/>
      <c r="G60" s="91"/>
      <c r="H60" s="175"/>
    </row>
    <row r="61" spans="1:8" s="49" customFormat="1">
      <c r="A61" s="175"/>
      <c r="B61" s="175"/>
      <c r="C61" s="365" t="s">
        <v>71</v>
      </c>
      <c r="D61" s="175"/>
      <c r="E61" s="175"/>
      <c r="F61" s="175"/>
      <c r="G61" s="91"/>
      <c r="H61" s="175"/>
    </row>
    <row r="62" spans="1:8" s="49" customFormat="1">
      <c r="A62" s="175"/>
      <c r="B62" s="175"/>
      <c r="C62" s="365" t="s">
        <v>72</v>
      </c>
      <c r="D62" s="175"/>
      <c r="E62" s="175"/>
      <c r="F62" s="175"/>
      <c r="G62" s="91"/>
      <c r="H62" s="175"/>
    </row>
    <row r="63" spans="1:8" s="49" customFormat="1">
      <c r="A63" s="175"/>
      <c r="B63" s="175"/>
      <c r="C63" s="365" t="s">
        <v>73</v>
      </c>
      <c r="D63" s="175"/>
      <c r="E63" s="175"/>
      <c r="F63" s="175"/>
      <c r="G63" s="91"/>
      <c r="H63" s="175"/>
    </row>
    <row r="64" spans="1:8" s="175" customFormat="1" ht="14.25">
      <c r="C64" s="182"/>
    </row>
    <row r="65" spans="1:8" s="49" customFormat="1">
      <c r="A65" s="180">
        <v>5</v>
      </c>
      <c r="B65" s="445" t="s">
        <v>74</v>
      </c>
      <c r="C65" s="185"/>
      <c r="D65" s="175"/>
      <c r="E65" s="175"/>
      <c r="F65" s="175"/>
      <c r="G65" s="175"/>
      <c r="H65" s="175"/>
    </row>
    <row r="66" spans="1:8" s="49" customFormat="1">
      <c r="A66" s="175"/>
      <c r="B66" s="175"/>
      <c r="C66" s="365" t="s">
        <v>75</v>
      </c>
      <c r="D66" s="175"/>
      <c r="E66" s="175"/>
      <c r="F66" s="175"/>
      <c r="G66" s="91"/>
      <c r="H66" s="175"/>
    </row>
    <row r="67" spans="1:8" s="49" customFormat="1">
      <c r="A67" s="175"/>
      <c r="B67" s="175"/>
      <c r="C67" s="365" t="s">
        <v>76</v>
      </c>
      <c r="D67" s="175"/>
      <c r="E67" s="175"/>
      <c r="F67" s="175"/>
      <c r="G67" s="91"/>
      <c r="H67" s="175"/>
    </row>
    <row r="68" spans="1:8" s="49" customFormat="1">
      <c r="A68" s="175"/>
      <c r="B68" s="175"/>
      <c r="C68" s="365" t="s">
        <v>77</v>
      </c>
      <c r="D68" s="175"/>
      <c r="E68" s="175"/>
      <c r="F68" s="175"/>
      <c r="G68" s="91"/>
      <c r="H68" s="175"/>
    </row>
    <row r="69" spans="1:8" s="49" customFormat="1">
      <c r="A69" s="175"/>
      <c r="B69" s="175"/>
      <c r="C69" s="365" t="s">
        <v>78</v>
      </c>
      <c r="D69" s="175"/>
      <c r="E69" s="175"/>
      <c r="F69" s="175"/>
      <c r="G69" s="91"/>
      <c r="H69" s="175"/>
    </row>
    <row r="70" spans="1:8" s="49" customFormat="1">
      <c r="A70" s="175"/>
      <c r="B70" s="175"/>
      <c r="C70" s="365" t="s">
        <v>79</v>
      </c>
      <c r="D70" s="175"/>
      <c r="E70" s="175"/>
      <c r="F70" s="175"/>
      <c r="G70" s="91"/>
      <c r="H70" s="175"/>
    </row>
    <row r="71" spans="1:8" s="49" customFormat="1">
      <c r="A71" s="175"/>
      <c r="B71" s="175"/>
      <c r="C71" s="365" t="s">
        <v>80</v>
      </c>
      <c r="D71" s="175"/>
      <c r="E71" s="175"/>
      <c r="F71" s="175"/>
      <c r="G71" s="91"/>
      <c r="H71" s="175"/>
    </row>
    <row r="72" spans="1:8" s="49" customFormat="1">
      <c r="A72" s="175"/>
      <c r="B72" s="182"/>
      <c r="C72" s="365" t="s">
        <v>81</v>
      </c>
      <c r="D72" s="175"/>
      <c r="E72" s="175"/>
      <c r="F72" s="175"/>
      <c r="G72" s="91"/>
      <c r="H72" s="175"/>
    </row>
    <row r="73" spans="1:8" s="49" customFormat="1">
      <c r="A73" s="175"/>
      <c r="B73" s="175"/>
      <c r="C73" s="365" t="s">
        <v>82</v>
      </c>
      <c r="D73" s="175"/>
      <c r="E73" s="175"/>
      <c r="F73" s="175"/>
      <c r="G73" s="91"/>
      <c r="H73" s="175"/>
    </row>
    <row r="74" spans="1:8" s="49" customFormat="1">
      <c r="A74" s="175"/>
      <c r="B74" s="175"/>
      <c r="C74" s="365" t="s">
        <v>83</v>
      </c>
      <c r="D74" s="175"/>
      <c r="E74" s="175"/>
      <c r="F74" s="175"/>
      <c r="G74" s="91"/>
      <c r="H74" s="175"/>
    </row>
    <row r="75" spans="1:8" s="49" customFormat="1">
      <c r="A75" s="175"/>
      <c r="B75" s="175"/>
      <c r="C75" s="365" t="s">
        <v>84</v>
      </c>
      <c r="D75" s="175"/>
      <c r="E75" s="175"/>
      <c r="F75" s="175"/>
      <c r="G75" s="91"/>
      <c r="H75" s="175"/>
    </row>
    <row r="76" spans="1:8" s="175" customFormat="1" ht="14.25">
      <c r="C76" s="365"/>
    </row>
    <row r="77" spans="1:8" s="49" customFormat="1">
      <c r="A77" s="180">
        <v>6</v>
      </c>
      <c r="B77" s="443" t="s">
        <v>85</v>
      </c>
      <c r="C77" s="185"/>
      <c r="D77" s="175"/>
      <c r="E77" s="175"/>
      <c r="F77" s="175"/>
      <c r="G77" s="175"/>
      <c r="H77" s="175"/>
    </row>
    <row r="78" spans="1:8" s="49" customFormat="1" ht="15.75" customHeight="1">
      <c r="A78" s="175"/>
      <c r="B78" s="175"/>
      <c r="C78" s="365" t="s">
        <v>86</v>
      </c>
      <c r="D78" s="175"/>
      <c r="E78" s="175"/>
      <c r="F78" s="175"/>
      <c r="G78" s="91"/>
      <c r="H78" s="175"/>
    </row>
    <row r="79" spans="1:8" s="49" customFormat="1">
      <c r="A79" s="175"/>
      <c r="B79" s="175"/>
      <c r="C79" s="365" t="s">
        <v>87</v>
      </c>
      <c r="D79" s="175"/>
      <c r="E79" s="175"/>
      <c r="F79" s="175"/>
      <c r="G79" s="91"/>
      <c r="H79" s="175"/>
    </row>
    <row r="80" spans="1:8" s="49" customFormat="1">
      <c r="A80" s="175"/>
      <c r="B80" s="175"/>
      <c r="C80" s="365" t="s">
        <v>88</v>
      </c>
      <c r="D80" s="175"/>
      <c r="E80" s="175"/>
      <c r="F80" s="175"/>
      <c r="G80" s="91"/>
      <c r="H80" s="175"/>
    </row>
    <row r="81" spans="1:8" s="49" customFormat="1">
      <c r="A81" s="175"/>
      <c r="B81" s="175"/>
      <c r="C81" s="365" t="s">
        <v>89</v>
      </c>
      <c r="D81" s="175"/>
      <c r="E81" s="175"/>
      <c r="F81" s="175"/>
      <c r="G81" s="91"/>
      <c r="H81" s="175"/>
    </row>
    <row r="82" spans="1:8" s="49" customFormat="1">
      <c r="A82" s="175"/>
      <c r="B82" s="175"/>
      <c r="C82" s="365" t="s">
        <v>90</v>
      </c>
      <c r="D82" s="175"/>
      <c r="E82" s="175"/>
      <c r="F82" s="175"/>
      <c r="G82" s="91"/>
      <c r="H82" s="175"/>
    </row>
    <row r="83" spans="1:8" s="49" customFormat="1">
      <c r="A83" s="175"/>
      <c r="B83" s="175"/>
      <c r="C83" s="365" t="s">
        <v>91</v>
      </c>
      <c r="D83" s="175"/>
      <c r="E83" s="175"/>
      <c r="F83" s="175"/>
      <c r="G83" s="91"/>
      <c r="H83" s="175"/>
    </row>
    <row r="84" spans="1:8" s="49" customFormat="1">
      <c r="A84" s="175"/>
      <c r="B84" s="175"/>
      <c r="C84" s="365" t="s">
        <v>92</v>
      </c>
      <c r="D84" s="175"/>
      <c r="E84" s="175"/>
      <c r="F84" s="175"/>
      <c r="G84" s="91"/>
      <c r="H84" s="175"/>
    </row>
    <row r="85" spans="1:8" s="49" customFormat="1">
      <c r="A85" s="175"/>
      <c r="B85" s="175"/>
      <c r="C85" s="365" t="s">
        <v>93</v>
      </c>
      <c r="D85" s="175"/>
      <c r="E85" s="175"/>
      <c r="F85" s="175"/>
      <c r="G85" s="91"/>
      <c r="H85" s="175"/>
    </row>
    <row r="86" spans="1:8" s="49" customFormat="1">
      <c r="A86" s="175"/>
      <c r="B86" s="175"/>
      <c r="C86" s="365" t="s">
        <v>94</v>
      </c>
      <c r="D86" s="175"/>
      <c r="E86" s="175"/>
      <c r="F86" s="175"/>
      <c r="G86" s="91"/>
      <c r="H86" s="175"/>
    </row>
    <row r="87" spans="1:8" s="49" customFormat="1">
      <c r="A87" s="175"/>
      <c r="B87" s="175"/>
      <c r="C87" s="365" t="s">
        <v>95</v>
      </c>
      <c r="D87" s="175"/>
      <c r="E87" s="175"/>
      <c r="F87" s="175"/>
      <c r="G87" s="91"/>
      <c r="H87" s="175"/>
    </row>
    <row r="88" spans="1:8" s="49" customFormat="1">
      <c r="A88" s="175"/>
      <c r="B88" s="175"/>
      <c r="C88" s="365" t="s">
        <v>96</v>
      </c>
      <c r="D88" s="175"/>
      <c r="E88" s="175"/>
      <c r="F88" s="175"/>
      <c r="G88" s="91"/>
      <c r="H88" s="175"/>
    </row>
    <row r="89" spans="1:8" s="49" customFormat="1">
      <c r="A89" s="175"/>
      <c r="B89" s="175"/>
      <c r="C89" s="365" t="s">
        <v>97</v>
      </c>
      <c r="D89" s="175"/>
      <c r="E89" s="175"/>
      <c r="F89" s="175"/>
      <c r="G89" s="91"/>
      <c r="H89" s="175"/>
    </row>
    <row r="90" spans="1:8" s="49" customFormat="1">
      <c r="A90" s="175"/>
      <c r="B90" s="175"/>
      <c r="C90" s="365" t="s">
        <v>98</v>
      </c>
      <c r="D90" s="175"/>
      <c r="E90" s="175"/>
      <c r="F90" s="175"/>
      <c r="G90" s="91"/>
      <c r="H90" s="175"/>
    </row>
    <row r="91" spans="1:8" s="49" customFormat="1">
      <c r="A91" s="175"/>
      <c r="B91" s="175"/>
      <c r="C91" s="175"/>
      <c r="D91" s="175"/>
      <c r="E91" s="175"/>
      <c r="F91" s="175"/>
      <c r="G91" s="175"/>
      <c r="H91" s="175"/>
    </row>
    <row r="92" spans="1:8" s="49" customFormat="1">
      <c r="A92" s="180">
        <v>7</v>
      </c>
      <c r="B92" s="331" t="s">
        <v>99</v>
      </c>
      <c r="C92" s="175"/>
      <c r="D92" s="175"/>
      <c r="E92" s="175"/>
      <c r="F92" s="175"/>
      <c r="G92" s="175"/>
      <c r="H92" s="175"/>
    </row>
    <row r="93" spans="1:8" s="49" customFormat="1">
      <c r="A93" s="175"/>
      <c r="B93" s="182"/>
      <c r="C93" s="365" t="s">
        <v>100</v>
      </c>
      <c r="D93" s="175"/>
      <c r="E93" s="175"/>
      <c r="F93" s="175"/>
      <c r="G93" s="91"/>
      <c r="H93" s="175"/>
    </row>
    <row r="94" spans="1:8" s="49" customFormat="1">
      <c r="A94" s="175"/>
      <c r="B94" s="175"/>
      <c r="C94" s="182"/>
      <c r="D94" s="175"/>
      <c r="E94" s="175"/>
      <c r="F94" s="175"/>
      <c r="G94" s="175"/>
      <c r="H94" s="175"/>
    </row>
    <row r="95" spans="1:8" s="49" customFormat="1">
      <c r="A95" s="180">
        <v>8</v>
      </c>
      <c r="B95" s="186" t="s">
        <v>101</v>
      </c>
      <c r="C95" s="182"/>
      <c r="D95" s="175"/>
      <c r="E95" s="175"/>
      <c r="F95" s="175"/>
      <c r="G95" s="175"/>
      <c r="H95" s="175"/>
    </row>
    <row r="96" spans="1:8" s="49" customFormat="1">
      <c r="A96" s="175"/>
      <c r="B96" s="175"/>
      <c r="C96" s="365" t="s">
        <v>102</v>
      </c>
      <c r="D96" s="365"/>
      <c r="E96" s="175"/>
      <c r="F96" s="175"/>
      <c r="G96" s="91"/>
      <c r="H96" s="175"/>
    </row>
    <row r="97" spans="1:8" s="49" customFormat="1">
      <c r="A97" s="175"/>
      <c r="B97" s="175"/>
      <c r="C97" s="365" t="s">
        <v>103</v>
      </c>
      <c r="D97" s="365"/>
      <c r="E97" s="175"/>
      <c r="F97" s="175"/>
      <c r="G97" s="91"/>
      <c r="H97" s="175"/>
    </row>
    <row r="98" spans="1:8" s="49" customFormat="1">
      <c r="A98" s="175"/>
      <c r="B98" s="175"/>
      <c r="C98" s="365" t="s">
        <v>104</v>
      </c>
      <c r="D98" s="365"/>
      <c r="E98" s="175"/>
      <c r="F98" s="175"/>
      <c r="G98" s="91"/>
      <c r="H98" s="175"/>
    </row>
    <row r="99" spans="1:8" s="49" customFormat="1">
      <c r="A99" s="175"/>
      <c r="B99" s="175"/>
      <c r="C99" s="365" t="s">
        <v>105</v>
      </c>
      <c r="D99" s="365"/>
      <c r="E99" s="175"/>
      <c r="F99" s="175"/>
      <c r="G99" s="91"/>
      <c r="H99" s="175"/>
    </row>
    <row r="100" spans="1:8" s="49" customFormat="1">
      <c r="A100" s="175"/>
      <c r="B100" s="175"/>
      <c r="C100" s="365" t="s">
        <v>106</v>
      </c>
      <c r="D100" s="365"/>
      <c r="E100" s="175"/>
      <c r="F100" s="175"/>
      <c r="G100" s="91"/>
      <c r="H100" s="175"/>
    </row>
    <row r="101" spans="1:8" s="49" customFormat="1">
      <c r="A101" s="175"/>
      <c r="B101" s="175"/>
      <c r="C101" s="365"/>
      <c r="D101" s="365"/>
      <c r="E101" s="175"/>
      <c r="F101" s="175"/>
      <c r="G101" s="176"/>
      <c r="H101" s="175"/>
    </row>
    <row r="102" spans="1:8" s="49" customFormat="1">
      <c r="A102" s="180">
        <v>9</v>
      </c>
      <c r="B102" s="332" t="s">
        <v>107</v>
      </c>
      <c r="C102" s="182"/>
      <c r="D102" s="175"/>
      <c r="E102" s="175"/>
      <c r="F102" s="175"/>
      <c r="G102" s="176"/>
      <c r="H102" s="175"/>
    </row>
    <row r="103" spans="1:8" s="49" customFormat="1">
      <c r="A103" s="175"/>
      <c r="B103" s="175"/>
      <c r="C103" s="365" t="s">
        <v>108</v>
      </c>
      <c r="D103" s="175"/>
      <c r="E103" s="175"/>
      <c r="F103" s="175"/>
      <c r="G103" s="91"/>
      <c r="H103" s="175"/>
    </row>
    <row r="104" spans="1:8" s="49" customFormat="1">
      <c r="A104" s="175"/>
      <c r="B104" s="175"/>
      <c r="C104" s="365" t="s">
        <v>109</v>
      </c>
      <c r="D104" s="175"/>
      <c r="E104" s="175"/>
      <c r="F104" s="175"/>
      <c r="G104" s="91"/>
      <c r="H104" s="175"/>
    </row>
    <row r="105" spans="1:8" s="49" customFormat="1">
      <c r="A105" s="175"/>
      <c r="B105" s="175"/>
      <c r="C105" s="365" t="s">
        <v>110</v>
      </c>
      <c r="D105" s="175"/>
      <c r="E105" s="175"/>
      <c r="F105" s="175"/>
      <c r="G105" s="91"/>
      <c r="H105" s="175"/>
    </row>
    <row r="106" spans="1:8" s="49" customFormat="1">
      <c r="A106" s="175"/>
      <c r="B106" s="175"/>
      <c r="C106" s="365" t="s">
        <v>111</v>
      </c>
      <c r="D106" s="175"/>
      <c r="E106" s="175"/>
      <c r="F106" s="175"/>
      <c r="G106" s="91"/>
      <c r="H106" s="175"/>
    </row>
    <row r="107" spans="1:8" s="49" customFormat="1">
      <c r="A107" s="175"/>
      <c r="B107" s="175"/>
      <c r="C107" s="365" t="s">
        <v>112</v>
      </c>
      <c r="D107" s="175"/>
      <c r="E107" s="175"/>
      <c r="F107" s="175"/>
      <c r="G107" s="91"/>
      <c r="H107" s="175"/>
    </row>
    <row r="108" spans="1:8" s="49" customFormat="1">
      <c r="A108" s="175"/>
      <c r="B108" s="175"/>
      <c r="C108" s="365" t="s">
        <v>113</v>
      </c>
      <c r="D108" s="175"/>
      <c r="E108" s="175"/>
      <c r="F108" s="175"/>
      <c r="G108" s="91"/>
      <c r="H108" s="175"/>
    </row>
    <row r="109" spans="1:8" s="49" customFormat="1">
      <c r="A109" s="177"/>
      <c r="B109" s="187"/>
      <c r="C109" s="182"/>
      <c r="D109" s="175"/>
      <c r="E109" s="175"/>
      <c r="F109" s="175"/>
      <c r="G109" s="175"/>
      <c r="H109" s="175"/>
    </row>
    <row r="110" spans="1:8" s="49" customFormat="1">
      <c r="A110" s="180">
        <v>10</v>
      </c>
      <c r="B110" s="333" t="s">
        <v>114</v>
      </c>
      <c r="C110" s="182"/>
      <c r="D110" s="175"/>
      <c r="E110" s="175"/>
      <c r="F110" s="175"/>
      <c r="G110" s="176"/>
      <c r="H110" s="175"/>
    </row>
    <row r="111" spans="1:8" s="49" customFormat="1">
      <c r="A111" s="175"/>
      <c r="B111" s="175"/>
      <c r="C111" s="365" t="s">
        <v>115</v>
      </c>
      <c r="D111" s="175"/>
      <c r="E111" s="175"/>
      <c r="F111" s="175"/>
      <c r="G111" s="91"/>
      <c r="H111" s="175"/>
    </row>
    <row r="112" spans="1:8" s="49" customFormat="1">
      <c r="A112" s="175"/>
      <c r="B112" s="175"/>
      <c r="C112" s="365" t="s">
        <v>116</v>
      </c>
      <c r="D112" s="175"/>
      <c r="E112" s="175"/>
      <c r="F112" s="175"/>
      <c r="G112" s="91"/>
      <c r="H112" s="175"/>
    </row>
    <row r="113" spans="1:8" s="49" customFormat="1">
      <c r="A113" s="175"/>
      <c r="B113" s="175"/>
      <c r="C113" s="365" t="s">
        <v>117</v>
      </c>
      <c r="D113" s="175"/>
      <c r="E113" s="175"/>
      <c r="F113" s="175"/>
      <c r="G113" s="91"/>
      <c r="H113" s="175"/>
    </row>
    <row r="114" spans="1:8" s="49" customFormat="1">
      <c r="A114" s="175"/>
      <c r="B114" s="175"/>
      <c r="C114" s="365" t="s">
        <v>118</v>
      </c>
      <c r="D114" s="175"/>
      <c r="E114" s="175"/>
      <c r="F114" s="175"/>
      <c r="G114" s="91"/>
      <c r="H114" s="175"/>
    </row>
    <row r="115" spans="1:8" s="49" customFormat="1">
      <c r="A115" s="175"/>
      <c r="B115" s="175"/>
      <c r="C115" s="365" t="s">
        <v>119</v>
      </c>
      <c r="D115" s="175"/>
      <c r="E115" s="175"/>
      <c r="F115" s="175"/>
      <c r="G115" s="91"/>
      <c r="H115" s="175"/>
    </row>
    <row r="116" spans="1:8" s="49" customFormat="1">
      <c r="A116" s="177"/>
      <c r="B116" s="187"/>
      <c r="C116" s="914" t="s">
        <v>120</v>
      </c>
      <c r="D116" s="175"/>
      <c r="E116" s="175"/>
      <c r="F116" s="175"/>
      <c r="G116" s="91"/>
      <c r="H116" s="175"/>
    </row>
    <row r="117" spans="1:8" s="49" customFormat="1">
      <c r="A117" s="177"/>
      <c r="B117" s="187"/>
      <c r="D117" s="175"/>
      <c r="E117" s="175"/>
      <c r="F117" s="175"/>
      <c r="G117" s="887"/>
      <c r="H117" s="175"/>
    </row>
    <row r="118" spans="1:8" s="49" customFormat="1">
      <c r="A118" s="180">
        <v>11</v>
      </c>
      <c r="B118" s="334" t="s">
        <v>121</v>
      </c>
      <c r="C118" s="182"/>
      <c r="D118" s="175"/>
      <c r="E118" s="175"/>
      <c r="F118" s="175"/>
      <c r="G118" s="176"/>
      <c r="H118" s="175"/>
    </row>
    <row r="119" spans="1:8" s="49" customFormat="1">
      <c r="A119" s="175"/>
      <c r="B119" s="175"/>
      <c r="C119" s="444" t="s">
        <v>122</v>
      </c>
      <c r="D119" s="175"/>
      <c r="E119" s="175"/>
      <c r="F119" s="175"/>
      <c r="G119" s="91"/>
      <c r="H119" s="175"/>
    </row>
    <row r="120" spans="1:8" s="49" customFormat="1">
      <c r="A120" s="175"/>
      <c r="B120" s="175"/>
      <c r="C120" s="365" t="s">
        <v>123</v>
      </c>
      <c r="D120" s="175"/>
      <c r="E120" s="175"/>
      <c r="F120" s="175"/>
      <c r="G120" s="91"/>
      <c r="H120" s="175"/>
    </row>
    <row r="121" spans="1:8" s="49" customFormat="1">
      <c r="A121" s="175"/>
      <c r="B121" s="175"/>
      <c r="C121" s="365" t="s">
        <v>124</v>
      </c>
      <c r="D121" s="175"/>
      <c r="E121" s="175"/>
      <c r="F121" s="175"/>
      <c r="G121" s="91"/>
      <c r="H121" s="175"/>
    </row>
    <row r="122" spans="1:8" s="49" customFormat="1">
      <c r="A122" s="175"/>
      <c r="B122" s="175"/>
      <c r="C122" s="365" t="s">
        <v>125</v>
      </c>
      <c r="D122" s="175"/>
      <c r="E122" s="175"/>
      <c r="F122" s="175"/>
      <c r="G122" s="91"/>
      <c r="H122" s="175"/>
    </row>
    <row r="123" spans="1:8" s="49" customFormat="1">
      <c r="A123" s="175"/>
      <c r="B123" s="175"/>
      <c r="C123" s="365" t="s">
        <v>126</v>
      </c>
      <c r="D123" s="175"/>
      <c r="E123" s="175"/>
      <c r="F123" s="175"/>
      <c r="G123" s="91"/>
      <c r="H123" s="175"/>
    </row>
    <row r="124" spans="1:8" s="49" customFormat="1">
      <c r="A124" s="175"/>
      <c r="B124" s="175"/>
      <c r="C124" s="365" t="s">
        <v>127</v>
      </c>
      <c r="D124" s="175"/>
      <c r="E124" s="175"/>
      <c r="F124" s="175"/>
      <c r="G124" s="91"/>
      <c r="H124" s="175"/>
    </row>
    <row r="125" spans="1:8" s="49" customFormat="1">
      <c r="A125" s="175"/>
      <c r="B125" s="175"/>
      <c r="C125" s="365" t="s">
        <v>128</v>
      </c>
      <c r="D125" s="175"/>
      <c r="E125" s="175"/>
      <c r="F125" s="175"/>
      <c r="G125" s="91"/>
      <c r="H125" s="175"/>
    </row>
    <row r="126" spans="1:8" s="49" customFormat="1">
      <c r="A126" s="175"/>
      <c r="B126" s="175"/>
      <c r="C126" s="365" t="s">
        <v>129</v>
      </c>
      <c r="D126" s="175"/>
      <c r="E126" s="175"/>
      <c r="F126" s="175"/>
      <c r="G126" s="91"/>
      <c r="H126" s="175"/>
    </row>
    <row r="127" spans="1:8" s="49" customFormat="1">
      <c r="A127" s="175"/>
      <c r="B127" s="175"/>
      <c r="C127" s="365" t="s">
        <v>130</v>
      </c>
      <c r="D127" s="175"/>
      <c r="E127" s="175"/>
      <c r="F127" s="175"/>
      <c r="G127" s="91"/>
      <c r="H127" s="175"/>
    </row>
    <row r="128" spans="1:8" s="49" customFormat="1">
      <c r="A128" s="175"/>
      <c r="B128" s="175"/>
      <c r="C128" s="365" t="s">
        <v>131</v>
      </c>
      <c r="D128" s="175"/>
      <c r="E128" s="175"/>
      <c r="F128" s="175"/>
      <c r="G128" s="91"/>
      <c r="H128" s="175"/>
    </row>
    <row r="129" spans="1:8" s="49" customFormat="1">
      <c r="A129" s="175"/>
      <c r="B129" s="175"/>
      <c r="C129" s="365" t="s">
        <v>132</v>
      </c>
      <c r="D129" s="175"/>
      <c r="E129" s="175"/>
      <c r="F129" s="175"/>
      <c r="G129" s="91"/>
      <c r="H129" s="175"/>
    </row>
    <row r="130" spans="1:8" s="49" customFormat="1">
      <c r="A130" s="175"/>
      <c r="B130" s="175"/>
      <c r="C130" s="365" t="s">
        <v>133</v>
      </c>
      <c r="D130" s="175"/>
      <c r="E130" s="175"/>
      <c r="F130" s="175"/>
      <c r="G130" s="91"/>
      <c r="H130" s="175"/>
    </row>
    <row r="131" spans="1:8" s="49" customFormat="1">
      <c r="A131" s="175"/>
      <c r="B131" s="175"/>
      <c r="C131" s="365" t="s">
        <v>134</v>
      </c>
      <c r="D131" s="175"/>
      <c r="E131" s="175"/>
      <c r="F131" s="175"/>
      <c r="G131" s="91"/>
      <c r="H131" s="175"/>
    </row>
    <row r="132" spans="1:8" s="49" customFormat="1">
      <c r="A132" s="177"/>
      <c r="B132" s="187"/>
      <c r="C132" s="444" t="s">
        <v>135</v>
      </c>
      <c r="D132" s="175"/>
      <c r="E132" s="175"/>
      <c r="F132" s="175"/>
      <c r="G132" s="91"/>
      <c r="H132" s="175"/>
    </row>
    <row r="133" spans="1:8" s="49" customFormat="1">
      <c r="A133" s="177"/>
      <c r="B133" s="187"/>
      <c r="C133" s="182"/>
      <c r="D133" s="175"/>
      <c r="E133" s="175"/>
      <c r="F133" s="175"/>
      <c r="G133" s="175"/>
      <c r="H133" s="175"/>
    </row>
    <row r="134" spans="1:8" s="49" customFormat="1">
      <c r="A134" s="180">
        <v>12</v>
      </c>
      <c r="B134" s="410" t="s">
        <v>136</v>
      </c>
      <c r="C134" s="182"/>
      <c r="D134" s="175"/>
      <c r="E134" s="175"/>
      <c r="F134" s="175"/>
      <c r="G134" s="175"/>
      <c r="H134" s="175"/>
    </row>
    <row r="135" spans="1:8" s="49" customFormat="1" hidden="1">
      <c r="C135" s="182" t="s">
        <v>137</v>
      </c>
    </row>
    <row r="136" spans="1:8" s="49" customFormat="1" hidden="1">
      <c r="C136" s="182"/>
    </row>
    <row r="137" spans="1:8" s="49" customFormat="1" hidden="1">
      <c r="C137" s="182"/>
    </row>
    <row r="138" spans="1:8" s="49" customFormat="1" hidden="1">
      <c r="C138" s="182"/>
    </row>
    <row r="139" spans="1:8" s="49" customFormat="1" hidden="1">
      <c r="C139" s="182"/>
    </row>
    <row r="140" spans="1:8" s="49" customFormat="1" hidden="1">
      <c r="C140" s="182"/>
    </row>
    <row r="141" spans="1:8" s="49" customFormat="1" hidden="1">
      <c r="C141" s="182"/>
    </row>
    <row r="142" spans="1:8" s="49" customFormat="1" hidden="1">
      <c r="C142" s="182"/>
    </row>
    <row r="143" spans="1:8" s="49" customFormat="1" hidden="1">
      <c r="C143" s="182"/>
    </row>
    <row r="144" spans="1:8" s="49" customFormat="1" hidden="1">
      <c r="C144" s="182"/>
    </row>
    <row r="145" spans="3:3" s="49" customFormat="1" hidden="1">
      <c r="C145" s="182"/>
    </row>
    <row r="146" spans="3:3" s="49" customFormat="1" hidden="1">
      <c r="C146" s="182"/>
    </row>
    <row r="147" spans="3:3" s="49" customFormat="1" hidden="1">
      <c r="C147" s="182"/>
    </row>
    <row r="148" spans="3:3" s="49" customFormat="1" hidden="1">
      <c r="C148" s="182"/>
    </row>
    <row r="149" spans="3:3" s="49" customFormat="1" hidden="1">
      <c r="C149" s="182"/>
    </row>
    <row r="150" spans="3:3" s="49" customFormat="1" hidden="1">
      <c r="C150" s="182"/>
    </row>
    <row r="151" spans="3:3" s="49" customFormat="1" hidden="1">
      <c r="C151" s="182"/>
    </row>
    <row r="152" spans="3:3" s="49" customFormat="1" hidden="1">
      <c r="C152" s="182"/>
    </row>
    <row r="153" spans="3:3" s="49" customFormat="1" hidden="1">
      <c r="C153" s="182"/>
    </row>
    <row r="154" spans="3:3" s="49" customFormat="1" hidden="1">
      <c r="C154" s="182"/>
    </row>
    <row r="155" spans="3:3" s="49" customFormat="1" hidden="1">
      <c r="C155" s="182"/>
    </row>
    <row r="156" spans="3:3" s="49" customFormat="1" hidden="1">
      <c r="C156" s="182"/>
    </row>
    <row r="157" spans="3:3" s="49" customFormat="1" hidden="1">
      <c r="C157" s="182"/>
    </row>
    <row r="158" spans="3:3" s="49" customFormat="1" hidden="1">
      <c r="C158" s="182"/>
    </row>
    <row r="159" spans="3:3" s="49" customFormat="1" hidden="1">
      <c r="C159" s="182"/>
    </row>
    <row r="160" spans="3:3" s="49" customFormat="1" hidden="1">
      <c r="C160" s="182"/>
    </row>
    <row r="161" spans="3:3" s="49" customFormat="1" hidden="1">
      <c r="C161" s="182"/>
    </row>
    <row r="162" spans="3:3" s="49" customFormat="1" hidden="1">
      <c r="C162" s="182"/>
    </row>
    <row r="163" spans="3:3" s="49" customFormat="1" hidden="1">
      <c r="C163" s="182"/>
    </row>
    <row r="164" spans="3:3" s="49" customFormat="1" hidden="1">
      <c r="C164" s="182"/>
    </row>
    <row r="165" spans="3:3" s="49" customFormat="1" hidden="1">
      <c r="C165" s="182"/>
    </row>
    <row r="166" spans="3:3" s="49" customFormat="1" hidden="1">
      <c r="C166" s="182"/>
    </row>
    <row r="167" spans="3:3" s="49" customFormat="1" hidden="1">
      <c r="C167" s="182"/>
    </row>
    <row r="168" spans="3:3" s="49" customFormat="1" hidden="1">
      <c r="C168" s="182"/>
    </row>
    <row r="169" spans="3:3" s="49" customFormat="1" hidden="1">
      <c r="C169" s="182"/>
    </row>
    <row r="170" spans="3:3" s="49" customFormat="1" hidden="1">
      <c r="C170" s="182"/>
    </row>
    <row r="171" spans="3:3" s="49" customFormat="1" hidden="1">
      <c r="C171" s="182"/>
    </row>
    <row r="172" spans="3:3" s="49" customFormat="1" hidden="1">
      <c r="C172" s="182"/>
    </row>
    <row r="173" spans="3:3" s="49" customFormat="1" hidden="1">
      <c r="C173" s="182"/>
    </row>
    <row r="174" spans="3:3" s="49" customFormat="1" hidden="1">
      <c r="C174" s="182"/>
    </row>
    <row r="175" spans="3:3" s="49" customFormat="1" hidden="1">
      <c r="C175" s="182"/>
    </row>
    <row r="176" spans="3:3" s="49" customFormat="1" hidden="1">
      <c r="C176" s="182"/>
    </row>
    <row r="177" spans="1:8" s="49" customFormat="1" hidden="1">
      <c r="C177" s="182"/>
    </row>
    <row r="178" spans="1:8" s="49" customFormat="1" hidden="1">
      <c r="C178" s="182"/>
    </row>
    <row r="179" spans="1:8" s="49" customFormat="1" hidden="1">
      <c r="C179" s="182"/>
    </row>
    <row r="180" spans="1:8" s="49" customFormat="1" hidden="1">
      <c r="C180" s="182"/>
    </row>
    <row r="181" spans="1:8" s="49" customFormat="1" hidden="1">
      <c r="C181" s="182"/>
    </row>
    <row r="182" spans="1:8" s="49" customFormat="1" hidden="1">
      <c r="C182" s="182"/>
    </row>
    <row r="183" spans="1:8" s="49" customFormat="1" hidden="1">
      <c r="C183" s="182"/>
    </row>
    <row r="184" spans="1:8" s="49" customFormat="1">
      <c r="C184" s="365" t="s">
        <v>138</v>
      </c>
      <c r="G184" s="91"/>
    </row>
    <row r="185" spans="1:8" s="49" customFormat="1">
      <c r="C185" s="365" t="s">
        <v>139</v>
      </c>
      <c r="G185" s="91"/>
    </row>
    <row r="186" spans="1:8" s="49" customFormat="1">
      <c r="C186" s="182"/>
    </row>
    <row r="187" spans="1:8" s="49" customFormat="1">
      <c r="C187" s="182"/>
    </row>
    <row r="188" spans="1:8" s="49" customFormat="1">
      <c r="A188" s="180">
        <v>13</v>
      </c>
      <c r="B188" s="430" t="s">
        <v>140</v>
      </c>
      <c r="C188" s="182"/>
      <c r="D188" s="175"/>
      <c r="E188" s="175"/>
      <c r="F188" s="175"/>
      <c r="G188" s="175"/>
      <c r="H188" s="175"/>
    </row>
    <row r="189" spans="1:8" s="49" customFormat="1">
      <c r="A189" s="175"/>
      <c r="B189" s="175"/>
      <c r="C189" s="365" t="s">
        <v>141</v>
      </c>
      <c r="D189" s="175"/>
      <c r="E189" s="175"/>
      <c r="F189" s="175"/>
      <c r="G189" s="91"/>
      <c r="H189" s="175"/>
    </row>
    <row r="190" spans="1:8" s="49" customFormat="1">
      <c r="C190" s="365" t="s">
        <v>142</v>
      </c>
      <c r="D190" s="175"/>
      <c r="E190" s="175"/>
      <c r="F190" s="175"/>
      <c r="G190" s="91"/>
    </row>
    <row r="191" spans="1:8" s="49" customFormat="1">
      <c r="C191" s="365" t="s">
        <v>143</v>
      </c>
      <c r="D191" s="175"/>
      <c r="E191" s="175"/>
      <c r="F191" s="175"/>
      <c r="G191" s="91"/>
    </row>
    <row r="192" spans="1:8" s="49" customFormat="1">
      <c r="C192" s="365" t="s">
        <v>144</v>
      </c>
      <c r="D192" s="175"/>
      <c r="E192" s="175"/>
      <c r="F192" s="175"/>
      <c r="G192" s="91"/>
    </row>
    <row r="193" spans="1:8" s="49" customFormat="1"/>
    <row r="194" spans="1:8" s="49" customFormat="1">
      <c r="A194" s="175"/>
      <c r="B194" s="189"/>
      <c r="C194" s="179" t="s">
        <v>145</v>
      </c>
      <c r="D194" s="175"/>
      <c r="E194" s="189"/>
      <c r="F194" s="189"/>
      <c r="G194" s="190" t="s">
        <v>146</v>
      </c>
      <c r="H194" s="175"/>
    </row>
    <row r="195" spans="1:8" s="49" customFormat="1">
      <c r="A195" s="175"/>
      <c r="B195" s="175"/>
      <c r="C195" s="91" t="s">
        <v>147</v>
      </c>
      <c r="D195" s="189"/>
      <c r="E195" s="175"/>
      <c r="F195" s="189"/>
      <c r="G195" s="91"/>
      <c r="H195" s="175"/>
    </row>
    <row r="196" spans="1:8" s="49" customFormat="1">
      <c r="A196" s="175"/>
      <c r="B196" s="175"/>
      <c r="C196" s="91" t="s">
        <v>147</v>
      </c>
      <c r="D196" s="189"/>
      <c r="E196" s="189"/>
      <c r="F196" s="189"/>
      <c r="G196" s="91"/>
      <c r="H196" s="175"/>
    </row>
    <row r="197" spans="1:8" s="49" customFormat="1">
      <c r="A197" s="175"/>
      <c r="B197" s="175"/>
      <c r="C197" s="91" t="s">
        <v>147</v>
      </c>
      <c r="D197" s="189"/>
      <c r="E197" s="189"/>
      <c r="F197" s="189"/>
      <c r="G197" s="91"/>
      <c r="H197" s="175"/>
    </row>
    <row r="198" spans="1:8" s="49" customFormat="1">
      <c r="A198" s="175"/>
      <c r="B198" s="175"/>
      <c r="C198" s="189"/>
      <c r="D198" s="189"/>
      <c r="E198" s="189"/>
      <c r="F198" s="189"/>
      <c r="G198" s="176"/>
      <c r="H198" s="175"/>
    </row>
    <row r="199" spans="1:8" s="49" customFormat="1" ht="45">
      <c r="A199" s="175"/>
      <c r="B199" s="189"/>
      <c r="C199" s="191" t="s">
        <v>148</v>
      </c>
      <c r="D199" s="178"/>
      <c r="E199" s="175"/>
      <c r="F199" s="189"/>
      <c r="G199" s="189"/>
      <c r="H199" s="175"/>
    </row>
    <row r="200" spans="1:8" s="49" customFormat="1">
      <c r="A200" s="175"/>
      <c r="B200" s="175"/>
      <c r="C200" s="189" t="s">
        <v>149</v>
      </c>
      <c r="D200" s="192"/>
      <c r="E200" s="192"/>
      <c r="F200" s="189"/>
      <c r="G200" s="91"/>
      <c r="H200" s="175"/>
    </row>
    <row r="201" spans="1:8" s="49" customFormat="1">
      <c r="A201" s="175"/>
      <c r="B201" s="175"/>
      <c r="C201" s="189" t="s">
        <v>150</v>
      </c>
      <c r="D201" s="189"/>
      <c r="E201" s="189"/>
      <c r="F201" s="189"/>
      <c r="G201" s="91"/>
      <c r="H201" s="175"/>
    </row>
    <row r="202" spans="1:8" s="49" customFormat="1">
      <c r="A202" s="175"/>
      <c r="B202" s="175"/>
      <c r="C202" s="189" t="s">
        <v>151</v>
      </c>
      <c r="D202" s="189"/>
      <c r="E202" s="189"/>
      <c r="F202" s="189"/>
      <c r="G202" s="91"/>
      <c r="H202" s="175"/>
    </row>
    <row r="203" spans="1:8" s="49" customFormat="1">
      <c r="A203" s="175"/>
      <c r="B203" s="175"/>
      <c r="C203" s="189" t="s">
        <v>152</v>
      </c>
      <c r="D203" s="189"/>
      <c r="E203" s="189"/>
      <c r="F203" s="189"/>
      <c r="G203" s="91"/>
      <c r="H203" s="175"/>
    </row>
    <row r="204" spans="1:8" s="49" customFormat="1">
      <c r="A204" s="175"/>
      <c r="B204" s="175"/>
      <c r="C204" s="189" t="s">
        <v>153</v>
      </c>
      <c r="D204" s="189"/>
      <c r="E204" s="189"/>
      <c r="F204" s="189"/>
      <c r="G204" s="91"/>
      <c r="H204" s="175"/>
    </row>
    <row r="205" spans="1:8" s="49" customFormat="1">
      <c r="A205" s="175"/>
      <c r="B205" s="175"/>
      <c r="C205" s="189" t="s">
        <v>154</v>
      </c>
      <c r="D205" s="189"/>
      <c r="E205" s="189"/>
      <c r="F205" s="189"/>
      <c r="G205" s="91"/>
      <c r="H205" s="175"/>
    </row>
    <row r="206" spans="1:8" s="49" customFormat="1">
      <c r="A206" s="175"/>
      <c r="B206" s="175"/>
      <c r="C206" s="189" t="s">
        <v>155</v>
      </c>
      <c r="D206" s="189"/>
      <c r="E206" s="189"/>
      <c r="F206" s="189"/>
      <c r="G206" s="91"/>
      <c r="H206" s="175"/>
    </row>
    <row r="207" spans="1:8" s="49" customFormat="1">
      <c r="A207" s="175"/>
      <c r="B207" s="175"/>
      <c r="C207" s="189" t="s">
        <v>156</v>
      </c>
      <c r="D207" s="189"/>
      <c r="E207" s="189"/>
      <c r="F207" s="189"/>
      <c r="G207" s="91"/>
      <c r="H207" s="175"/>
    </row>
    <row r="208" spans="1:8" s="49" customFormat="1">
      <c r="A208" s="175"/>
      <c r="B208" s="175"/>
      <c r="C208" s="189" t="s">
        <v>157</v>
      </c>
      <c r="D208" s="189"/>
      <c r="E208" s="189"/>
      <c r="F208" s="189"/>
      <c r="G208" s="91"/>
      <c r="H208" s="175"/>
    </row>
    <row r="209" spans="1:8" s="49" customFormat="1">
      <c r="A209" s="175"/>
      <c r="B209" s="175"/>
      <c r="C209" s="189" t="s">
        <v>158</v>
      </c>
      <c r="D209" s="189"/>
      <c r="E209" s="189"/>
      <c r="F209" s="189"/>
      <c r="G209" s="91"/>
      <c r="H209" s="175"/>
    </row>
    <row r="210" spans="1:8" s="49" customFormat="1">
      <c r="A210" s="175"/>
      <c r="B210" s="175"/>
      <c r="C210" s="189" t="s">
        <v>159</v>
      </c>
      <c r="D210" s="189"/>
      <c r="E210" s="189"/>
      <c r="F210" s="189"/>
      <c r="G210" s="91"/>
      <c r="H210" s="175"/>
    </row>
    <row r="211" spans="1:8" s="49" customFormat="1">
      <c r="A211" s="175"/>
      <c r="B211" s="175"/>
      <c r="C211" s="189" t="s">
        <v>160</v>
      </c>
      <c r="D211" s="189"/>
      <c r="E211" s="189"/>
      <c r="F211" s="189"/>
      <c r="G211" s="91"/>
      <c r="H211" s="175"/>
    </row>
    <row r="212" spans="1:8" s="49" customFormat="1">
      <c r="A212" s="175"/>
      <c r="B212" s="175"/>
      <c r="C212" s="189" t="s">
        <v>161</v>
      </c>
      <c r="D212" s="189"/>
      <c r="E212" s="189"/>
      <c r="F212" s="189"/>
      <c r="G212" s="91"/>
      <c r="H212" s="175"/>
    </row>
    <row r="213" spans="1:8" s="49" customFormat="1">
      <c r="A213" s="175"/>
      <c r="B213" s="175"/>
      <c r="C213" s="189" t="s">
        <v>162</v>
      </c>
      <c r="D213" s="189"/>
      <c r="E213" s="189"/>
      <c r="F213" s="189"/>
      <c r="G213" s="91"/>
      <c r="H213" s="175"/>
    </row>
    <row r="214" spans="1:8" s="49" customFormat="1">
      <c r="A214" s="175"/>
      <c r="B214" s="175"/>
      <c r="C214" s="189"/>
      <c r="D214" s="189"/>
      <c r="E214" s="189"/>
      <c r="F214" s="189"/>
      <c r="G214" s="189"/>
      <c r="H214" s="175"/>
    </row>
    <row r="215" spans="1:8" s="49" customFormat="1"/>
    <row r="216" spans="1:8"/>
    <row r="217" spans="1:8"/>
    <row r="218" spans="1:8"/>
    <row r="219" spans="1:8"/>
    <row r="220" spans="1:8"/>
    <row r="221" spans="1:8"/>
    <row r="222" spans="1:8"/>
    <row r="223" spans="1:8"/>
    <row r="224" spans="1:8"/>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sheetData>
  <mergeCells count="2">
    <mergeCell ref="G6:G9"/>
    <mergeCell ref="A3:D3"/>
  </mergeCells>
  <phoneticPr fontId="54" type="noConversion"/>
  <hyperlinks>
    <hyperlink ref="C18" location="'1.01 Summary_Totex'!A1" display="1.01 Totex" xr:uid="{2D2A90A4-35F0-4C09-A057-6821214729F4}"/>
    <hyperlink ref="C22" location="'1.02 Summary_PCFM'!A1" display="1.02 PCFM" xr:uid="{4B60D936-5607-48E1-AF4B-73B385BA03C3}"/>
    <hyperlink ref="C24" location="'1.04 Summary_Reliability'!A1" display="1.04 Reliability" xr:uid="{91401F42-9BEF-4EC6-B925-ADE47B1AF7DB}"/>
    <hyperlink ref="C31" location="'2.01 Revenue - PCDs'!A1" display="2.01 Price Control Deliverables" xr:uid="{453A968E-8987-422F-9C43-4AC3D67086C2}"/>
    <hyperlink ref="C32" location="'2.02 Revenue - Volume Drivers'!A1" display="2.02 Volume Drivers" xr:uid="{4C33FDD9-9B27-4204-BD5E-D9047B8D8166}"/>
    <hyperlink ref="C33" location="'2.03 Revenue - Re-openers'!A1" display="2.03 Re-openers " xr:uid="{8D1C008D-EAF7-492A-B2C9-5C8B6697E685}"/>
    <hyperlink ref="C34" location="'2.04 Revenue-Pass-through costs'!A1" display="2.04 Pass Through costs" xr:uid="{585496CB-6FB2-4B9E-AE35-317497056427}"/>
    <hyperlink ref="C35" location="'2.05 Revenue - ODI'!A1" display="2.05 Output Delivery Incentives" xr:uid="{C53BA0D7-940E-47CF-9158-EC1165611869}"/>
    <hyperlink ref="C36" location="'2.06 Revenue - ORA'!A1" display="2.06 Other Revenue Allowances" xr:uid="{DAE0869F-16EA-4EA6-BC50-2283E0B291D5}"/>
    <hyperlink ref="C37" location="'2.07 Revenue-TaxPoolTotex Alloc'!A1" display="2.07 Tax Pools Totex Allocations" xr:uid="{88F5A4A9-5C77-43BF-940E-80C1C798DF8B}"/>
    <hyperlink ref="C189" location="'13.01 Innovation_NIA'!A1" display="13.01 National Innovation Allowance " xr:uid="{BD1EAB2D-834A-467A-B31C-B8974DAD11F6}"/>
    <hyperlink ref="C190" location="'13.02 Innovation_NIC'!A1" display="13.02 National Innovation Competition" xr:uid="{56B30AFD-B4BA-4A23-949F-3878BB2F8B31}"/>
    <hyperlink ref="C191" location="'13.03 Innovation_CNIA'!A1" display="13.03 Carry-over Network Innovation Allowance" xr:uid="{6F0C34D4-0AE8-49A1-98C0-E19F9276275C}"/>
    <hyperlink ref="C192" location="'13.04 Innovation_SIF'!A1" display="13.04 Strategic Innovation Fund " xr:uid="{09161732-5E89-450E-95D9-25A8981A0B99}"/>
    <hyperlink ref="C184" location="'12.01 GSoP'!A1" display="12.1 Quality of Standards " xr:uid="{0DE45835-9BC2-46AB-B24A-B60F0CDAD655}"/>
    <hyperlink ref="C185" location="'12.02 Licence_Condition10'!A1" display="12.2 Licence Conditions D10" xr:uid="{33190230-83BE-4187-8B7B-FED56E9D60F9}"/>
    <hyperlink ref="C131" location="'11.12 Other_ Safety'!A1" display="11.13 Safety " xr:uid="{1BA5EC1B-B0B7-4E16-8C4A-1C87E1153794}"/>
    <hyperlink ref="C130" location="'11.11 Other_PREReports&amp;Repairs'!A1" display="11.11 PRE, Reports &amp; Repairs" xr:uid="{141FABBC-44F9-44DB-A423-07A54477DC34}"/>
    <hyperlink ref="C129" location="'11.10 Other_HRB_Plans'!A1" display="11.10 High Rise Building Plans " xr:uid="{DFC370A0-4156-4D6A-9A8F-36C5B907EA3B}"/>
    <hyperlink ref="C128" location="'11.09 Other_NetZero_Dev'!A1" display="11.09 Net Zero Development" xr:uid="{695A1BD9-1BB5-4B7D-8D64-D1E7D9646DCB}"/>
    <hyperlink ref="C127" location="'11.08 Other_NGNCompletedJobs'!A1" display="11.08 Job Completion Lead-Time (NGN)" xr:uid="{8F2F6F14-6F7A-47F6-9F97-BBBDA44B2705}"/>
    <hyperlink ref="C126" location="'11.07 Other_Envir_Other'!A1" display="11.07 Environment - Other " xr:uid="{8DF6D99C-381A-435D-A920-025C8CA9D0D1}"/>
    <hyperlink ref="C125" location="'11.06 Other_EnvonmentBCF'!A1" display="11.06 Environment - Business Carbon Footprint" xr:uid="{80C7DD65-C867-411D-A548-278FE0C36B44}"/>
    <hyperlink ref="C123" location="'11.05 Other_Re-openerPipeline'!A1" display="11.05 Re-Opener Pipeline Log" xr:uid="{4CBE2907-26A2-479E-9BC3-39416917FD83}"/>
    <hyperlink ref="C122" location="'11.04 Other_V&amp;CMA '!A1" display="11.04 Vulnerability and Carbon Monoxide Allowance (VCMA)" xr:uid="{0A83C70D-1C68-4A62-8B7C-251D09633DD0}"/>
    <hyperlink ref="C121" location="'11.03 Other_CommunityFunding'!A1" display="11.03 Community Funding" xr:uid="{0E172940-2993-4ED3-AE48-C962D2172A26}"/>
    <hyperlink ref="C120" location="'11.02 Responding to calls'!A1" display="11.02 Responding to telephone calls " xr:uid="{FA60256D-34D7-491D-8688-3B75A5AA5971}"/>
    <hyperlink ref="C119" location="'11.01 Other_Dist_Gas_Connection'!A1" display="11.01 Distributed Gas Connections" xr:uid="{468837DD-DD62-4855-84FC-F7EF0B560D33}"/>
    <hyperlink ref="C132" location="'11.13 Other_ Covid_impact'!A1" display="11.13 Covid 19 impact " xr:uid="{CFC9D39A-B774-4C6F-A38F-363AE145C5C8}"/>
    <hyperlink ref="C115" location="'10.05 PCD_London_M_P'!A1" display="10.05 London Medium Pressure" xr:uid="{161507E3-44C1-4B7C-898E-A3D3DA5FF670}"/>
    <hyperlink ref="C114" location="'10.04 PCD_IPR'!A1" display="10.04 Intermediate Pressure Reconfigurations" xr:uid="{D1C7B5E4-DAB2-409A-965B-E11E16AD6172}"/>
    <hyperlink ref="C113" location="'10.03 PCD_GasEscape'!A1" display="10.03 Gas Escape Reduction" xr:uid="{4BD37C58-46EF-4F42-93F9-C039E4B526F5}"/>
    <hyperlink ref="C112" location="'10.02 PCD_RPM'!A1" display="10.02 Remote Pressure Management" xr:uid="{F13AB271-98C8-4F31-94C2-CDC89CF92F12}"/>
    <hyperlink ref="C111" location="'10.01 PCD_PWF'!A1" display="10.01 Personalising Welfare Facilities" xr:uid="{931F8586-8F7B-43E1-BCBD-F3EAD8800518}"/>
    <hyperlink ref="C108" location="'9.06 ODI_CO_Awareness'!A1" display="9.06 Carbon Monoxide Awareness " xr:uid="{DC65EEE7-360C-4EFB-BD07-EEAA963A84EA}"/>
    <hyperlink ref="C107" location="'9.05 ODI_CollStreetworks'!A1" display="9.05 Collaborative Streetworks " xr:uid="{1D3ED78D-509D-4846-801B-655958D62E8D}"/>
    <hyperlink ref="C106" location="'9.04 Maj_Interrupt'!A1" display="9.04 Interruption Major Incidents" xr:uid="{ECC35959-9E8F-485D-83CF-3E2FA16FB997}"/>
    <hyperlink ref="C105" location="'9.03 ODI_Interruption'!A1" display="9.03 Interruption " xr:uid="{ED30FAE0-5E8E-46AD-8F52-2A6E9719B4BC}"/>
    <hyperlink ref="C104" location="'9.02 ODI_CustomerComplaints'!A1" display="9.02 Customer Complaints " xr:uid="{3EC7E1A3-4C1D-4B35-A4C4-55AE485FB236}"/>
    <hyperlink ref="C103" location="'9.01 ODI_CustomerSatisfaction'!A1" display="9.01 Customer Satisfaction" xr:uid="{EBBD9852-4D7F-4E73-87D4-935B587189A1}"/>
    <hyperlink ref="C93" location="'7.01 Analysis_RPT'!A1" display="7.01 Related Party Transactions" xr:uid="{49D917D8-F523-418D-BDF9-C73C692AF8DE}"/>
    <hyperlink ref="C67" location="'5.02 Reinforcement'!A1" display="5.02 Reinforcement (&lt;7 barg)" xr:uid="{33E35016-C3A4-45E4-A61F-9AF7FFF1A502}"/>
    <hyperlink ref="C66" location="'5.01 LTSStorageEntry'!A1" display="5.01 LTS, Storage &amp; Entry" xr:uid="{671C903F-F783-44EB-9DEA-9BD593FCBBD6}"/>
    <hyperlink ref="C43" location="'3.01 Revenue_Interface'!A1" display="3.01 Revenue Interface" xr:uid="{2A5EFA22-700E-43CD-8381-8F8A170F79D8}"/>
    <hyperlink ref="C44" location="'3.02 NARM_Interface'!A1" display="3.02 NARM" xr:uid="{AEFC879A-AB1B-4539-833C-9A9B42AB3790}"/>
    <hyperlink ref="C48" location="'4.02 BSAllocations'!A1" display="4.02 Business Support Allocations" xr:uid="{5C727F53-C00A-4129-A26D-4C19CFA786B8}"/>
    <hyperlink ref="C49" location="'4.03 Training_Apprentices'!A1" display="4.03 Training &amp; Apprentices" xr:uid="{26EDA39E-7288-45D0-B441-FB53174503A8}"/>
    <hyperlink ref="C50" location="'4.04 Maintenance'!A1" display="4.04 Maintenance" xr:uid="{22FACBD2-40B7-4BCC-A413-D88DA34E266F}"/>
    <hyperlink ref="C51" location="'4.05 LPGasholders'!A1" display="4.05 LP Gasholders" xr:uid="{25136D08-8CBF-49D4-A1DB-C888249465C6}"/>
    <hyperlink ref="C52" location="'4.06 LandRemediation'!A1" display="4.06 Land Remediation" xr:uid="{462282D9-CA8E-4DB6-9CBD-3967E4DDD0CD}"/>
    <hyperlink ref="C53" location="'4.07 Shrinkage '!A1" display="4.07 Shrinkage" xr:uid="{2516693B-3486-4B8A-ABD4-B621D40FD676}"/>
    <hyperlink ref="C54" location="'4.08 GasTheft'!A1" display="4.08 Gas Theft" xr:uid="{7CE1D8C3-0030-464F-94BB-2A085D78B005}"/>
    <hyperlink ref="C55" location="'4.09 TDPWI'!A1" display="4.09 3rd Party &amp; Water Ingress " xr:uid="{CDB24AC9-96FD-43BE-9AAE-09B728AC1785}"/>
    <hyperlink ref="C56" location="'4.10 TDPWI_Restoration'!A1" display="4.10 3rd Party &amp; Water Ingress (Restoration Details)" xr:uid="{83C1D30F-A203-4AB1-A53C-63E790A164D9}"/>
    <hyperlink ref="C57" location="'4.11 TDPWI_Recovery'!A1" display="4.11 3rd Party &amp; Water Ingress (Recovery detail)" xr:uid="{95606C81-2033-4717-94BC-2E7DAB6D5B31}"/>
    <hyperlink ref="C58" location="'4.12 Streetworks '!A1" display="4.12 Streetworks" xr:uid="{8DA09BB5-E499-44D9-B223-CF2380E73045}"/>
    <hyperlink ref="C59" location="'4.13 Streetworks_Schemes'!A1" display="4.13 Streetworks Schemes " xr:uid="{C5623389-4A23-4B3A-ABD8-991465792F7F}"/>
    <hyperlink ref="C60" location="'4.14 SmartMetering'!A1" display="4.14 Smart Metering" xr:uid="{24611659-4436-4BC4-B175-73C959FBB54A}"/>
    <hyperlink ref="C61" location="'4.14 SmartMetering'!A1" display="4.15 Statutory Independent Undertakings (SIU)" xr:uid="{C49D0C84-7D72-42B1-A718-74623CD2751D}"/>
    <hyperlink ref="C25" location="'1.05 Summary_Workload '!A1" display="1.05 Workload" xr:uid="{C5C3137F-14FC-4956-93E1-24B4042EA9D5}"/>
    <hyperlink ref="C68" location="'5.03 Reinforcement Projs &gt;£50k'!A1" display="5.03 Reinforcement - Projects &gt; £0.5m" xr:uid="{F7BC58A8-5D9F-40F7-8726-2F2D7A0942AC}"/>
    <hyperlink ref="C69" location="'5.04 Governors'!A1" display="5.04 Governors" xr:uid="{A35C3E5A-F525-471F-941E-F11A54E33D8B}"/>
    <hyperlink ref="C70" location="'5.05 Connections'!A1" display="5.05 Connections" xr:uid="{49A57FE5-E374-4269-96B5-11D371ED95A8}"/>
    <hyperlink ref="C71" location="'5.06 OtherCapex'!A1" display="5.06 Other Capex" xr:uid="{6D4EA2E5-1C43-4D7C-962A-2BA829E5BDDD}"/>
    <hyperlink ref="C72" location="'5.07 OtherCapex Projects &gt;£0.5m'!A1" display="5.07 Other Capex Projects &gt; £0.5m" xr:uid="{B33FB6E0-6481-4907-86ED-59971D6C88BB}"/>
    <hyperlink ref="C73" location="'5.08 Vehicles'!A1" display="5.08 Vehicles " xr:uid="{CA5B34A6-0D8A-4769-9C24-8D6F54061050}"/>
    <hyperlink ref="C74" location="'5.09 Cyber'!A1" display="5.09 Cyber Resilience " xr:uid="{0483CBF0-596E-4B64-BBFA-10B8E802A73F}"/>
    <hyperlink ref="C75" location="'5.10 Physical Security'!A1" display="5.10 Physical Security" xr:uid="{78C6FCE1-D19D-423D-A3FD-538427E2B66C}"/>
    <hyperlink ref="C90" location="'6.13 DynamicGrowth'!A1" display="6.13 Dynamic Growth " xr:uid="{B6ACF043-B1D6-42A0-8B1C-F6C0EB4C3DE3}"/>
    <hyperlink ref="C89" location="'6.12 Risers'!A1" display="6.12 Risers" xr:uid="{31230043-9E1D-484D-B410-5703DDF0B2AD}"/>
    <hyperlink ref="C88" location="'6.11 RoboticIntervention'!A1" display="6.11 Robotic Invervention" xr:uid="{B005AB30-C170-4416-9A0A-0B9211C0FC33}"/>
    <hyperlink ref="C87" location="'6.10 IronStubs'!A1" display="6.10 Iron Stubs" xr:uid="{69130652-DC2E-45B9-B108-DFF16F29B2DC}"/>
    <hyperlink ref="C86" location="'6.09 RepexServices'!A1" display="6.09 Repex Services " xr:uid="{035658AE-068B-4188-9CA4-7528DA3711ED}"/>
    <hyperlink ref="C85" location="'6.08 MainsDecom'!A1" display="6.08 Mains Decommissioned" xr:uid="{907BE6EC-F20B-4728-ABA9-708C12E9619D}"/>
    <hyperlink ref="C84" location="'6.07 MainsDiversions'!A1" display="6.07 Mains Diversions" xr:uid="{AFBDA6A9-756C-44F2-8D33-79969D195191}"/>
    <hyperlink ref="C83" location="'6.06 MainsTier_Other'!A1" display="6.06 Mains Teir Other" xr:uid="{867E49E5-8250-4A78-B78F-564949705807}"/>
    <hyperlink ref="C82" location="'6.05 MainsTier_3'!A1" display="6.05 Mains Teir 3" xr:uid="{A19E4489-ADE8-44EA-92BD-B667CA0AB373}"/>
    <hyperlink ref="C81" location="'6.04 MainsTier_2B'!A1" display="6.04 Mains Teir 2B" xr:uid="{F9840464-E149-4EF4-8E24-5690FD1CB1E6}"/>
    <hyperlink ref="C80" location="'6.03 MainsTier_2A'!A1" display="6.03 Mains Teir 2A" xr:uid="{E7E967B4-D16F-4C11-8CA5-8E425B2A08B7}"/>
    <hyperlink ref="C79" location="'6.02 MainsTier_1'!A1" display="6.02 Mains Teir 1" xr:uid="{6EF6E3B0-5787-445C-9A29-B919D96E0D46}"/>
    <hyperlink ref="C78" location="'6.01 RepexContributions'!A1" display="6.01 Repex Contribution" xr:uid="{22E74FC5-9399-4C6C-A168-758C5933E8A9}"/>
    <hyperlink ref="C100" location="'8.05 CapacityOutput '!A1" display="8.05 Capacity Output" xr:uid="{AAD60AE0-64E9-4C81-B0A1-B66759C4565A}"/>
    <hyperlink ref="C99" location="'8.04 Capacity&amp;Demand'!A1" display="8.04 Capacity &amp; Demand" xr:uid="{2FFCD5E6-D8D6-4E95-A265-3E18122B0C1F}"/>
    <hyperlink ref="C98" location="'8.03 DistributionNetwork'!A1" display="8.03 Distribution Network" xr:uid="{4B3FE284-D515-4672-862D-F68CFEEFE286}"/>
    <hyperlink ref="C97" location="'8.02 Capacity&amp;Storage'!A1" display="8.02 Capacity &amp; Storage" xr:uid="{BAF1073E-0B1A-46EF-B5DB-0576B9BE5C35}"/>
    <hyperlink ref="C96" location="'8.01 LTS&amp;Entry'!A1" display="8.01 LTS &amp; Entry Assets" xr:uid="{DEECEE2B-D0FD-467D-AFCA-07BE80806383}"/>
    <hyperlink ref="C26" location="'1.06 Summary_PerfSnapshot'!A1" display="1.06 Performance Snapshot" xr:uid="{56184C65-E617-4EFE-B3E7-860B0AB43E21}"/>
    <hyperlink ref="C62" location="'4.16 FTE'!A1" display="4.16 Full Time Equivalent (FTE)" xr:uid="{255B0415-127F-46C9-AEBB-DBF1AA428901}"/>
    <hyperlink ref="C27" location="'1.07 Forecast Costs'!A1" display="1.07 Forecast Costs" xr:uid="{5E19A478-B05D-436B-B566-FBF64B1868AC}"/>
    <hyperlink ref="C28" location="'1.08 Forecast Workload'!A1" display="1.08 Forecast Workload" xr:uid="{1FFBC759-67D0-467C-9FA8-1498744BF4FB}"/>
    <hyperlink ref="C23" location="'1.03 Summary_MEAV'!A1" display="1.03 MEAV" xr:uid="{AB514421-D8E6-4F80-8AAB-587DF4B42960}"/>
    <hyperlink ref="C116" location="'10.06 BioMet_Imp_Acc'!A1" display="10.06 Biomethane improved access" xr:uid="{8A7F6214-A1F7-4862-AC60-97F43756DAB6}"/>
    <hyperlink ref="C38" location="'2.08 Revenue - Recovered Rev'!A1" display="2.08 Recovered Revenue" xr:uid="{AD355044-C416-404B-890F-ECE43162260A}"/>
    <hyperlink ref="C39" location="'2.09 Revenue - Inflation update'!A1" display="2.09 Inflation Update" xr:uid="{BE176FB7-28DF-46E0-AA80-5272821F56AD}"/>
    <hyperlink ref="C40" location="'2.10 Revenue -DRS Revenue'!A1" display="2.10 DRS Revenue" xr:uid="{1C4312C4-E281-47A5-B5CB-74C18F98DA00}"/>
    <hyperlink ref="C63" location="'4.17 DRS'!A1" display="4.17 DRS" xr:uid="{7D85122E-1D46-4671-99A8-CE995E3BCF5D}"/>
    <hyperlink ref="C47" location="'4.01 OpexCostMatrix'!A1" display="4.01 Opex Cost Matrix" xr:uid="{ADF71492-2637-4B68-9424-226BDA04751B}"/>
    <hyperlink ref="C124" location="'11.05a Other_Re-opener Appendix'!A1" display="11.05a Other Re-Opener Appendix" xr:uid="{1E44B86D-BAB1-4205-95F7-307325A4F5AF}"/>
    <hyperlink ref="C19" location="'1.01a Allowance'!A1" display="1.01a Allowance" xr:uid="{DB523C08-7EEA-40E8-8000-06E4BC1E88A6}"/>
    <hyperlink ref="C20" location="'1.01b MultiActivityVar RPEs'!A1" display="1.01b MultiActivityVar RPEs" xr:uid="{770BBAD4-576A-40F8-A00B-89664031EF37}"/>
    <hyperlink ref="C21" location="'1.01c MultiActivityVar No RPEs'!A1" display="1.01c MultiActivityVar No RPEs" xr:uid="{E2340F88-A89A-4527-A1CF-8A12305331FB}"/>
  </hyperlink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65488-28F6-4017-AB3C-5136458D240B}">
  <sheetPr codeName="Sheet16">
    <tabColor theme="7" tint="0.39997558519241921"/>
    <pageSetUpPr autoPageBreaks="0"/>
  </sheetPr>
  <dimension ref="A1:AY94"/>
  <sheetViews>
    <sheetView showGridLines="0" zoomScale="70" zoomScaleNormal="70" workbookViewId="0">
      <pane ySplit="6" topLeftCell="A7" activePane="bottomLeft" state="frozen"/>
      <selection activeCell="G59" sqref="G59"/>
      <selection pane="bottomLeft" activeCell="N14" sqref="N14"/>
    </sheetView>
  </sheetViews>
  <sheetFormatPr defaultColWidth="8.7109375" defaultRowHeight="12.75"/>
  <cols>
    <col min="1" max="1" width="14.42578125" style="526" customWidth="1"/>
    <col min="2" max="2" width="19.7109375" style="526" customWidth="1"/>
    <col min="3" max="3" width="32.42578125" style="526" customWidth="1"/>
    <col min="4" max="4" width="17.28515625" style="526" customWidth="1"/>
    <col min="5" max="5" width="6.5703125" style="526" customWidth="1"/>
    <col min="6" max="10" width="14.42578125" style="526" customWidth="1"/>
    <col min="11" max="11" width="3.28515625" style="526" customWidth="1"/>
    <col min="12" max="16384" width="8.7109375" style="526"/>
  </cols>
  <sheetData>
    <row r="1" spans="1:51" s="2" customFormat="1" ht="26.25">
      <c r="A1" s="65" t="s">
        <v>1021</v>
      </c>
      <c r="B1" s="3"/>
      <c r="P1" s="4" t="s">
        <v>1</v>
      </c>
      <c r="Q1" s="4"/>
      <c r="R1" s="4"/>
      <c r="S1" s="4"/>
      <c r="T1" s="4"/>
      <c r="U1" s="4"/>
      <c r="V1" s="4"/>
      <c r="W1" s="4"/>
      <c r="X1" s="4"/>
      <c r="Y1" s="4"/>
      <c r="AE1" s="3"/>
      <c r="AK1" s="3"/>
      <c r="AY1" s="3"/>
    </row>
    <row r="2" spans="1:51" s="2" customFormat="1" ht="26.25">
      <c r="A2" s="4" t="str">
        <f>Cover!$E$13</f>
        <v>Master</v>
      </c>
      <c r="B2" s="3"/>
    </row>
    <row r="3" spans="1:51" s="2" customFormat="1" ht="26.25">
      <c r="A3" s="4">
        <f>Cover!$E$15</f>
        <v>2023</v>
      </c>
      <c r="B3" s="4"/>
      <c r="C3" s="4"/>
      <c r="D3" s="4"/>
    </row>
    <row r="4" spans="1:51" s="6" customFormat="1" ht="27" thickBot="1">
      <c r="A4" s="5" t="s">
        <v>1680</v>
      </c>
      <c r="B4" s="7"/>
    </row>
    <row r="5" spans="1:51" ht="14.25">
      <c r="A5" s="521"/>
      <c r="B5" s="522"/>
      <c r="C5" s="522"/>
      <c r="D5" s="611" t="s">
        <v>1511</v>
      </c>
      <c r="E5" s="524"/>
      <c r="F5" s="525"/>
      <c r="G5" s="525"/>
      <c r="H5" s="525"/>
      <c r="I5" s="524"/>
      <c r="J5" s="524"/>
      <c r="K5" s="524"/>
      <c r="L5" s="522"/>
      <c r="M5" s="522"/>
      <c r="N5" s="522"/>
      <c r="O5" s="522"/>
      <c r="P5" s="539"/>
    </row>
    <row r="6" spans="1:51" ht="15" customHeight="1">
      <c r="A6" s="521"/>
      <c r="B6" s="522"/>
      <c r="C6" s="527"/>
      <c r="D6" s="527"/>
      <c r="E6" s="525"/>
      <c r="F6" s="584" t="s">
        <v>1014</v>
      </c>
      <c r="G6" s="584" t="s">
        <v>1015</v>
      </c>
      <c r="H6" s="584" t="s">
        <v>1016</v>
      </c>
      <c r="I6" s="584" t="s">
        <v>1017</v>
      </c>
      <c r="J6" s="584" t="s">
        <v>1018</v>
      </c>
      <c r="K6" s="524"/>
      <c r="L6" s="522"/>
      <c r="M6" s="522"/>
      <c r="N6" s="522"/>
      <c r="O6" s="522"/>
      <c r="P6" s="539"/>
    </row>
    <row r="7" spans="1:51" ht="15" customHeight="1">
      <c r="A7" s="521"/>
      <c r="B7" s="522"/>
      <c r="C7" s="527"/>
      <c r="D7" s="527"/>
      <c r="E7" s="525"/>
      <c r="F7" s="542"/>
      <c r="G7" s="542"/>
      <c r="H7" s="542"/>
      <c r="I7" s="542"/>
      <c r="J7" s="543"/>
      <c r="K7" s="522"/>
      <c r="L7" s="522"/>
      <c r="M7" s="522"/>
      <c r="N7" s="522"/>
      <c r="O7" s="522"/>
      <c r="P7" s="539"/>
    </row>
    <row r="8" spans="1:51" ht="14.25">
      <c r="A8" s="536" t="s">
        <v>1128</v>
      </c>
      <c r="B8" s="537"/>
      <c r="E8" s="524"/>
      <c r="G8" s="544"/>
      <c r="H8" s="544"/>
      <c r="I8" s="544"/>
      <c r="J8" s="544"/>
      <c r="N8" s="522"/>
      <c r="O8" s="522"/>
      <c r="P8" s="539"/>
    </row>
    <row r="9" spans="1:51" ht="14.25">
      <c r="A9" s="545"/>
      <c r="C9" s="537"/>
      <c r="D9" s="537"/>
      <c r="E9" s="524"/>
      <c r="F9" s="544"/>
      <c r="G9" s="544"/>
      <c r="H9" s="544"/>
      <c r="I9" s="544"/>
      <c r="J9" s="544"/>
      <c r="N9" s="522"/>
      <c r="O9" s="522"/>
      <c r="P9" s="539"/>
    </row>
    <row r="10" spans="1:51" ht="14.25">
      <c r="A10" s="540" t="s">
        <v>1418</v>
      </c>
      <c r="B10" s="537" t="s">
        <v>1681</v>
      </c>
      <c r="C10" s="537" t="s">
        <v>1517</v>
      </c>
      <c r="D10" s="537" t="s">
        <v>1384</v>
      </c>
      <c r="E10" s="524"/>
      <c r="F10" s="1191">
        <v>0</v>
      </c>
      <c r="G10" s="1191">
        <v>0</v>
      </c>
      <c r="H10" s="1191">
        <v>0</v>
      </c>
      <c r="I10" s="1191">
        <v>0</v>
      </c>
      <c r="J10" s="1191">
        <v>0</v>
      </c>
      <c r="K10" s="541" t="s">
        <v>1682</v>
      </c>
      <c r="N10" s="522"/>
      <c r="O10" s="522"/>
      <c r="P10" s="539"/>
    </row>
    <row r="11" spans="1:51" ht="14.25">
      <c r="A11" s="540" t="s">
        <v>1154</v>
      </c>
      <c r="B11" s="537" t="s">
        <v>1683</v>
      </c>
      <c r="C11" s="537" t="s">
        <v>1517</v>
      </c>
      <c r="D11" s="537" t="s">
        <v>1384</v>
      </c>
      <c r="E11" s="524"/>
      <c r="F11" s="1191">
        <v>0</v>
      </c>
      <c r="G11" s="1191">
        <v>0</v>
      </c>
      <c r="H11" s="1191">
        <v>0</v>
      </c>
      <c r="I11" s="1191">
        <v>0</v>
      </c>
      <c r="J11" s="1191">
        <v>0</v>
      </c>
      <c r="K11" s="541" t="s">
        <v>1684</v>
      </c>
      <c r="N11" s="522"/>
      <c r="O11" s="522"/>
      <c r="P11" s="539"/>
    </row>
    <row r="12" spans="1:51" ht="14.25">
      <c r="A12" s="545"/>
      <c r="B12" s="547" t="s">
        <v>1685</v>
      </c>
      <c r="C12" s="547" t="s">
        <v>1521</v>
      </c>
      <c r="D12" s="547" t="s">
        <v>1384</v>
      </c>
      <c r="E12" s="524"/>
      <c r="F12" s="1094">
        <f>F10-F11</f>
        <v>0</v>
      </c>
      <c r="G12" s="1094">
        <f>G10-G11</f>
        <v>0</v>
      </c>
      <c r="H12" s="1094">
        <f>H10-H11</f>
        <v>0</v>
      </c>
      <c r="I12" s="1094">
        <f>I10-I11</f>
        <v>0</v>
      </c>
      <c r="J12" s="1094">
        <f>J10-J11</f>
        <v>0</v>
      </c>
      <c r="N12" s="522"/>
      <c r="O12" s="522"/>
      <c r="P12" s="539"/>
    </row>
    <row r="13" spans="1:51" ht="14.25">
      <c r="A13" s="545"/>
      <c r="B13" s="537"/>
      <c r="C13" s="537"/>
      <c r="D13" s="537"/>
      <c r="E13" s="524"/>
      <c r="F13" s="544"/>
      <c r="G13" s="544"/>
      <c r="H13" s="544"/>
      <c r="I13" s="544"/>
      <c r="J13" s="544"/>
      <c r="N13" s="522"/>
      <c r="O13" s="522"/>
      <c r="P13" s="539"/>
    </row>
    <row r="14" spans="1:51" ht="14.25">
      <c r="A14" s="545"/>
      <c r="B14" s="537"/>
      <c r="C14" s="537"/>
      <c r="D14" s="537"/>
      <c r="E14" s="524"/>
      <c r="G14" s="544"/>
      <c r="H14" s="544"/>
      <c r="I14" s="544"/>
      <c r="J14" s="544"/>
      <c r="N14" s="522"/>
      <c r="O14" s="522"/>
      <c r="P14" s="539"/>
    </row>
    <row r="15" spans="1:51" ht="14.25">
      <c r="A15" s="536" t="s">
        <v>1129</v>
      </c>
      <c r="B15" s="537"/>
      <c r="E15" s="524"/>
      <c r="F15" s="551"/>
      <c r="G15" s="551"/>
      <c r="H15" s="552"/>
      <c r="I15" s="552"/>
      <c r="J15" s="552"/>
      <c r="K15" s="543"/>
      <c r="N15" s="522"/>
      <c r="O15" s="522"/>
      <c r="P15" s="539"/>
    </row>
    <row r="16" spans="1:51" ht="14.25">
      <c r="A16" s="536"/>
      <c r="B16" s="537"/>
      <c r="C16" s="537"/>
      <c r="D16" s="537"/>
      <c r="E16" s="524"/>
      <c r="K16" s="543"/>
      <c r="N16" s="522"/>
      <c r="O16" s="522"/>
      <c r="P16" s="539"/>
    </row>
    <row r="17" spans="1:16" ht="14.25">
      <c r="A17" s="540" t="s">
        <v>1418</v>
      </c>
      <c r="B17" s="537" t="s">
        <v>1686</v>
      </c>
      <c r="C17" s="537" t="s">
        <v>1523</v>
      </c>
      <c r="D17" s="537" t="s">
        <v>1384</v>
      </c>
      <c r="E17" s="524"/>
      <c r="F17" s="1191">
        <v>0</v>
      </c>
      <c r="G17" s="1191">
        <v>0</v>
      </c>
      <c r="H17" s="1191">
        <v>0</v>
      </c>
      <c r="I17" s="1191">
        <v>0</v>
      </c>
      <c r="J17" s="1191">
        <v>0</v>
      </c>
      <c r="K17" s="541" t="s">
        <v>1682</v>
      </c>
      <c r="N17" s="522"/>
      <c r="O17" s="522"/>
      <c r="P17" s="539"/>
    </row>
    <row r="18" spans="1:16" ht="14.25">
      <c r="A18" s="540" t="s">
        <v>1154</v>
      </c>
      <c r="B18" s="537" t="s">
        <v>1687</v>
      </c>
      <c r="C18" s="537" t="s">
        <v>1523</v>
      </c>
      <c r="D18" s="537" t="s">
        <v>1384</v>
      </c>
      <c r="E18" s="524"/>
      <c r="F18" s="1191">
        <v>0</v>
      </c>
      <c r="G18" s="1191">
        <v>0</v>
      </c>
      <c r="H18" s="1191">
        <v>0</v>
      </c>
      <c r="I18" s="1191">
        <v>0</v>
      </c>
      <c r="J18" s="1191">
        <v>0</v>
      </c>
      <c r="K18" s="541" t="s">
        <v>1684</v>
      </c>
      <c r="N18" s="522"/>
      <c r="O18" s="522"/>
      <c r="P18" s="539"/>
    </row>
    <row r="19" spans="1:16" ht="14.25">
      <c r="A19" s="536"/>
      <c r="B19" s="547" t="s">
        <v>1688</v>
      </c>
      <c r="C19" s="547" t="s">
        <v>1526</v>
      </c>
      <c r="D19" s="547" t="s">
        <v>1384</v>
      </c>
      <c r="E19" s="524"/>
      <c r="F19" s="1094">
        <f>F17-F18</f>
        <v>0</v>
      </c>
      <c r="G19" s="1094">
        <f t="shared" ref="G19:J19" si="0">G17-G18</f>
        <v>0</v>
      </c>
      <c r="H19" s="1094">
        <f t="shared" si="0"/>
        <v>0</v>
      </c>
      <c r="I19" s="1094">
        <f t="shared" si="0"/>
        <v>0</v>
      </c>
      <c r="J19" s="1094">
        <f t="shared" si="0"/>
        <v>0</v>
      </c>
      <c r="K19" s="543"/>
      <c r="N19" s="522"/>
      <c r="O19" s="522"/>
      <c r="P19" s="539"/>
    </row>
    <row r="20" spans="1:16" ht="14.25">
      <c r="A20" s="536"/>
      <c r="B20" s="537"/>
      <c r="C20" s="537"/>
      <c r="D20" s="537"/>
      <c r="E20" s="524"/>
      <c r="F20" s="551"/>
      <c r="G20" s="551"/>
      <c r="H20" s="552"/>
      <c r="I20" s="552"/>
      <c r="J20" s="552"/>
      <c r="K20" s="543"/>
      <c r="N20" s="522"/>
      <c r="O20" s="522"/>
      <c r="P20" s="539"/>
    </row>
    <row r="21" spans="1:16" ht="14.25">
      <c r="A21" s="536"/>
      <c r="B21" s="537"/>
      <c r="C21" s="537"/>
      <c r="D21" s="537"/>
      <c r="E21" s="524"/>
      <c r="F21" s="551"/>
      <c r="G21" s="551"/>
      <c r="H21" s="552"/>
      <c r="I21" s="552"/>
      <c r="J21" s="552"/>
      <c r="K21" s="543"/>
      <c r="N21" s="522"/>
      <c r="O21" s="522"/>
      <c r="P21" s="539"/>
    </row>
    <row r="22" spans="1:16" ht="14.25">
      <c r="A22" s="536" t="s">
        <v>1689</v>
      </c>
      <c r="B22" s="537"/>
      <c r="E22" s="524"/>
      <c r="G22" s="551"/>
      <c r="H22" s="552"/>
      <c r="I22" s="552"/>
      <c r="J22" s="552"/>
      <c r="K22" s="543"/>
      <c r="N22" s="522"/>
      <c r="O22" s="522"/>
      <c r="P22" s="539"/>
    </row>
    <row r="23" spans="1:16" ht="14.25">
      <c r="A23" s="536"/>
      <c r="B23" s="537"/>
      <c r="C23" s="537"/>
      <c r="D23" s="537"/>
      <c r="E23" s="524"/>
      <c r="N23" s="522"/>
      <c r="O23" s="522"/>
      <c r="P23" s="539"/>
    </row>
    <row r="24" spans="1:16" ht="14.25">
      <c r="A24" s="540" t="s">
        <v>1418</v>
      </c>
      <c r="B24" s="537" t="s">
        <v>1690</v>
      </c>
      <c r="C24" s="537" t="s">
        <v>1528</v>
      </c>
      <c r="D24" s="537" t="s">
        <v>1384</v>
      </c>
      <c r="E24" s="524"/>
      <c r="F24" s="1191">
        <v>0</v>
      </c>
      <c r="G24" s="1191">
        <v>0</v>
      </c>
      <c r="H24" s="1191">
        <v>0</v>
      </c>
      <c r="I24" s="1191">
        <v>0</v>
      </c>
      <c r="J24" s="1191">
        <v>0</v>
      </c>
      <c r="K24" s="541" t="s">
        <v>1682</v>
      </c>
      <c r="N24" s="522"/>
      <c r="O24" s="522"/>
      <c r="P24" s="539"/>
    </row>
    <row r="25" spans="1:16" ht="14.25">
      <c r="A25" s="540" t="s">
        <v>1154</v>
      </c>
      <c r="B25" s="537" t="s">
        <v>1691</v>
      </c>
      <c r="C25" s="537" t="s">
        <v>1528</v>
      </c>
      <c r="D25" s="537" t="s">
        <v>1384</v>
      </c>
      <c r="E25" s="524"/>
      <c r="F25" s="1191">
        <v>0</v>
      </c>
      <c r="G25" s="1191">
        <v>0</v>
      </c>
      <c r="H25" s="1191">
        <v>0</v>
      </c>
      <c r="I25" s="1191">
        <v>0</v>
      </c>
      <c r="J25" s="1191">
        <v>0</v>
      </c>
      <c r="K25" s="541" t="s">
        <v>1684</v>
      </c>
      <c r="P25" s="546"/>
    </row>
    <row r="26" spans="1:16" ht="14.25">
      <c r="A26" s="536"/>
      <c r="B26" s="547" t="s">
        <v>1692</v>
      </c>
      <c r="C26" s="547" t="s">
        <v>1531</v>
      </c>
      <c r="D26" s="547" t="s">
        <v>1384</v>
      </c>
      <c r="E26" s="524"/>
      <c r="F26" s="1094">
        <f>F24-F25</f>
        <v>0</v>
      </c>
      <c r="G26" s="1094">
        <f t="shared" ref="G26:J26" si="1">G24-G25</f>
        <v>0</v>
      </c>
      <c r="H26" s="1094">
        <f t="shared" si="1"/>
        <v>0</v>
      </c>
      <c r="I26" s="1094">
        <f t="shared" si="1"/>
        <v>0</v>
      </c>
      <c r="J26" s="1094">
        <f t="shared" si="1"/>
        <v>0</v>
      </c>
      <c r="P26" s="546"/>
    </row>
    <row r="27" spans="1:16" ht="14.25">
      <c r="A27" s="622"/>
      <c r="B27" s="537"/>
      <c r="C27" s="537"/>
      <c r="D27" s="537"/>
      <c r="E27" s="543"/>
      <c r="F27" s="237"/>
      <c r="G27" s="237"/>
      <c r="H27" s="237"/>
      <c r="I27" s="237"/>
      <c r="J27" s="237"/>
      <c r="P27" s="546"/>
    </row>
    <row r="28" spans="1:16" ht="14.25">
      <c r="A28" s="622"/>
      <c r="B28" s="537"/>
      <c r="C28" s="537"/>
      <c r="D28" s="537"/>
      <c r="E28" s="543"/>
      <c r="F28" s="237"/>
      <c r="G28" s="237"/>
      <c r="H28" s="237"/>
      <c r="I28" s="237"/>
      <c r="J28" s="237"/>
      <c r="P28" s="546"/>
    </row>
    <row r="29" spans="1:16" ht="14.25">
      <c r="A29" s="536" t="s">
        <v>1693</v>
      </c>
      <c r="E29" s="524"/>
      <c r="F29" s="242" t="s">
        <v>1694</v>
      </c>
      <c r="G29" s="237"/>
      <c r="H29" s="552"/>
      <c r="I29" s="552"/>
      <c r="J29" s="552"/>
      <c r="N29" s="522"/>
      <c r="O29" s="522"/>
      <c r="P29" s="539"/>
    </row>
    <row r="30" spans="1:16" ht="14.25">
      <c r="A30" s="521"/>
      <c r="B30" s="522"/>
      <c r="C30" s="537"/>
      <c r="D30" s="537"/>
      <c r="E30" s="524"/>
      <c r="F30" s="543"/>
      <c r="G30" s="543"/>
      <c r="H30" s="543"/>
      <c r="I30" s="543"/>
      <c r="J30" s="543"/>
      <c r="K30" s="543"/>
      <c r="N30" s="522"/>
      <c r="O30" s="522"/>
      <c r="P30" s="539"/>
    </row>
    <row r="31" spans="1:16" ht="14.25">
      <c r="A31" s="540" t="s">
        <v>1418</v>
      </c>
      <c r="B31" s="537" t="s">
        <v>1695</v>
      </c>
      <c r="C31" s="537" t="s">
        <v>1696</v>
      </c>
      <c r="D31" s="537" t="s">
        <v>1384</v>
      </c>
      <c r="F31" s="1191">
        <v>0</v>
      </c>
      <c r="G31" s="1191">
        <v>0</v>
      </c>
      <c r="H31" s="1191">
        <v>0</v>
      </c>
      <c r="I31" s="1191">
        <v>0</v>
      </c>
      <c r="J31" s="1191">
        <v>0</v>
      </c>
      <c r="K31" s="541" t="s">
        <v>1682</v>
      </c>
      <c r="P31" s="546"/>
    </row>
    <row r="32" spans="1:16" ht="14.25">
      <c r="A32" s="540" t="s">
        <v>1154</v>
      </c>
      <c r="B32" s="537" t="s">
        <v>1697</v>
      </c>
      <c r="C32" s="537" t="s">
        <v>1696</v>
      </c>
      <c r="D32" s="537" t="s">
        <v>1384</v>
      </c>
      <c r="F32" s="1191">
        <v>0</v>
      </c>
      <c r="G32" s="1191">
        <v>0</v>
      </c>
      <c r="H32" s="1191">
        <v>0</v>
      </c>
      <c r="I32" s="1191">
        <v>0</v>
      </c>
      <c r="J32" s="1191">
        <v>0</v>
      </c>
      <c r="K32" s="541" t="s">
        <v>1684</v>
      </c>
      <c r="P32" s="546"/>
    </row>
    <row r="33" spans="1:16" ht="14.25">
      <c r="A33" s="540"/>
      <c r="B33" s="547" t="s">
        <v>1698</v>
      </c>
      <c r="C33" s="547" t="s">
        <v>1699</v>
      </c>
      <c r="D33" s="547" t="s">
        <v>1384</v>
      </c>
      <c r="F33" s="1094">
        <f>F31-F32</f>
        <v>0</v>
      </c>
      <c r="G33" s="1094">
        <f t="shared" ref="G33:J33" si="2">G31-G32</f>
        <v>0</v>
      </c>
      <c r="H33" s="1094">
        <f t="shared" si="2"/>
        <v>0</v>
      </c>
      <c r="I33" s="1094">
        <f t="shared" si="2"/>
        <v>0</v>
      </c>
      <c r="J33" s="1094">
        <f t="shared" si="2"/>
        <v>0</v>
      </c>
      <c r="P33" s="546"/>
    </row>
    <row r="34" spans="1:16" ht="14.25">
      <c r="A34" s="623"/>
      <c r="B34" s="537"/>
      <c r="C34" s="537"/>
      <c r="D34" s="537"/>
      <c r="E34" s="543"/>
      <c r="F34" s="237"/>
      <c r="G34" s="237"/>
      <c r="H34" s="237"/>
      <c r="I34" s="237"/>
      <c r="J34" s="237"/>
      <c r="P34" s="546"/>
    </row>
    <row r="35" spans="1:16">
      <c r="A35" s="536" t="s">
        <v>1130</v>
      </c>
      <c r="B35" s="554"/>
      <c r="C35" s="554"/>
      <c r="D35" s="554"/>
      <c r="P35" s="546"/>
    </row>
    <row r="36" spans="1:16">
      <c r="A36" s="611"/>
      <c r="B36" s="554"/>
      <c r="C36" s="554"/>
      <c r="D36" s="554"/>
      <c r="P36" s="546"/>
    </row>
    <row r="37" spans="1:16" ht="14.25">
      <c r="A37" s="540" t="s">
        <v>1418</v>
      </c>
      <c r="B37" s="537" t="s">
        <v>1700</v>
      </c>
      <c r="C37" s="537" t="s">
        <v>1701</v>
      </c>
      <c r="D37" s="537" t="s">
        <v>1384</v>
      </c>
      <c r="F37" s="1191">
        <v>0</v>
      </c>
      <c r="G37" s="1191">
        <v>0</v>
      </c>
      <c r="H37" s="1191">
        <v>0</v>
      </c>
      <c r="I37" s="1191">
        <v>0</v>
      </c>
      <c r="J37" s="1191">
        <v>0</v>
      </c>
      <c r="K37" s="541" t="s">
        <v>1682</v>
      </c>
      <c r="P37" s="546"/>
    </row>
    <row r="38" spans="1:16" ht="14.25">
      <c r="A38" s="540" t="s">
        <v>1154</v>
      </c>
      <c r="B38" s="537" t="s">
        <v>1702</v>
      </c>
      <c r="C38" s="537" t="s">
        <v>1701</v>
      </c>
      <c r="D38" s="537" t="s">
        <v>1384</v>
      </c>
      <c r="F38" s="1191">
        <v>0</v>
      </c>
      <c r="G38" s="1191">
        <v>0</v>
      </c>
      <c r="H38" s="1191">
        <v>0</v>
      </c>
      <c r="I38" s="1191">
        <v>0</v>
      </c>
      <c r="J38" s="1191">
        <v>0</v>
      </c>
      <c r="K38" s="541" t="s">
        <v>1684</v>
      </c>
      <c r="P38" s="546"/>
    </row>
    <row r="39" spans="1:16" ht="14.25">
      <c r="A39" s="625"/>
      <c r="B39" s="588" t="s">
        <v>1703</v>
      </c>
      <c r="C39" s="588" t="s">
        <v>1701</v>
      </c>
      <c r="D39" s="626" t="s">
        <v>1384</v>
      </c>
      <c r="E39" s="543"/>
      <c r="F39" s="1094">
        <f>F37-F38</f>
        <v>0</v>
      </c>
      <c r="G39" s="1094">
        <f t="shared" ref="G39:J39" si="3">G37-G38</f>
        <v>0</v>
      </c>
      <c r="H39" s="1094">
        <f t="shared" si="3"/>
        <v>0</v>
      </c>
      <c r="I39" s="1094">
        <f t="shared" si="3"/>
        <v>0</v>
      </c>
      <c r="J39" s="1094">
        <f t="shared" si="3"/>
        <v>0</v>
      </c>
      <c r="K39" s="541"/>
      <c r="P39" s="546"/>
    </row>
    <row r="40" spans="1:16" ht="14.25">
      <c r="A40" s="625"/>
      <c r="B40" s="588"/>
      <c r="C40" s="588"/>
      <c r="D40" s="626"/>
      <c r="E40" s="543"/>
      <c r="F40" s="237"/>
      <c r="G40" s="237"/>
      <c r="H40" s="237"/>
      <c r="I40" s="237"/>
      <c r="J40" s="237"/>
      <c r="K40" s="541"/>
      <c r="P40" s="546"/>
    </row>
    <row r="41" spans="1:16">
      <c r="A41" s="536" t="s">
        <v>1131</v>
      </c>
      <c r="P41" s="546"/>
    </row>
    <row r="42" spans="1:16" ht="14.25">
      <c r="A42" s="624"/>
      <c r="B42" s="588"/>
      <c r="C42" s="588"/>
      <c r="D42" s="588"/>
      <c r="E42" s="543"/>
      <c r="F42" s="237"/>
      <c r="G42" s="237"/>
      <c r="H42" s="237"/>
      <c r="I42" s="237"/>
      <c r="J42" s="237"/>
      <c r="P42" s="546"/>
    </row>
    <row r="43" spans="1:16" ht="13.5" customHeight="1">
      <c r="A43" s="625" t="s">
        <v>1418</v>
      </c>
      <c r="B43" s="588" t="s">
        <v>1704</v>
      </c>
      <c r="C43" s="588" t="s">
        <v>1705</v>
      </c>
      <c r="D43" s="626" t="s">
        <v>1384</v>
      </c>
      <c r="E43" s="543"/>
      <c r="F43" s="1191">
        <v>0</v>
      </c>
      <c r="G43" s="1191">
        <v>0</v>
      </c>
      <c r="H43" s="1191">
        <v>0</v>
      </c>
      <c r="I43" s="1191">
        <v>0</v>
      </c>
      <c r="J43" s="1191">
        <v>0</v>
      </c>
      <c r="K43" s="541" t="s">
        <v>1682</v>
      </c>
      <c r="P43" s="546"/>
    </row>
    <row r="44" spans="1:16">
      <c r="A44" s="536" t="s">
        <v>1132</v>
      </c>
      <c r="B44" s="554"/>
      <c r="C44" s="554"/>
      <c r="D44" s="554"/>
      <c r="P44" s="546"/>
    </row>
    <row r="45" spans="1:16" ht="14.25">
      <c r="A45" s="624"/>
      <c r="B45" s="588"/>
      <c r="C45" s="588"/>
      <c r="D45" s="588"/>
      <c r="E45" s="543"/>
      <c r="F45" s="237"/>
      <c r="G45" s="237"/>
      <c r="H45" s="237"/>
      <c r="I45" s="237"/>
      <c r="J45" s="237"/>
      <c r="P45" s="546"/>
    </row>
    <row r="46" spans="1:16" ht="14.25">
      <c r="A46" s="625" t="s">
        <v>1418</v>
      </c>
      <c r="B46" s="588" t="s">
        <v>1706</v>
      </c>
      <c r="C46" s="588" t="s">
        <v>1707</v>
      </c>
      <c r="D46" s="626" t="s">
        <v>1384</v>
      </c>
      <c r="E46" s="543"/>
      <c r="F46" s="1191">
        <v>0</v>
      </c>
      <c r="G46" s="1191">
        <v>0</v>
      </c>
      <c r="H46" s="1191">
        <v>0</v>
      </c>
      <c r="I46" s="1191">
        <v>0</v>
      </c>
      <c r="J46" s="1191">
        <v>0</v>
      </c>
      <c r="K46" s="541" t="s">
        <v>1682</v>
      </c>
      <c r="P46" s="546"/>
    </row>
    <row r="47" spans="1:16" ht="14.25">
      <c r="A47" s="624"/>
      <c r="B47" s="624"/>
      <c r="C47" s="624"/>
      <c r="D47" s="624"/>
      <c r="E47" s="543"/>
      <c r="F47" s="237"/>
      <c r="G47" s="237"/>
      <c r="H47" s="237"/>
      <c r="I47" s="237"/>
      <c r="J47" s="237"/>
      <c r="P47" s="546"/>
    </row>
    <row r="48" spans="1:16" ht="14.25">
      <c r="A48" s="536" t="s">
        <v>1133</v>
      </c>
      <c r="E48" s="543"/>
      <c r="F48" s="237"/>
      <c r="G48" s="237"/>
      <c r="H48" s="237"/>
      <c r="I48" s="237"/>
      <c r="J48" s="237"/>
      <c r="P48" s="546"/>
    </row>
    <row r="49" spans="1:16" ht="14.25">
      <c r="A49" s="624"/>
      <c r="B49" s="624"/>
      <c r="E49" s="543"/>
      <c r="F49" s="237"/>
      <c r="G49" s="237"/>
      <c r="H49" s="237"/>
      <c r="I49" s="237"/>
      <c r="J49" s="237"/>
      <c r="P49" s="546"/>
    </row>
    <row r="50" spans="1:16" ht="14.25">
      <c r="A50" s="625" t="s">
        <v>1418</v>
      </c>
      <c r="B50" s="588" t="s">
        <v>1708</v>
      </c>
      <c r="C50" s="588" t="s">
        <v>1709</v>
      </c>
      <c r="D50" s="626" t="s">
        <v>1384</v>
      </c>
      <c r="E50" s="543"/>
      <c r="F50" s="1191">
        <v>0</v>
      </c>
      <c r="G50" s="1191">
        <v>0</v>
      </c>
      <c r="H50" s="1191">
        <v>0</v>
      </c>
      <c r="I50" s="1191">
        <v>0</v>
      </c>
      <c r="J50" s="1191">
        <v>0</v>
      </c>
      <c r="K50" s="541" t="s">
        <v>1682</v>
      </c>
      <c r="P50" s="546"/>
    </row>
    <row r="51" spans="1:16" ht="14.25">
      <c r="A51" s="624"/>
      <c r="B51" s="588"/>
      <c r="C51" s="588"/>
      <c r="D51" s="588"/>
      <c r="E51" s="543"/>
      <c r="F51" s="237"/>
      <c r="G51" s="237"/>
      <c r="H51" s="237"/>
      <c r="I51" s="237"/>
      <c r="J51" s="237"/>
      <c r="P51" s="546"/>
    </row>
    <row r="52" spans="1:16" ht="14.25">
      <c r="A52" s="536" t="s">
        <v>1134</v>
      </c>
      <c r="B52" s="554"/>
      <c r="C52" s="554"/>
      <c r="D52" s="554"/>
      <c r="E52" s="543"/>
      <c r="F52" s="237"/>
      <c r="G52" s="237"/>
      <c r="H52" s="237"/>
      <c r="I52" s="237"/>
      <c r="J52" s="237"/>
      <c r="P52" s="546"/>
    </row>
    <row r="53" spans="1:16" ht="14.25">
      <c r="A53" s="624"/>
      <c r="B53" s="588"/>
      <c r="C53" s="588"/>
      <c r="D53" s="588"/>
      <c r="E53" s="543"/>
      <c r="F53" s="237"/>
      <c r="G53" s="237"/>
      <c r="H53" s="237"/>
      <c r="I53" s="237"/>
      <c r="J53" s="237"/>
      <c r="P53" s="546"/>
    </row>
    <row r="54" spans="1:16" ht="14.25">
      <c r="A54" s="625" t="s">
        <v>1418</v>
      </c>
      <c r="B54" s="588" t="s">
        <v>1710</v>
      </c>
      <c r="C54" s="588" t="s">
        <v>1711</v>
      </c>
      <c r="D54" s="626" t="s">
        <v>1384</v>
      </c>
      <c r="E54" s="543"/>
      <c r="F54" s="1191">
        <v>0</v>
      </c>
      <c r="G54" s="1191">
        <v>0</v>
      </c>
      <c r="H54" s="1191">
        <v>0</v>
      </c>
      <c r="I54" s="1191">
        <v>0</v>
      </c>
      <c r="J54" s="1191">
        <v>0</v>
      </c>
      <c r="K54" s="541" t="s">
        <v>1682</v>
      </c>
      <c r="P54" s="546"/>
    </row>
    <row r="55" spans="1:16" ht="14.25">
      <c r="A55" s="625"/>
      <c r="B55" s="588"/>
      <c r="C55" s="588"/>
      <c r="D55" s="626"/>
      <c r="E55" s="543"/>
      <c r="K55" s="541"/>
      <c r="P55" s="546"/>
    </row>
    <row r="56" spans="1:16">
      <c r="A56" s="536" t="s">
        <v>1135</v>
      </c>
      <c r="B56" s="554"/>
      <c r="C56" s="554"/>
      <c r="D56" s="554"/>
      <c r="P56" s="546"/>
    </row>
    <row r="57" spans="1:16" ht="14.25">
      <c r="A57" s="624"/>
      <c r="B57" s="588"/>
      <c r="C57" s="588"/>
      <c r="D57" s="588"/>
      <c r="E57" s="543"/>
      <c r="F57" s="237"/>
      <c r="G57" s="237"/>
      <c r="H57" s="237"/>
      <c r="I57" s="237"/>
      <c r="J57" s="237"/>
      <c r="P57" s="546"/>
    </row>
    <row r="58" spans="1:16" ht="14.25">
      <c r="A58" s="625" t="s">
        <v>1418</v>
      </c>
      <c r="B58" s="588" t="s">
        <v>1712</v>
      </c>
      <c r="C58" s="588" t="s">
        <v>1713</v>
      </c>
      <c r="D58" s="626" t="s">
        <v>1384</v>
      </c>
      <c r="E58" s="543"/>
      <c r="F58" s="1191">
        <v>0</v>
      </c>
      <c r="G58" s="1191">
        <v>0</v>
      </c>
      <c r="H58" s="1191">
        <v>0</v>
      </c>
      <c r="I58" s="1191">
        <v>0</v>
      </c>
      <c r="J58" s="1191">
        <v>0</v>
      </c>
      <c r="K58" s="541" t="s">
        <v>1682</v>
      </c>
      <c r="P58" s="546"/>
    </row>
    <row r="59" spans="1:16" ht="14.25">
      <c r="A59" s="624"/>
      <c r="B59" s="588"/>
      <c r="C59" s="588"/>
      <c r="D59" s="588"/>
      <c r="E59" s="543"/>
      <c r="F59" s="237"/>
      <c r="G59" s="237"/>
      <c r="H59" s="237"/>
      <c r="I59" s="237"/>
      <c r="J59" s="237"/>
      <c r="P59" s="546"/>
    </row>
    <row r="60" spans="1:16">
      <c r="A60" s="536" t="s">
        <v>1136</v>
      </c>
      <c r="B60" s="554"/>
      <c r="C60" s="554"/>
      <c r="D60" s="554"/>
      <c r="P60" s="546"/>
    </row>
    <row r="61" spans="1:16" ht="14.25">
      <c r="A61" s="624"/>
      <c r="B61" s="588"/>
      <c r="C61" s="588"/>
      <c r="D61" s="588"/>
      <c r="E61" s="543"/>
      <c r="F61" s="237"/>
      <c r="G61" s="237"/>
      <c r="H61" s="237"/>
      <c r="I61" s="237"/>
      <c r="J61" s="237"/>
      <c r="P61" s="546"/>
    </row>
    <row r="62" spans="1:16" ht="14.25">
      <c r="A62" s="625" t="s">
        <v>1418</v>
      </c>
      <c r="B62" s="588" t="s">
        <v>1714</v>
      </c>
      <c r="C62" s="588" t="s">
        <v>1715</v>
      </c>
      <c r="D62" s="626" t="s">
        <v>1384</v>
      </c>
      <c r="E62" s="543"/>
      <c r="F62" s="1191">
        <v>0</v>
      </c>
      <c r="G62" s="1191">
        <v>0</v>
      </c>
      <c r="H62" s="1191">
        <v>0</v>
      </c>
      <c r="I62" s="1191">
        <v>0</v>
      </c>
      <c r="J62" s="1191">
        <v>0</v>
      </c>
      <c r="K62" s="541" t="s">
        <v>1682</v>
      </c>
      <c r="P62" s="546"/>
    </row>
    <row r="63" spans="1:16" ht="14.25">
      <c r="A63" s="624"/>
      <c r="B63" s="588"/>
      <c r="C63" s="588"/>
      <c r="D63" s="588"/>
      <c r="E63" s="543"/>
      <c r="F63" s="237"/>
      <c r="G63" s="237" t="s">
        <v>1311</v>
      </c>
      <c r="H63" s="237"/>
      <c r="I63" s="237"/>
      <c r="J63" s="237"/>
      <c r="P63" s="546"/>
    </row>
    <row r="64" spans="1:16">
      <c r="A64" s="536" t="s">
        <v>1137</v>
      </c>
      <c r="B64" s="554"/>
      <c r="C64" s="554"/>
      <c r="D64" s="554"/>
      <c r="P64" s="546"/>
    </row>
    <row r="65" spans="1:16" ht="14.25">
      <c r="A65" s="624"/>
      <c r="B65" s="588"/>
      <c r="C65" s="588"/>
      <c r="D65" s="588"/>
      <c r="E65" s="543"/>
      <c r="F65" s="237"/>
      <c r="G65" s="237"/>
      <c r="H65" s="237"/>
      <c r="I65" s="237"/>
      <c r="J65" s="237"/>
      <c r="P65" s="546"/>
    </row>
    <row r="66" spans="1:16" ht="14.25">
      <c r="A66" s="625" t="s">
        <v>1418</v>
      </c>
      <c r="B66" s="588" t="s">
        <v>1716</v>
      </c>
      <c r="C66" s="588" t="s">
        <v>1717</v>
      </c>
      <c r="D66" s="626" t="s">
        <v>1384</v>
      </c>
      <c r="E66" s="543"/>
      <c r="F66" s="1191">
        <v>0</v>
      </c>
      <c r="G66" s="1191">
        <v>0</v>
      </c>
      <c r="H66" s="1191">
        <v>0</v>
      </c>
      <c r="I66" s="1191">
        <v>0</v>
      </c>
      <c r="J66" s="1191">
        <v>0</v>
      </c>
      <c r="K66" s="541" t="s">
        <v>1682</v>
      </c>
      <c r="P66" s="546"/>
    </row>
    <row r="67" spans="1:16" ht="14.25">
      <c r="A67" s="625"/>
      <c r="B67" s="588"/>
      <c r="C67" s="588"/>
      <c r="D67" s="626"/>
      <c r="E67" s="543"/>
      <c r="F67" s="237"/>
      <c r="G67" s="237"/>
      <c r="H67" s="237"/>
      <c r="I67" s="237"/>
      <c r="J67" s="237"/>
      <c r="K67" s="541"/>
      <c r="P67" s="546"/>
    </row>
    <row r="68" spans="1:16" ht="14.25">
      <c r="A68" s="536" t="s">
        <v>1138</v>
      </c>
      <c r="B68" s="554"/>
      <c r="C68" s="554"/>
      <c r="D68" s="554"/>
      <c r="E68" s="543"/>
      <c r="F68" s="237"/>
      <c r="G68" s="237"/>
      <c r="H68" s="237"/>
      <c r="I68" s="237"/>
      <c r="J68" s="237"/>
      <c r="P68" s="546"/>
    </row>
    <row r="69" spans="1:16" ht="14.25">
      <c r="A69" s="624"/>
      <c r="B69" s="588"/>
      <c r="C69" s="588"/>
      <c r="D69" s="588"/>
      <c r="E69" s="543"/>
      <c r="F69" s="237"/>
      <c r="G69" s="237"/>
      <c r="H69" s="237"/>
      <c r="I69" s="237"/>
      <c r="J69" s="237"/>
      <c r="P69" s="546"/>
    </row>
    <row r="70" spans="1:16" ht="14.25">
      <c r="A70" s="625" t="s">
        <v>1418</v>
      </c>
      <c r="B70" s="588" t="s">
        <v>1718</v>
      </c>
      <c r="C70" s="588" t="s">
        <v>1719</v>
      </c>
      <c r="D70" s="626" t="s">
        <v>1384</v>
      </c>
      <c r="E70" s="543"/>
      <c r="F70" s="1191">
        <v>0</v>
      </c>
      <c r="G70" s="1191">
        <v>0</v>
      </c>
      <c r="H70" s="1191">
        <v>0</v>
      </c>
      <c r="I70" s="1191">
        <v>0</v>
      </c>
      <c r="J70" s="1191">
        <v>0</v>
      </c>
      <c r="K70" s="541" t="s">
        <v>1682</v>
      </c>
      <c r="P70" s="546"/>
    </row>
    <row r="71" spans="1:16" ht="14.25">
      <c r="A71" s="625"/>
      <c r="B71" s="588"/>
      <c r="C71" s="588"/>
      <c r="D71" s="626"/>
      <c r="E71" s="543"/>
      <c r="F71" s="237"/>
      <c r="G71" s="237"/>
      <c r="H71" s="237"/>
      <c r="I71" s="237"/>
      <c r="J71" s="237"/>
      <c r="K71" s="541"/>
      <c r="P71" s="546"/>
    </row>
    <row r="72" spans="1:16" ht="14.25">
      <c r="A72" s="536" t="s">
        <v>1139</v>
      </c>
      <c r="B72" s="554"/>
      <c r="C72" s="554"/>
      <c r="D72" s="554"/>
      <c r="E72" s="543"/>
      <c r="F72" s="237"/>
      <c r="G72" s="237"/>
      <c r="H72" s="237"/>
      <c r="I72" s="237"/>
      <c r="J72" s="237"/>
      <c r="P72" s="546"/>
    </row>
    <row r="73" spans="1:16" ht="14.25">
      <c r="A73" s="624"/>
      <c r="B73" s="588"/>
      <c r="C73" s="588"/>
      <c r="D73" s="588"/>
      <c r="E73" s="543"/>
      <c r="P73" s="546"/>
    </row>
    <row r="74" spans="1:16" ht="14.25">
      <c r="A74" s="625" t="s">
        <v>1418</v>
      </c>
      <c r="B74" s="588" t="s">
        <v>1720</v>
      </c>
      <c r="C74" s="588" t="s">
        <v>1721</v>
      </c>
      <c r="D74" s="626" t="s">
        <v>1384</v>
      </c>
      <c r="E74" s="543"/>
      <c r="F74" s="1191">
        <v>0</v>
      </c>
      <c r="G74" s="1191">
        <v>0</v>
      </c>
      <c r="H74" s="1191">
        <v>0</v>
      </c>
      <c r="I74" s="1191">
        <v>0</v>
      </c>
      <c r="J74" s="1191">
        <v>0</v>
      </c>
      <c r="K74" s="541" t="s">
        <v>1682</v>
      </c>
      <c r="P74" s="546"/>
    </row>
    <row r="75" spans="1:16" ht="14.25">
      <c r="A75" s="624"/>
      <c r="B75" s="588"/>
      <c r="C75" s="588"/>
      <c r="D75" s="588"/>
      <c r="E75" s="543"/>
      <c r="F75" s="237"/>
      <c r="G75" s="237"/>
      <c r="H75" s="237"/>
      <c r="I75" s="237"/>
      <c r="J75" s="237"/>
      <c r="P75" s="546"/>
    </row>
    <row r="76" spans="1:16" ht="14.25">
      <c r="A76" s="624"/>
      <c r="B76" s="588"/>
      <c r="C76" s="588"/>
      <c r="D76" s="588"/>
      <c r="E76" s="543"/>
      <c r="F76" s="237"/>
      <c r="G76" s="237"/>
      <c r="H76" s="237"/>
      <c r="I76" s="237"/>
      <c r="J76" s="237"/>
      <c r="P76" s="546"/>
    </row>
    <row r="77" spans="1:16" ht="14.25">
      <c r="A77" s="536" t="s">
        <v>1140</v>
      </c>
      <c r="B77" s="554"/>
      <c r="C77" s="554"/>
      <c r="D77" s="554"/>
      <c r="E77" s="543"/>
      <c r="F77" s="237"/>
      <c r="G77" s="237"/>
      <c r="H77" s="237"/>
      <c r="I77" s="237"/>
      <c r="J77" s="237"/>
      <c r="P77" s="546"/>
    </row>
    <row r="78" spans="1:16" ht="14.25">
      <c r="A78" s="624"/>
      <c r="B78" s="588"/>
      <c r="C78" s="588"/>
      <c r="D78" s="588"/>
      <c r="E78" s="543"/>
      <c r="F78" s="237"/>
      <c r="G78" s="237"/>
      <c r="H78" s="237"/>
      <c r="I78" s="237"/>
      <c r="J78" s="237"/>
      <c r="P78" s="546"/>
    </row>
    <row r="79" spans="1:16" ht="14.25">
      <c r="A79" s="625" t="s">
        <v>1418</v>
      </c>
      <c r="B79" s="588" t="s">
        <v>1722</v>
      </c>
      <c r="C79" s="588" t="s">
        <v>1723</v>
      </c>
      <c r="D79" s="626" t="s">
        <v>1384</v>
      </c>
      <c r="E79" s="543"/>
      <c r="F79" s="1191">
        <v>0</v>
      </c>
      <c r="G79" s="1191">
        <v>0</v>
      </c>
      <c r="H79" s="1191">
        <v>0</v>
      </c>
      <c r="I79" s="1191">
        <v>0</v>
      </c>
      <c r="J79" s="1191">
        <v>0</v>
      </c>
      <c r="K79" s="541" t="s">
        <v>1682</v>
      </c>
      <c r="P79" s="546"/>
    </row>
    <row r="80" spans="1:16" ht="14.25">
      <c r="A80" s="624"/>
      <c r="B80" s="588"/>
      <c r="C80" s="588"/>
      <c r="D80" s="588"/>
      <c r="E80" s="543"/>
      <c r="F80" s="237"/>
      <c r="G80" s="237"/>
      <c r="H80" s="237"/>
      <c r="I80" s="237"/>
      <c r="J80" s="237"/>
      <c r="P80" s="546"/>
    </row>
    <row r="81" spans="1:16" ht="14.25">
      <c r="A81" s="624"/>
      <c r="B81" s="588"/>
      <c r="C81" s="588"/>
      <c r="D81" s="588"/>
      <c r="E81" s="543"/>
      <c r="F81" s="237"/>
      <c r="G81" s="237"/>
      <c r="H81" s="237"/>
      <c r="I81" s="237"/>
      <c r="J81" s="237"/>
      <c r="P81" s="546"/>
    </row>
    <row r="82" spans="1:16" ht="14.25">
      <c r="A82" s="624"/>
      <c r="B82" s="588"/>
      <c r="C82" s="588"/>
      <c r="D82" s="588"/>
      <c r="E82" s="543"/>
      <c r="F82" s="237"/>
      <c r="G82" s="237"/>
      <c r="H82" s="237"/>
      <c r="I82" s="237"/>
      <c r="J82" s="237"/>
      <c r="P82" s="546"/>
    </row>
    <row r="83" spans="1:16" ht="14.25">
      <c r="A83" s="624"/>
      <c r="B83" s="588"/>
      <c r="C83" s="588"/>
      <c r="D83" s="588"/>
      <c r="E83" s="543"/>
      <c r="F83" s="237"/>
      <c r="G83" s="237"/>
      <c r="H83" s="237"/>
      <c r="I83" s="237"/>
      <c r="J83" s="237"/>
      <c r="P83" s="546"/>
    </row>
    <row r="84" spans="1:16" ht="14.25">
      <c r="A84" s="624"/>
      <c r="B84" s="588"/>
      <c r="C84" s="588"/>
      <c r="D84" s="588"/>
      <c r="E84" s="543"/>
      <c r="F84" s="237"/>
      <c r="G84" s="237"/>
      <c r="H84" s="237"/>
      <c r="I84" s="237"/>
      <c r="J84" s="237"/>
      <c r="P84" s="546"/>
    </row>
    <row r="85" spans="1:16" ht="14.25">
      <c r="A85" s="624"/>
      <c r="B85" s="588"/>
      <c r="C85" s="588"/>
      <c r="D85" s="588"/>
      <c r="E85" s="543"/>
      <c r="F85" s="237"/>
      <c r="G85" s="237"/>
      <c r="H85" s="237"/>
      <c r="I85" s="237"/>
      <c r="J85" s="237"/>
      <c r="P85" s="546"/>
    </row>
    <row r="86" spans="1:16" ht="14.25">
      <c r="A86" s="624"/>
      <c r="B86" s="588"/>
      <c r="C86" s="588"/>
      <c r="D86" s="588"/>
      <c r="E86" s="543"/>
      <c r="F86" s="237"/>
      <c r="G86" s="237"/>
      <c r="H86" s="237"/>
      <c r="I86" s="237"/>
      <c r="J86" s="237"/>
      <c r="P86" s="546"/>
    </row>
    <row r="87" spans="1:16" ht="14.25">
      <c r="A87" s="624"/>
      <c r="B87" s="588"/>
      <c r="C87" s="588"/>
      <c r="D87" s="588"/>
      <c r="E87" s="543"/>
      <c r="F87" s="237"/>
      <c r="G87" s="237"/>
      <c r="H87" s="237"/>
      <c r="I87" s="237"/>
      <c r="J87" s="237"/>
      <c r="P87" s="546"/>
    </row>
    <row r="88" spans="1:16" ht="14.25">
      <c r="A88" s="624"/>
      <c r="B88" s="588"/>
      <c r="C88" s="588"/>
      <c r="D88" s="588"/>
      <c r="E88" s="543"/>
      <c r="F88" s="237"/>
      <c r="G88" s="237"/>
      <c r="H88" s="237"/>
      <c r="I88" s="237"/>
      <c r="J88" s="237"/>
      <c r="P88" s="546"/>
    </row>
    <row r="89" spans="1:16" ht="14.25">
      <c r="A89" s="624"/>
      <c r="B89" s="588"/>
      <c r="C89" s="588"/>
      <c r="D89" s="588"/>
      <c r="E89" s="543"/>
      <c r="F89" s="237"/>
      <c r="G89" s="237"/>
      <c r="H89" s="237"/>
      <c r="I89" s="237"/>
      <c r="J89" s="237"/>
      <c r="P89" s="546"/>
    </row>
    <row r="90" spans="1:16" ht="14.25">
      <c r="A90" s="624"/>
      <c r="B90" s="624"/>
      <c r="C90" s="627"/>
      <c r="D90" s="624"/>
      <c r="E90" s="543"/>
      <c r="F90" s="237"/>
      <c r="G90" s="237"/>
      <c r="H90" s="237"/>
      <c r="I90" s="237"/>
      <c r="J90" s="237"/>
      <c r="P90" s="546"/>
    </row>
    <row r="91" spans="1:16" ht="14.25">
      <c r="E91" s="543"/>
      <c r="F91" s="237"/>
      <c r="G91" s="237"/>
      <c r="H91" s="237"/>
      <c r="I91" s="237"/>
      <c r="J91" s="237"/>
      <c r="P91" s="546"/>
    </row>
    <row r="92" spans="1:16" ht="14.25">
      <c r="E92" s="543"/>
      <c r="F92" s="237"/>
      <c r="G92" s="237"/>
      <c r="H92" s="237"/>
      <c r="I92" s="237"/>
      <c r="J92" s="237"/>
      <c r="P92" s="546"/>
    </row>
    <row r="93" spans="1:16" ht="14.25">
      <c r="E93" s="543"/>
      <c r="F93" s="237"/>
      <c r="G93" s="237"/>
      <c r="H93" s="237"/>
      <c r="I93" s="237"/>
      <c r="J93" s="237"/>
      <c r="P93" s="546"/>
    </row>
    <row r="94" spans="1:16" ht="14.25">
      <c r="E94" s="543"/>
      <c r="F94" s="237"/>
      <c r="G94" s="237"/>
      <c r="H94" s="237"/>
      <c r="I94" s="237"/>
      <c r="J94" s="237"/>
      <c r="P94" s="546"/>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45564-C0A2-4F20-8B72-CD84C2228ADF}">
  <sheetPr codeName="Sheet17">
    <tabColor theme="7" tint="0.39997558519241921"/>
    <pageSetUpPr autoPageBreaks="0"/>
  </sheetPr>
  <dimension ref="A1:AY65"/>
  <sheetViews>
    <sheetView showGridLines="0" zoomScale="70" zoomScaleNormal="70" workbookViewId="0">
      <pane ySplit="9" topLeftCell="A10" activePane="bottomLeft" state="frozen"/>
      <selection activeCell="G59" sqref="G59"/>
      <selection pane="bottomLeft" activeCell="O11" sqref="O11"/>
    </sheetView>
  </sheetViews>
  <sheetFormatPr defaultColWidth="8.7109375" defaultRowHeight="12.75"/>
  <cols>
    <col min="1" max="1" width="14.42578125" style="526" customWidth="1"/>
    <col min="2" max="2" width="15.7109375" style="628" customWidth="1"/>
    <col min="3" max="3" width="22.42578125" style="526" customWidth="1"/>
    <col min="4" max="4" width="17" style="526" customWidth="1"/>
    <col min="5" max="7" width="6.5703125" style="526" hidden="1" customWidth="1"/>
    <col min="8" max="12" width="14.42578125" style="526" customWidth="1"/>
    <col min="13" max="15" width="8.7109375" style="526"/>
    <col min="16" max="20" width="14.28515625" style="526" customWidth="1"/>
    <col min="21" max="21" width="39.28515625" style="526" bestFit="1" customWidth="1"/>
    <col min="22" max="16384" width="8.7109375" style="526"/>
  </cols>
  <sheetData>
    <row r="1" spans="1:51" s="2" customFormat="1" ht="26.25">
      <c r="A1" s="65" t="s">
        <v>1021</v>
      </c>
      <c r="B1" s="3"/>
      <c r="P1" s="4" t="s">
        <v>1</v>
      </c>
      <c r="Q1" s="4"/>
      <c r="R1" s="4"/>
      <c r="S1" s="4"/>
      <c r="T1" s="4"/>
      <c r="U1" s="4"/>
      <c r="V1" s="4"/>
      <c r="W1" s="4"/>
      <c r="X1" s="4"/>
      <c r="Y1" s="4"/>
      <c r="AE1" s="3"/>
      <c r="AK1" s="3"/>
      <c r="AY1" s="3"/>
    </row>
    <row r="2" spans="1:51" s="2" customFormat="1" ht="26.25">
      <c r="A2" s="4" t="str">
        <f>Cover!$E$13</f>
        <v>Master</v>
      </c>
      <c r="B2" s="3"/>
    </row>
    <row r="3" spans="1:51" s="2" customFormat="1" ht="26.25">
      <c r="A3" s="4">
        <f>Cover!$E$15</f>
        <v>2023</v>
      </c>
      <c r="B3" s="3"/>
      <c r="C3" s="3"/>
      <c r="D3" s="3"/>
    </row>
    <row r="4" spans="1:51" s="6" customFormat="1" ht="27" thickBot="1">
      <c r="A4" s="5" t="s">
        <v>1724</v>
      </c>
      <c r="B4" s="7"/>
    </row>
    <row r="5" spans="1:51">
      <c r="F5" s="522"/>
      <c r="G5" s="522"/>
      <c r="H5" s="522"/>
      <c r="I5" s="522"/>
      <c r="J5" s="522"/>
      <c r="K5" s="522"/>
      <c r="L5" s="522"/>
      <c r="M5" s="522"/>
      <c r="N5" s="539"/>
    </row>
    <row r="6" spans="1:51">
      <c r="A6" s="540"/>
      <c r="F6" s="522"/>
      <c r="G6" s="522"/>
      <c r="H6" s="527"/>
      <c r="I6" s="527"/>
      <c r="J6" s="527"/>
      <c r="K6" s="522"/>
      <c r="L6" s="522"/>
      <c r="M6" s="522"/>
      <c r="N6" s="539"/>
    </row>
    <row r="7" spans="1:51">
      <c r="F7" s="522"/>
      <c r="G7" s="522"/>
      <c r="I7" s="527"/>
      <c r="J7" s="527"/>
      <c r="K7" s="522"/>
      <c r="L7" s="522"/>
      <c r="M7" s="522"/>
      <c r="N7" s="539"/>
    </row>
    <row r="8" spans="1:51" ht="14.25">
      <c r="B8" s="629"/>
      <c r="C8" s="522"/>
      <c r="E8" s="524"/>
      <c r="F8" s="524"/>
      <c r="G8" s="524"/>
      <c r="H8" s="1023" t="s">
        <v>1725</v>
      </c>
      <c r="I8" s="525"/>
      <c r="J8" s="525"/>
      <c r="K8" s="524"/>
      <c r="L8" s="524"/>
      <c r="M8" s="522"/>
      <c r="N8" s="539"/>
      <c r="P8" s="1023"/>
    </row>
    <row r="9" spans="1:51" ht="15" customHeight="1">
      <c r="A9" s="243" t="s">
        <v>1726</v>
      </c>
      <c r="B9" s="630"/>
      <c r="C9" s="527"/>
      <c r="D9" s="611" t="s">
        <v>1511</v>
      </c>
      <c r="E9" s="524"/>
      <c r="F9" s="525"/>
      <c r="G9" s="525"/>
      <c r="H9" s="584" t="s">
        <v>1014</v>
      </c>
      <c r="I9" s="584" t="s">
        <v>1015</v>
      </c>
      <c r="J9" s="584" t="s">
        <v>1016</v>
      </c>
      <c r="K9" s="584" t="s">
        <v>1017</v>
      </c>
      <c r="L9" s="584" t="s">
        <v>1018</v>
      </c>
      <c r="M9" s="522"/>
      <c r="N9" s="539"/>
    </row>
    <row r="10" spans="1:51" ht="15" customHeight="1">
      <c r="A10" s="521"/>
      <c r="B10" s="630"/>
      <c r="C10" s="527"/>
      <c r="D10" s="527"/>
      <c r="E10" s="524"/>
      <c r="F10" s="525"/>
      <c r="G10" s="525"/>
      <c r="H10" s="930">
        <v>2022</v>
      </c>
      <c r="I10" s="930">
        <v>2023</v>
      </c>
      <c r="J10" s="930">
        <v>2024</v>
      </c>
      <c r="K10" s="930">
        <v>2025</v>
      </c>
      <c r="L10" s="930">
        <v>2026</v>
      </c>
      <c r="M10" s="522"/>
      <c r="N10" s="539"/>
    </row>
    <row r="11" spans="1:51">
      <c r="N11" s="539"/>
    </row>
    <row r="12" spans="1:51">
      <c r="N12" s="539"/>
    </row>
    <row r="13" spans="1:51" ht="14.25">
      <c r="A13" s="537" t="s">
        <v>1066</v>
      </c>
      <c r="B13" s="537" t="s">
        <v>1727</v>
      </c>
      <c r="C13" s="537" t="s">
        <v>1728</v>
      </c>
      <c r="D13" s="631" t="s">
        <v>1729</v>
      </c>
      <c r="H13" s="1156">
        <f>H57</f>
        <v>0</v>
      </c>
      <c r="I13" s="1156">
        <f t="shared" ref="I13:L13" si="0">I57</f>
        <v>0</v>
      </c>
      <c r="J13" s="1156">
        <f t="shared" si="0"/>
        <v>0</v>
      </c>
      <c r="K13" s="1156">
        <f t="shared" si="0"/>
        <v>0</v>
      </c>
      <c r="L13" s="1156">
        <f t="shared" si="0"/>
        <v>0</v>
      </c>
      <c r="N13" s="539"/>
    </row>
    <row r="14" spans="1:51" ht="14.25">
      <c r="A14" s="537" t="s">
        <v>1730</v>
      </c>
      <c r="B14" s="537" t="s">
        <v>1731</v>
      </c>
      <c r="C14" s="537" t="s">
        <v>1728</v>
      </c>
      <c r="D14" s="631" t="s">
        <v>1729</v>
      </c>
      <c r="H14" s="1191">
        <v>0</v>
      </c>
      <c r="I14" s="1191"/>
      <c r="J14" s="1191">
        <v>0</v>
      </c>
      <c r="K14" s="1191"/>
      <c r="L14" s="1191">
        <v>0</v>
      </c>
      <c r="N14" s="539"/>
    </row>
    <row r="15" spans="1:51" ht="14.25">
      <c r="A15" s="537" t="s">
        <v>1732</v>
      </c>
      <c r="B15" s="537" t="s">
        <v>1733</v>
      </c>
      <c r="C15" s="537" t="s">
        <v>1728</v>
      </c>
      <c r="D15" s="631" t="s">
        <v>1729</v>
      </c>
      <c r="H15" s="1191">
        <v>0</v>
      </c>
      <c r="I15" s="1191">
        <v>0</v>
      </c>
      <c r="J15" s="1191">
        <v>0</v>
      </c>
      <c r="K15" s="1191">
        <v>0</v>
      </c>
      <c r="L15" s="1191">
        <v>0</v>
      </c>
      <c r="N15" s="539"/>
    </row>
    <row r="16" spans="1:51" ht="14.25">
      <c r="A16" s="537" t="s">
        <v>1734</v>
      </c>
      <c r="B16" s="537" t="s">
        <v>1735</v>
      </c>
      <c r="C16" s="537" t="s">
        <v>1728</v>
      </c>
      <c r="D16" s="631" t="s">
        <v>1384</v>
      </c>
      <c r="H16" s="1191">
        <v>0</v>
      </c>
      <c r="I16" s="1191">
        <v>0</v>
      </c>
      <c r="J16" s="1191"/>
      <c r="K16" s="1191">
        <v>0</v>
      </c>
      <c r="L16" s="1191">
        <v>0</v>
      </c>
      <c r="N16" s="539"/>
    </row>
    <row r="17" spans="1:14" ht="14.25">
      <c r="A17" s="537" t="s">
        <v>1736</v>
      </c>
      <c r="B17" s="537" t="s">
        <v>1737</v>
      </c>
      <c r="C17" s="537" t="s">
        <v>1728</v>
      </c>
      <c r="D17" s="631" t="s">
        <v>1729</v>
      </c>
      <c r="H17" s="1191">
        <v>0</v>
      </c>
      <c r="I17" s="1191">
        <v>0</v>
      </c>
      <c r="J17" s="1191">
        <v>0</v>
      </c>
      <c r="K17" s="1191">
        <v>0</v>
      </c>
      <c r="L17" s="1191">
        <v>0</v>
      </c>
      <c r="N17" s="539"/>
    </row>
    <row r="18" spans="1:14" ht="14.25">
      <c r="A18" s="537" t="s">
        <v>1738</v>
      </c>
      <c r="B18" s="537" t="s">
        <v>1739</v>
      </c>
      <c r="C18" s="537" t="s">
        <v>1728</v>
      </c>
      <c r="D18" s="631" t="s">
        <v>1384</v>
      </c>
      <c r="H18" s="1076">
        <f>H33</f>
        <v>0</v>
      </c>
      <c r="I18" s="1076">
        <f t="shared" ref="I18:L18" si="1">I33</f>
        <v>0</v>
      </c>
      <c r="J18" s="1076">
        <f t="shared" si="1"/>
        <v>0</v>
      </c>
      <c r="K18" s="1076">
        <f t="shared" si="1"/>
        <v>0</v>
      </c>
      <c r="L18" s="1076">
        <f t="shared" si="1"/>
        <v>0</v>
      </c>
      <c r="N18" s="539"/>
    </row>
    <row r="19" spans="1:14" ht="14.25">
      <c r="A19" s="537" t="s">
        <v>1740</v>
      </c>
      <c r="B19" s="537" t="s">
        <v>1741</v>
      </c>
      <c r="C19" s="537" t="s">
        <v>1728</v>
      </c>
      <c r="D19" s="631" t="s">
        <v>1729</v>
      </c>
      <c r="H19" s="1191">
        <v>0</v>
      </c>
      <c r="I19" s="1191">
        <v>0</v>
      </c>
      <c r="J19" s="1191">
        <v>0</v>
      </c>
      <c r="K19" s="1191">
        <v>0</v>
      </c>
      <c r="L19" s="1191">
        <v>0</v>
      </c>
      <c r="N19" s="539"/>
    </row>
    <row r="20" spans="1:14" ht="14.25">
      <c r="A20" s="537" t="s">
        <v>1742</v>
      </c>
      <c r="B20" s="537" t="s">
        <v>1743</v>
      </c>
      <c r="C20" s="537" t="s">
        <v>1728</v>
      </c>
      <c r="D20" s="631" t="s">
        <v>1729</v>
      </c>
      <c r="H20" s="1076">
        <f>H43</f>
        <v>0</v>
      </c>
      <c r="I20" s="1076">
        <f>I43</f>
        <v>0</v>
      </c>
      <c r="J20" s="1076">
        <f>J43</f>
        <v>0</v>
      </c>
      <c r="K20" s="1076">
        <f>K43</f>
        <v>0</v>
      </c>
      <c r="L20" s="1076">
        <f>L43</f>
        <v>0</v>
      </c>
      <c r="N20" s="539"/>
    </row>
    <row r="21" spans="1:14" ht="14.25">
      <c r="A21" s="537" t="s">
        <v>1744</v>
      </c>
      <c r="B21" s="537" t="s">
        <v>1745</v>
      </c>
      <c r="C21" s="537" t="s">
        <v>1728</v>
      </c>
      <c r="D21" s="631" t="s">
        <v>1729</v>
      </c>
      <c r="H21" s="1191">
        <v>0</v>
      </c>
      <c r="I21" s="1191">
        <v>0</v>
      </c>
      <c r="J21" s="1191">
        <v>0</v>
      </c>
      <c r="K21" s="1191">
        <v>0</v>
      </c>
      <c r="L21" s="1191">
        <v>0</v>
      </c>
      <c r="N21" s="539"/>
    </row>
    <row r="22" spans="1:14" ht="14.25">
      <c r="A22" s="537" t="s">
        <v>1746</v>
      </c>
      <c r="B22" s="537" t="s">
        <v>1747</v>
      </c>
      <c r="C22" s="537" t="s">
        <v>1728</v>
      </c>
      <c r="D22" s="631" t="s">
        <v>1729</v>
      </c>
      <c r="H22" s="1191">
        <v>0</v>
      </c>
      <c r="I22" s="1191">
        <v>0</v>
      </c>
      <c r="J22" s="1191">
        <v>0</v>
      </c>
      <c r="K22" s="1191">
        <v>0</v>
      </c>
      <c r="L22" s="1191">
        <v>0</v>
      </c>
      <c r="N22" s="539"/>
    </row>
    <row r="23" spans="1:14" ht="14.25">
      <c r="A23" s="537" t="s">
        <v>1748</v>
      </c>
      <c r="B23" s="537" t="s">
        <v>1749</v>
      </c>
      <c r="C23" s="537" t="s">
        <v>1728</v>
      </c>
      <c r="D23" s="631" t="s">
        <v>1729</v>
      </c>
      <c r="H23" s="1191">
        <v>0</v>
      </c>
      <c r="I23" s="1191">
        <v>0</v>
      </c>
      <c r="J23" s="1191">
        <v>0</v>
      </c>
      <c r="K23" s="1191">
        <v>0</v>
      </c>
      <c r="L23" s="1191">
        <v>0</v>
      </c>
      <c r="N23" s="539"/>
    </row>
    <row r="24" spans="1:14">
      <c r="N24" s="539"/>
    </row>
    <row r="25" spans="1:14" ht="2.65" customHeight="1">
      <c r="A25" s="632"/>
      <c r="B25" s="633"/>
      <c r="C25" s="632"/>
      <c r="D25" s="632"/>
      <c r="E25" s="632"/>
      <c r="F25" s="632"/>
      <c r="G25" s="632"/>
      <c r="H25" s="632"/>
      <c r="I25" s="632"/>
      <c r="J25" s="632"/>
      <c r="K25" s="632"/>
      <c r="L25" s="632"/>
      <c r="M25" s="632"/>
      <c r="N25" s="634"/>
    </row>
    <row r="26" spans="1:14">
      <c r="N26" s="539"/>
    </row>
    <row r="27" spans="1:14" ht="15">
      <c r="A27" s="635" t="s">
        <v>1750</v>
      </c>
      <c r="B27" s="629"/>
      <c r="C27" s="522"/>
      <c r="D27" s="522"/>
      <c r="E27" s="524"/>
      <c r="F27" s="524"/>
      <c r="G27" s="524"/>
      <c r="H27" s="526">
        <v>0</v>
      </c>
      <c r="I27" s="543"/>
      <c r="J27" s="543"/>
      <c r="K27" s="543"/>
      <c r="L27" s="543"/>
      <c r="M27" s="522"/>
      <c r="N27" s="539"/>
    </row>
    <row r="28" spans="1:14" ht="15" customHeight="1">
      <c r="A28" s="521"/>
      <c r="B28" s="629"/>
      <c r="C28" s="522"/>
      <c r="D28" s="522"/>
      <c r="E28" s="524"/>
      <c r="F28" s="524"/>
      <c r="G28" s="524"/>
      <c r="H28" s="543"/>
      <c r="I28" s="543"/>
      <c r="J28" s="543"/>
      <c r="K28" s="543"/>
      <c r="L28" s="543"/>
      <c r="M28" s="522"/>
      <c r="N28" s="539"/>
    </row>
    <row r="29" spans="1:14" ht="15" customHeight="1">
      <c r="A29" s="521"/>
      <c r="B29" s="629"/>
      <c r="C29" s="522"/>
      <c r="D29" s="522"/>
      <c r="E29" s="524"/>
      <c r="F29" s="524"/>
      <c r="G29" s="524"/>
      <c r="H29" s="543"/>
      <c r="I29" s="543"/>
      <c r="J29" s="543"/>
      <c r="K29" s="543"/>
      <c r="L29" s="543"/>
      <c r="M29" s="522"/>
      <c r="N29" s="539"/>
    </row>
    <row r="30" spans="1:14" ht="15" customHeight="1">
      <c r="A30" s="521"/>
      <c r="B30" s="629"/>
      <c r="C30" s="522"/>
      <c r="D30" s="522"/>
      <c r="E30" s="524"/>
      <c r="F30" s="524"/>
      <c r="G30" s="524"/>
      <c r="H30" s="543"/>
      <c r="I30" s="543"/>
      <c r="J30" s="543"/>
      <c r="K30" s="543"/>
      <c r="L30" s="543"/>
      <c r="M30" s="522"/>
      <c r="N30" s="539"/>
    </row>
    <row r="31" spans="1:14" ht="51.75">
      <c r="A31" s="561" t="s">
        <v>1751</v>
      </c>
      <c r="B31" s="631" t="s">
        <v>1752</v>
      </c>
      <c r="C31" s="631" t="s">
        <v>1753</v>
      </c>
      <c r="D31" s="631" t="s">
        <v>1384</v>
      </c>
      <c r="E31" s="524"/>
      <c r="F31" s="524"/>
      <c r="G31" s="524"/>
      <c r="H31" s="1077">
        <f>'4.09 TDPWI'!J37/1000000*UniversalData!$F$26</f>
        <v>0</v>
      </c>
      <c r="I31" s="1191"/>
      <c r="J31" s="1191"/>
      <c r="K31" s="1191"/>
      <c r="L31" s="1191"/>
      <c r="M31" s="1002"/>
      <c r="N31" s="539"/>
    </row>
    <row r="32" spans="1:14" ht="26.25">
      <c r="A32" s="561" t="s">
        <v>1754</v>
      </c>
      <c r="B32" s="631" t="s">
        <v>1755</v>
      </c>
      <c r="C32" s="631" t="s">
        <v>1753</v>
      </c>
      <c r="D32" s="537" t="s">
        <v>1384</v>
      </c>
      <c r="E32" s="524"/>
      <c r="F32" s="524"/>
      <c r="G32" s="524"/>
      <c r="H32" s="1077"/>
      <c r="I32" s="1077"/>
      <c r="J32" s="1077"/>
      <c r="K32" s="1077"/>
      <c r="L32" s="1077"/>
      <c r="M32" s="522"/>
      <c r="N32" s="539"/>
    </row>
    <row r="33" spans="1:14" ht="19.149999999999999" customHeight="1">
      <c r="A33" s="636" t="s">
        <v>1756</v>
      </c>
      <c r="B33" s="637" t="s">
        <v>1757</v>
      </c>
      <c r="C33" s="637" t="s">
        <v>1753</v>
      </c>
      <c r="D33" s="547" t="s">
        <v>1384</v>
      </c>
      <c r="E33" s="524"/>
      <c r="F33" s="525"/>
      <c r="G33" s="524"/>
      <c r="H33" s="1079">
        <f>IFERROR(MAX((0.95*H31)-(0.015*H32),0),0)</f>
        <v>0</v>
      </c>
      <c r="I33" s="1078">
        <f>IFERROR(MAX((0.95*I31)-(0.015*I32),0),0)</f>
        <v>0</v>
      </c>
      <c r="J33" s="1078">
        <f>IFERROR(MAX((0.95*J31)-(0.015*J32),0),0)</f>
        <v>0</v>
      </c>
      <c r="K33" s="1078">
        <f>IFERROR(MAX((0.95*K31)-(0.015*K32),0),0)</f>
        <v>0</v>
      </c>
      <c r="L33" s="1078">
        <f>IFERROR(MAX((0.95*L31)-(0.015*L32),0),0)</f>
        <v>0</v>
      </c>
      <c r="M33" s="522"/>
      <c r="N33" s="539"/>
    </row>
    <row r="34" spans="1:14" ht="19.149999999999999" customHeight="1">
      <c r="A34" s="561"/>
      <c r="B34" s="631"/>
      <c r="C34" s="631"/>
      <c r="D34" s="537"/>
      <c r="E34" s="524"/>
      <c r="F34" s="525"/>
      <c r="G34" s="524"/>
      <c r="H34" s="638"/>
      <c r="I34" s="638"/>
      <c r="J34" s="638"/>
      <c r="K34" s="638"/>
      <c r="L34" s="638"/>
      <c r="M34" s="522"/>
      <c r="N34" s="539"/>
    </row>
    <row r="35" spans="1:14" ht="14.25">
      <c r="A35" s="562"/>
      <c r="D35" s="537"/>
      <c r="E35" s="543"/>
      <c r="F35" s="542"/>
      <c r="G35" s="543"/>
      <c r="H35" s="544"/>
      <c r="I35" s="544"/>
      <c r="J35" s="544"/>
      <c r="K35" s="544"/>
      <c r="L35" s="544"/>
      <c r="N35" s="546"/>
    </row>
    <row r="36" spans="1:14" ht="3" customHeight="1">
      <c r="A36" s="632"/>
      <c r="B36" s="633"/>
      <c r="C36" s="632"/>
      <c r="D36" s="632"/>
      <c r="E36" s="632"/>
      <c r="F36" s="632"/>
      <c r="G36" s="632"/>
      <c r="H36" s="632"/>
      <c r="I36" s="632"/>
      <c r="J36" s="632"/>
      <c r="K36" s="632"/>
      <c r="L36" s="632"/>
      <c r="M36" s="632"/>
      <c r="N36" s="634"/>
    </row>
    <row r="37" spans="1:14" ht="18.600000000000001" customHeight="1">
      <c r="N37" s="546"/>
    </row>
    <row r="38" spans="1:14">
      <c r="N38" s="546"/>
    </row>
    <row r="39" spans="1:14">
      <c r="A39" s="635" t="s">
        <v>1758</v>
      </c>
      <c r="N39" s="546"/>
    </row>
    <row r="40" spans="1:14">
      <c r="C40" s="1037"/>
      <c r="D40" s="537"/>
      <c r="N40" s="546"/>
    </row>
    <row r="41" spans="1:14">
      <c r="A41" s="526" t="s">
        <v>1759</v>
      </c>
      <c r="B41" s="526"/>
      <c r="C41" s="631" t="s">
        <v>1760</v>
      </c>
      <c r="D41" s="631" t="s">
        <v>1729</v>
      </c>
      <c r="H41" s="1194"/>
      <c r="I41" s="1194"/>
      <c r="J41" s="1194"/>
      <c r="K41" s="1194"/>
      <c r="L41" s="1194"/>
      <c r="N41" s="546"/>
    </row>
    <row r="42" spans="1:14" ht="13.5" customHeight="1">
      <c r="A42" s="526" t="s">
        <v>1761</v>
      </c>
      <c r="B42" s="526"/>
      <c r="C42" s="631" t="s">
        <v>1760</v>
      </c>
      <c r="D42" s="631" t="s">
        <v>1729</v>
      </c>
      <c r="H42" s="1194"/>
      <c r="I42" s="1194"/>
      <c r="J42" s="1194"/>
      <c r="K42" s="1194"/>
      <c r="L42" s="1194"/>
      <c r="N42" s="546"/>
    </row>
    <row r="43" spans="1:14" ht="14.25">
      <c r="A43" s="1023" t="s">
        <v>1742</v>
      </c>
      <c r="B43" s="1080" t="s">
        <v>1762</v>
      </c>
      <c r="C43" s="1081" t="s">
        <v>1728</v>
      </c>
      <c r="D43" s="1081" t="s">
        <v>1729</v>
      </c>
      <c r="E43" s="1023" t="s">
        <v>1763</v>
      </c>
      <c r="F43" s="1023" t="s">
        <v>1763</v>
      </c>
      <c r="G43" s="1023" t="s">
        <v>1763</v>
      </c>
      <c r="H43" s="1157">
        <f>SUM(H41:H42)</f>
        <v>0</v>
      </c>
      <c r="I43" s="1157">
        <f>SUM(I41:I42)</f>
        <v>0</v>
      </c>
      <c r="J43" s="1157">
        <f>SUM(J41:J42)</f>
        <v>0</v>
      </c>
      <c r="K43" s="1157">
        <f>SUM(K41:K42)</f>
        <v>0</v>
      </c>
      <c r="L43" s="1157">
        <f>SUM(L41:L42)</f>
        <v>0</v>
      </c>
      <c r="N43" s="546"/>
    </row>
    <row r="44" spans="1:14">
      <c r="B44" s="888"/>
      <c r="C44" s="631"/>
      <c r="D44" s="537"/>
      <c r="N44" s="546"/>
    </row>
    <row r="45" spans="1:14">
      <c r="B45" s="888"/>
      <c r="C45" s="631"/>
      <c r="D45" s="537"/>
      <c r="N45" s="546"/>
    </row>
    <row r="46" spans="1:14">
      <c r="N46" s="546"/>
    </row>
    <row r="47" spans="1:14">
      <c r="N47" s="546"/>
    </row>
    <row r="48" spans="1:14" ht="3.6" customHeight="1">
      <c r="A48" s="632"/>
      <c r="B48" s="633"/>
      <c r="C48" s="632"/>
      <c r="D48" s="632"/>
      <c r="E48" s="632"/>
      <c r="F48" s="632"/>
      <c r="G48" s="632"/>
      <c r="H48" s="632"/>
      <c r="I48" s="632"/>
      <c r="J48" s="632"/>
      <c r="K48" s="632"/>
      <c r="L48" s="632"/>
      <c r="M48" s="632"/>
      <c r="N48" s="634"/>
    </row>
    <row r="49" spans="1:14">
      <c r="A49" s="640"/>
      <c r="B49" s="641"/>
      <c r="C49" s="642"/>
      <c r="D49" s="642"/>
      <c r="E49" s="642"/>
      <c r="F49" s="642"/>
      <c r="G49" s="642"/>
      <c r="H49" s="642"/>
      <c r="I49" s="642"/>
      <c r="J49" s="642"/>
      <c r="K49" s="642"/>
      <c r="L49" s="642"/>
      <c r="M49" s="642"/>
      <c r="N49" s="546"/>
    </row>
    <row r="50" spans="1:14">
      <c r="A50" s="643"/>
      <c r="N50" s="546"/>
    </row>
    <row r="51" spans="1:14">
      <c r="A51" s="643"/>
      <c r="N51" s="546"/>
    </row>
    <row r="52" spans="1:14">
      <c r="A52" s="644" t="s">
        <v>1764</v>
      </c>
      <c r="N52" s="546"/>
    </row>
    <row r="53" spans="1:14">
      <c r="A53" s="643"/>
      <c r="N53" s="546"/>
    </row>
    <row r="54" spans="1:14" ht="15">
      <c r="A54" s="643" t="s">
        <v>1765</v>
      </c>
      <c r="B54" s="526" t="s">
        <v>1766</v>
      </c>
      <c r="C54" s="631" t="s">
        <v>1728</v>
      </c>
      <c r="D54" s="244" t="s">
        <v>1767</v>
      </c>
      <c r="H54" s="1156">
        <f>'4.07 Shrinkage '!H36</f>
        <v>0</v>
      </c>
      <c r="I54" s="1156">
        <f>'4.07 Shrinkage '!I36</f>
        <v>0</v>
      </c>
      <c r="J54" s="1194"/>
      <c r="K54" s="1194"/>
      <c r="L54" s="1194"/>
      <c r="M54" s="245" t="s">
        <v>1768</v>
      </c>
      <c r="N54" s="546"/>
    </row>
    <row r="55" spans="1:14">
      <c r="A55" s="643" t="s">
        <v>1769</v>
      </c>
      <c r="B55" s="526" t="s">
        <v>1770</v>
      </c>
      <c r="C55" s="631" t="s">
        <v>1728</v>
      </c>
      <c r="D55" s="537" t="s">
        <v>1771</v>
      </c>
      <c r="H55" s="1076">
        <f>'2.05 Revenue - ODI'!E219</f>
        <v>0</v>
      </c>
      <c r="I55" s="1076">
        <f>'2.05 Revenue - ODI'!F219</f>
        <v>0</v>
      </c>
      <c r="J55" s="1076">
        <f>'2.05 Revenue - ODI'!G219</f>
        <v>0</v>
      </c>
      <c r="K55" s="1076">
        <f>'2.05 Revenue - ODI'!H219</f>
        <v>0</v>
      </c>
      <c r="L55" s="1076">
        <f>'2.05 Revenue - ODI'!I219</f>
        <v>0</v>
      </c>
      <c r="N55" s="546"/>
    </row>
    <row r="56" spans="1:14" ht="14.25">
      <c r="A56" s="645" t="s">
        <v>1772</v>
      </c>
      <c r="B56" s="639" t="s">
        <v>1773</v>
      </c>
      <c r="C56" s="637" t="s">
        <v>1728</v>
      </c>
      <c r="D56" s="637" t="s">
        <v>1384</v>
      </c>
      <c r="E56" s="554" t="s">
        <v>1763</v>
      </c>
      <c r="F56" s="554" t="s">
        <v>1763</v>
      </c>
      <c r="G56" s="554" t="s">
        <v>1763</v>
      </c>
      <c r="H56" s="1078">
        <f>(H54*H55)/10^6</f>
        <v>0</v>
      </c>
      <c r="I56" s="1078">
        <f>(I54*I55)/10^6</f>
        <v>0</v>
      </c>
      <c r="J56" s="1078">
        <f>(J54*J55)/10^6</f>
        <v>0</v>
      </c>
      <c r="K56" s="1078">
        <f>(K54*K55)/10^6</f>
        <v>0</v>
      </c>
      <c r="L56" s="1078">
        <f>(L54*L55)/10^6</f>
        <v>0</v>
      </c>
      <c r="N56" s="546"/>
    </row>
    <row r="57" spans="1:14" ht="14.25">
      <c r="A57" s="643" t="s">
        <v>1772</v>
      </c>
      <c r="B57" s="1241" t="s">
        <v>1727</v>
      </c>
      <c r="C57" s="631" t="s">
        <v>1728</v>
      </c>
      <c r="D57" s="1242" t="s">
        <v>1729</v>
      </c>
      <c r="H57" s="604">
        <f>H56*UniversalData!$E$26</f>
        <v>0</v>
      </c>
      <c r="I57" s="604">
        <f>I56*UniversalData!$E$27</f>
        <v>0</v>
      </c>
      <c r="J57" s="604">
        <f>J56*UniversalData!$E$28</f>
        <v>0</v>
      </c>
      <c r="K57" s="604">
        <f>K56*UniversalData!$E$29</f>
        <v>0</v>
      </c>
      <c r="L57" s="604">
        <f>L56*UniversalData!$E$30</f>
        <v>0</v>
      </c>
      <c r="N57" s="546"/>
    </row>
    <row r="58" spans="1:14">
      <c r="A58" s="643"/>
      <c r="N58" s="546"/>
    </row>
    <row r="59" spans="1:14">
      <c r="A59" s="643"/>
      <c r="N59" s="546"/>
    </row>
    <row r="60" spans="1:14">
      <c r="A60" s="643"/>
      <c r="N60" s="546"/>
    </row>
    <row r="61" spans="1:14">
      <c r="A61" s="643"/>
      <c r="N61" s="546"/>
    </row>
    <row r="62" spans="1:14">
      <c r="A62" s="643"/>
      <c r="N62" s="546"/>
    </row>
    <row r="63" spans="1:14">
      <c r="A63" s="643"/>
      <c r="N63" s="546"/>
    </row>
    <row r="64" spans="1:14">
      <c r="A64" s="643"/>
      <c r="N64" s="546"/>
    </row>
    <row r="65" spans="1:14" ht="5.0999999999999996" customHeight="1">
      <c r="A65" s="646"/>
      <c r="B65" s="647"/>
      <c r="C65" s="648"/>
      <c r="D65" s="648"/>
      <c r="E65" s="648"/>
      <c r="F65" s="648"/>
      <c r="G65" s="648"/>
      <c r="H65" s="648"/>
      <c r="I65" s="648"/>
      <c r="J65" s="648"/>
      <c r="K65" s="648"/>
      <c r="L65" s="648"/>
      <c r="M65" s="648"/>
      <c r="N65" s="649"/>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95A3F-980E-440F-BECB-F0C046E9208F}">
  <sheetPr codeName="Sheet22">
    <tabColor theme="7" tint="0.39997558519241921"/>
    <pageSetUpPr autoPageBreaks="0" fitToPage="1"/>
  </sheetPr>
  <dimension ref="A1:AY242"/>
  <sheetViews>
    <sheetView showGridLines="0" view="pageBreakPreview" zoomScale="70" zoomScaleNormal="100" zoomScaleSheetLayoutView="70" workbookViewId="0">
      <pane ySplit="6" topLeftCell="A7" activePane="bottomLeft" state="frozen"/>
      <selection activeCell="G59" sqref="G59"/>
      <selection pane="bottomLeft" activeCell="J8" sqref="J8"/>
    </sheetView>
  </sheetViews>
  <sheetFormatPr defaultColWidth="10.7109375" defaultRowHeight="12.75"/>
  <cols>
    <col min="1" max="1" width="49.7109375" style="522" customWidth="1"/>
    <col min="2" max="2" width="7.7109375" style="522" customWidth="1"/>
    <col min="3" max="3" width="15.7109375" style="522" customWidth="1"/>
    <col min="4" max="4" width="16.28515625" style="522" bestFit="1" customWidth="1"/>
    <col min="5" max="5" width="16.42578125" style="522" customWidth="1"/>
    <col min="6" max="9" width="11.5703125" style="522" bestFit="1" customWidth="1"/>
    <col min="10" max="10" width="14.28515625" style="522" customWidth="1"/>
    <col min="11" max="11" width="20.7109375" style="522" customWidth="1"/>
    <col min="12" max="12" width="1" style="522" hidden="1" customWidth="1"/>
    <col min="13" max="13" width="10.7109375" style="522" customWidth="1"/>
    <col min="14" max="16384" width="10.7109375" style="522"/>
  </cols>
  <sheetData>
    <row r="1" spans="1:51" s="2" customFormat="1" ht="26.25">
      <c r="A1" s="65" t="s">
        <v>1021</v>
      </c>
      <c r="B1" s="3"/>
      <c r="P1" s="4" t="s">
        <v>1</v>
      </c>
      <c r="Q1" s="4"/>
      <c r="R1" s="4"/>
      <c r="S1" s="4"/>
      <c r="T1" s="4"/>
      <c r="U1" s="4"/>
      <c r="V1" s="4"/>
      <c r="W1" s="4"/>
      <c r="X1" s="4"/>
      <c r="Y1" s="4"/>
      <c r="AE1" s="3"/>
      <c r="AK1" s="3"/>
      <c r="AY1" s="3"/>
    </row>
    <row r="2" spans="1:51" s="2" customFormat="1" ht="26.25">
      <c r="A2" s="4" t="str">
        <f>Cover!$E$13</f>
        <v>Master</v>
      </c>
      <c r="B2" s="3"/>
    </row>
    <row r="3" spans="1:51" s="2" customFormat="1" ht="26.25">
      <c r="A3" s="4">
        <f>Cover!$E$15</f>
        <v>2023</v>
      </c>
      <c r="B3" s="4"/>
      <c r="C3" s="4"/>
      <c r="D3" s="4"/>
    </row>
    <row r="4" spans="1:51" s="6" customFormat="1" ht="27" thickBot="1">
      <c r="A4" s="5" t="s">
        <v>47</v>
      </c>
      <c r="B4" s="7"/>
    </row>
    <row r="5" spans="1:51" s="249" customFormat="1" ht="15">
      <c r="A5" s="650"/>
      <c r="B5" s="246"/>
      <c r="C5" s="246"/>
      <c r="D5" s="246"/>
      <c r="E5" s="247"/>
      <c r="F5" s="247"/>
      <c r="G5" s="247"/>
      <c r="H5" s="247"/>
      <c r="I5" s="247"/>
      <c r="J5" s="247"/>
      <c r="K5" s="248"/>
    </row>
    <row r="6" spans="1:51" s="658" customFormat="1" ht="15">
      <c r="A6" s="250" t="s">
        <v>1774</v>
      </c>
      <c r="B6" s="651"/>
      <c r="C6" s="652"/>
      <c r="D6" s="653" t="s">
        <v>1511</v>
      </c>
      <c r="E6" s="654" t="s">
        <v>1014</v>
      </c>
      <c r="F6" s="654" t="s">
        <v>1015</v>
      </c>
      <c r="G6" s="654" t="s">
        <v>1016</v>
      </c>
      <c r="H6" s="654" t="s">
        <v>1017</v>
      </c>
      <c r="I6" s="654" t="s">
        <v>1018</v>
      </c>
      <c r="J6" s="655"/>
      <c r="K6" s="656"/>
      <c r="L6" s="657"/>
      <c r="M6" s="657"/>
      <c r="N6" s="657"/>
      <c r="O6" s="657"/>
      <c r="P6" s="657"/>
      <c r="Q6" s="657"/>
      <c r="R6" s="657"/>
      <c r="S6" s="657"/>
      <c r="T6" s="657"/>
      <c r="U6" s="657"/>
    </row>
    <row r="7" spans="1:51" s="526" customFormat="1" ht="15" customHeight="1">
      <c r="A7" s="521"/>
      <c r="B7" s="630"/>
      <c r="C7" s="527"/>
      <c r="D7" s="527"/>
      <c r="E7" s="524"/>
      <c r="F7" s="525"/>
      <c r="G7" s="525"/>
      <c r="H7" s="522"/>
      <c r="I7" s="522"/>
      <c r="J7" s="522"/>
      <c r="K7" s="539"/>
      <c r="L7" s="522"/>
      <c r="M7" s="522"/>
      <c r="N7" s="522"/>
      <c r="O7" s="522"/>
      <c r="P7" s="522"/>
      <c r="Q7" s="522"/>
      <c r="R7" s="522"/>
      <c r="S7" s="522"/>
      <c r="T7" s="522"/>
      <c r="U7" s="522"/>
    </row>
    <row r="8" spans="1:51" s="249" customFormat="1" ht="15">
      <c r="A8" s="659" t="s">
        <v>1775</v>
      </c>
      <c r="B8" s="624" t="s">
        <v>1776</v>
      </c>
      <c r="C8" s="624" t="s">
        <v>1777</v>
      </c>
      <c r="D8" s="627" t="s">
        <v>1384</v>
      </c>
      <c r="E8" s="1076">
        <f>E25</f>
        <v>0</v>
      </c>
      <c r="F8" s="1076">
        <f t="shared" ref="F8:I8" si="0">F25</f>
        <v>0</v>
      </c>
      <c r="G8" s="1076">
        <f t="shared" si="0"/>
        <v>0</v>
      </c>
      <c r="H8" s="1076">
        <f t="shared" si="0"/>
        <v>0</v>
      </c>
      <c r="I8" s="1076">
        <f t="shared" si="0"/>
        <v>0</v>
      </c>
      <c r="K8" s="251"/>
    </row>
    <row r="9" spans="1:51" s="249" customFormat="1" ht="15">
      <c r="A9" s="659" t="s">
        <v>1778</v>
      </c>
      <c r="B9" s="624" t="s">
        <v>1779</v>
      </c>
      <c r="C9" s="624" t="s">
        <v>1780</v>
      </c>
      <c r="D9" s="627" t="s">
        <v>1384</v>
      </c>
      <c r="E9" s="1076">
        <f>E122</f>
        <v>0</v>
      </c>
      <c r="F9" s="1076">
        <f t="shared" ref="F9:I9" si="1">F122</f>
        <v>0</v>
      </c>
      <c r="G9" s="1076">
        <f t="shared" si="1"/>
        <v>0</v>
      </c>
      <c r="H9" s="1076">
        <f t="shared" si="1"/>
        <v>0</v>
      </c>
      <c r="I9" s="1076">
        <f t="shared" si="1"/>
        <v>0</v>
      </c>
      <c r="K9" s="251"/>
    </row>
    <row r="10" spans="1:51" s="249" customFormat="1" ht="15">
      <c r="A10" s="659" t="s">
        <v>1781</v>
      </c>
      <c r="B10" s="624" t="s">
        <v>1782</v>
      </c>
      <c r="C10" s="624" t="s">
        <v>1783</v>
      </c>
      <c r="D10" s="627" t="s">
        <v>1384</v>
      </c>
      <c r="E10" s="1076">
        <f t="shared" ref="E10:I11" si="2">E159</f>
        <v>0</v>
      </c>
      <c r="F10" s="1076">
        <f t="shared" si="2"/>
        <v>0</v>
      </c>
      <c r="G10" s="1076">
        <f t="shared" si="2"/>
        <v>0</v>
      </c>
      <c r="H10" s="1076">
        <f t="shared" si="2"/>
        <v>0</v>
      </c>
      <c r="I10" s="1076">
        <f t="shared" si="2"/>
        <v>0</v>
      </c>
      <c r="K10" s="251"/>
    </row>
    <row r="11" spans="1:51" s="249" customFormat="1" ht="15">
      <c r="A11" s="659" t="s">
        <v>1784</v>
      </c>
      <c r="B11" s="624" t="s">
        <v>1782</v>
      </c>
      <c r="C11" s="624" t="s">
        <v>1785</v>
      </c>
      <c r="D11" s="627" t="s">
        <v>1384</v>
      </c>
      <c r="E11" s="1076">
        <f t="shared" si="2"/>
        <v>0</v>
      </c>
      <c r="F11" s="1076">
        <f t="shared" si="2"/>
        <v>0</v>
      </c>
      <c r="G11" s="1076">
        <f t="shared" si="2"/>
        <v>0</v>
      </c>
      <c r="H11" s="1076">
        <f t="shared" si="2"/>
        <v>0</v>
      </c>
      <c r="I11" s="1076">
        <f t="shared" si="2"/>
        <v>0</v>
      </c>
      <c r="K11" s="251"/>
    </row>
    <row r="12" spans="1:51" s="249" customFormat="1" ht="15">
      <c r="A12" s="659" t="s">
        <v>1786</v>
      </c>
      <c r="B12" s="624" t="s">
        <v>1787</v>
      </c>
      <c r="C12" s="624" t="s">
        <v>1788</v>
      </c>
      <c r="D12" s="627" t="s">
        <v>1384</v>
      </c>
      <c r="E12" s="1076">
        <f>E221</f>
        <v>0</v>
      </c>
      <c r="F12" s="1076">
        <f>F221</f>
        <v>0</v>
      </c>
      <c r="G12" s="1076">
        <f>G221</f>
        <v>0</v>
      </c>
      <c r="H12" s="1076">
        <f>H221</f>
        <v>0</v>
      </c>
      <c r="I12" s="1076">
        <f>I221</f>
        <v>0</v>
      </c>
      <c r="K12" s="251"/>
    </row>
    <row r="13" spans="1:51" s="249" customFormat="1" ht="15">
      <c r="A13" s="659" t="s">
        <v>1789</v>
      </c>
      <c r="B13" s="624" t="s">
        <v>1790</v>
      </c>
      <c r="C13" s="624" t="s">
        <v>1791</v>
      </c>
      <c r="D13" s="627" t="s">
        <v>1384</v>
      </c>
      <c r="E13" s="1076">
        <f>E236</f>
        <v>0</v>
      </c>
      <c r="F13" s="1076">
        <f t="shared" ref="F13:I13" si="3">F236</f>
        <v>0</v>
      </c>
      <c r="G13" s="1076">
        <f t="shared" si="3"/>
        <v>0</v>
      </c>
      <c r="H13" s="1076">
        <f t="shared" si="3"/>
        <v>0</v>
      </c>
      <c r="I13" s="1076">
        <f t="shared" si="3"/>
        <v>0</v>
      </c>
      <c r="K13" s="251"/>
    </row>
    <row r="14" spans="1:51" s="249" customFormat="1" ht="15.75" thickBot="1">
      <c r="A14" s="252" t="s">
        <v>1792</v>
      </c>
      <c r="B14" s="253" t="s">
        <v>1793</v>
      </c>
      <c r="C14" s="254" t="s">
        <v>1794</v>
      </c>
      <c r="D14" s="660" t="s">
        <v>1384</v>
      </c>
      <c r="E14" s="1084">
        <f>SUM(E8:E13)</f>
        <v>0</v>
      </c>
      <c r="F14" s="1084">
        <f>SUM(F8:F13)</f>
        <v>0</v>
      </c>
      <c r="G14" s="1084">
        <f>SUM(G8:G13)</f>
        <v>0</v>
      </c>
      <c r="H14" s="1084">
        <f>SUM(H8:H13)</f>
        <v>0</v>
      </c>
      <c r="I14" s="1084">
        <f>SUM(I8:I13)</f>
        <v>0</v>
      </c>
      <c r="J14" s="255"/>
      <c r="K14" s="256"/>
    </row>
    <row r="15" spans="1:51" s="249" customFormat="1" ht="12" customHeight="1" thickBot="1">
      <c r="A15" s="244"/>
      <c r="B15" s="244"/>
      <c r="C15" s="244"/>
      <c r="D15" s="244"/>
    </row>
    <row r="16" spans="1:51" ht="4.5" customHeight="1">
      <c r="A16" s="661"/>
      <c r="B16" s="662"/>
      <c r="C16" s="662"/>
      <c r="D16" s="662"/>
      <c r="E16" s="662"/>
      <c r="F16" s="662"/>
      <c r="G16" s="662"/>
      <c r="H16" s="662"/>
      <c r="I16" s="662"/>
      <c r="J16" s="662"/>
      <c r="K16" s="663"/>
    </row>
    <row r="17" spans="1:11" ht="25.15" customHeight="1">
      <c r="A17" s="664" t="s">
        <v>1795</v>
      </c>
      <c r="B17" s="665"/>
      <c r="K17" s="539"/>
    </row>
    <row r="18" spans="1:11">
      <c r="A18" s="521" t="s">
        <v>1796</v>
      </c>
      <c r="K18" s="539"/>
    </row>
    <row r="19" spans="1:11">
      <c r="A19" s="521"/>
      <c r="K19" s="539"/>
    </row>
    <row r="20" spans="1:11">
      <c r="A20" s="521"/>
      <c r="K20" s="539"/>
    </row>
    <row r="21" spans="1:11">
      <c r="A21" s="521"/>
      <c r="E21" s="257"/>
      <c r="F21" s="257"/>
      <c r="G21" s="257"/>
      <c r="H21" s="257"/>
      <c r="I21" s="257"/>
      <c r="K21" s="539"/>
    </row>
    <row r="22" spans="1:11" ht="14.25">
      <c r="A22" s="659" t="s">
        <v>1797</v>
      </c>
      <c r="B22" s="624"/>
      <c r="C22" s="624" t="s">
        <v>1798</v>
      </c>
      <c r="D22" s="624" t="s">
        <v>1384</v>
      </c>
      <c r="E22" s="1156">
        <f>E45+E52</f>
        <v>0</v>
      </c>
      <c r="F22" s="1156">
        <f t="shared" ref="F22:I22" si="4">F45+F52</f>
        <v>0</v>
      </c>
      <c r="G22" s="1156">
        <f t="shared" si="4"/>
        <v>0</v>
      </c>
      <c r="H22" s="1156">
        <f t="shared" si="4"/>
        <v>0</v>
      </c>
      <c r="I22" s="1156">
        <f t="shared" si="4"/>
        <v>0</v>
      </c>
      <c r="K22" s="539"/>
    </row>
    <row r="23" spans="1:11" ht="14.25">
      <c r="A23" s="659" t="s">
        <v>1799</v>
      </c>
      <c r="B23" s="624"/>
      <c r="C23" s="624" t="s">
        <v>1800</v>
      </c>
      <c r="D23" s="624" t="s">
        <v>1384</v>
      </c>
      <c r="E23" s="1156">
        <f>E70+E78</f>
        <v>0</v>
      </c>
      <c r="F23" s="1156">
        <f t="shared" ref="F23:I23" si="5">F70+F78</f>
        <v>0</v>
      </c>
      <c r="G23" s="1156">
        <f t="shared" si="5"/>
        <v>0</v>
      </c>
      <c r="H23" s="1156">
        <f t="shared" si="5"/>
        <v>0</v>
      </c>
      <c r="I23" s="1156">
        <f t="shared" si="5"/>
        <v>0</v>
      </c>
      <c r="K23" s="539"/>
    </row>
    <row r="24" spans="1:11" ht="14.25">
      <c r="A24" s="659" t="s">
        <v>1801</v>
      </c>
      <c r="B24" s="624"/>
      <c r="C24" s="624" t="s">
        <v>1802</v>
      </c>
      <c r="D24" s="624" t="s">
        <v>1384</v>
      </c>
      <c r="E24" s="1156">
        <f>E96+E104</f>
        <v>0</v>
      </c>
      <c r="F24" s="1156">
        <f t="shared" ref="F24:I24" si="6">F96+F104</f>
        <v>0</v>
      </c>
      <c r="G24" s="1156">
        <f t="shared" si="6"/>
        <v>0</v>
      </c>
      <c r="H24" s="1156">
        <f t="shared" si="6"/>
        <v>0</v>
      </c>
      <c r="I24" s="1156">
        <f t="shared" si="6"/>
        <v>0</v>
      </c>
      <c r="K24" s="539"/>
    </row>
    <row r="25" spans="1:11" ht="14.25">
      <c r="A25" s="666" t="s">
        <v>1803</v>
      </c>
      <c r="B25" s="588"/>
      <c r="C25" s="588" t="s">
        <v>1804</v>
      </c>
      <c r="D25" s="624" t="s">
        <v>1384</v>
      </c>
      <c r="E25" s="1079">
        <f>E22+E23+E24</f>
        <v>0</v>
      </c>
      <c r="F25" s="1079">
        <f t="shared" ref="F25:I25" si="7">F22+F23+F24</f>
        <v>0</v>
      </c>
      <c r="G25" s="1079">
        <f t="shared" si="7"/>
        <v>0</v>
      </c>
      <c r="H25" s="1079">
        <f t="shared" si="7"/>
        <v>0</v>
      </c>
      <c r="I25" s="1079">
        <f t="shared" si="7"/>
        <v>0</v>
      </c>
      <c r="K25" s="539"/>
    </row>
    <row r="26" spans="1:11">
      <c r="A26" s="521"/>
      <c r="D26" s="624"/>
      <c r="K26" s="539"/>
    </row>
    <row r="27" spans="1:11">
      <c r="A27" s="521"/>
      <c r="K27" s="539"/>
    </row>
    <row r="28" spans="1:11">
      <c r="K28" s="539"/>
    </row>
    <row r="29" spans="1:11">
      <c r="A29" s="521"/>
      <c r="K29" s="539"/>
    </row>
    <row r="30" spans="1:11" ht="14.25">
      <c r="A30" s="667" t="s">
        <v>1805</v>
      </c>
      <c r="B30" s="668"/>
      <c r="K30" s="539"/>
    </row>
    <row r="31" spans="1:11">
      <c r="A31" s="521"/>
      <c r="K31" s="539"/>
    </row>
    <row r="32" spans="1:11">
      <c r="A32" s="521"/>
      <c r="K32" s="539"/>
    </row>
    <row r="33" spans="1:11">
      <c r="A33" s="521"/>
      <c r="K33" s="539"/>
    </row>
    <row r="34" spans="1:11">
      <c r="A34" s="521"/>
      <c r="K34" s="539"/>
    </row>
    <row r="35" spans="1:11">
      <c r="A35" s="521"/>
      <c r="K35" s="539"/>
    </row>
    <row r="36" spans="1:11">
      <c r="A36" s="521"/>
      <c r="K36" s="539"/>
    </row>
    <row r="37" spans="1:11">
      <c r="A37" s="669" t="s">
        <v>1806</v>
      </c>
      <c r="B37" s="668"/>
      <c r="K37" s="539"/>
    </row>
    <row r="38" spans="1:11">
      <c r="A38" s="521"/>
      <c r="K38" s="539"/>
    </row>
    <row r="39" spans="1:11">
      <c r="A39" s="521"/>
      <c r="E39" s="257"/>
      <c r="F39" s="257"/>
      <c r="G39" s="257"/>
      <c r="H39" s="257"/>
      <c r="I39" s="257"/>
      <c r="K39" s="539"/>
    </row>
    <row r="40" spans="1:11" ht="14.25">
      <c r="A40" s="659" t="s">
        <v>1807</v>
      </c>
      <c r="B40" s="624"/>
      <c r="C40" s="624" t="s">
        <v>1808</v>
      </c>
      <c r="D40" s="624"/>
      <c r="E40" s="1195"/>
      <c r="F40" s="1195" t="e">
        <f>'9.01 ODI_CustomerSatisfaction'!V16</f>
        <v>#DIV/0!</v>
      </c>
      <c r="G40" s="1195"/>
      <c r="H40" s="1195"/>
      <c r="I40" s="1195"/>
      <c r="K40" s="539"/>
    </row>
    <row r="41" spans="1:11">
      <c r="A41" s="659"/>
      <c r="B41" s="624"/>
      <c r="C41" s="624"/>
      <c r="D41" s="624"/>
      <c r="K41" s="539"/>
    </row>
    <row r="42" spans="1:11">
      <c r="A42" s="659" t="s">
        <v>1809</v>
      </c>
      <c r="B42" s="624"/>
      <c r="C42" s="624" t="s">
        <v>1498</v>
      </c>
      <c r="D42" s="624" t="s">
        <v>1384</v>
      </c>
      <c r="E42" s="1083" cm="1">
        <f t="array" ref="E42">SUMPRODUCT(('License Values Data Table'!F$2:F$633)*('License Values Data Table'!$D$2:$D$633=$A$2)*('License Values Data Table'!$A$2:$A$633=$A42))</f>
        <v>0</v>
      </c>
      <c r="F42" s="1083" cm="1">
        <f t="array" ref="F42">SUMPRODUCT(('License Values Data Table'!G$2:G$633)*('License Values Data Table'!$D$2:$D$633=$A$2)*('License Values Data Table'!$A$2:$A$633=$A42))</f>
        <v>0</v>
      </c>
      <c r="G42" s="1083" cm="1">
        <f t="array" ref="G42">SUMPRODUCT(('License Values Data Table'!H$2:H$633)*('License Values Data Table'!$D$2:$D$633=$A$2)*('License Values Data Table'!$A$2:$A$633=$A42))</f>
        <v>0</v>
      </c>
      <c r="H42" s="1083" cm="1">
        <f t="array" ref="H42">SUMPRODUCT(('License Values Data Table'!I$2:I$633)*('License Values Data Table'!$D$2:$D$633=$A$2)*('License Values Data Table'!$A$2:$A$633=$A42))</f>
        <v>0</v>
      </c>
      <c r="I42" s="1083" cm="1">
        <f t="array" ref="I42">SUMPRODUCT(('License Values Data Table'!J$2:J$633)*('License Values Data Table'!$D$2:$D$633=$A$2)*('License Values Data Table'!$A$2:$A$633=$A42))</f>
        <v>0</v>
      </c>
      <c r="K42" s="539"/>
    </row>
    <row r="43" spans="1:11" ht="13.5" customHeight="1">
      <c r="A43" s="659" t="s">
        <v>1464</v>
      </c>
      <c r="B43" s="624"/>
      <c r="C43" s="624" t="s">
        <v>1465</v>
      </c>
      <c r="D43" s="624" t="s">
        <v>1466</v>
      </c>
      <c r="E43" s="1076" cm="1">
        <f t="array" ref="E43">SUMPRODUCT(('License Values Data Table'!F$2:F$633)*('License Values Data Table'!$D$2:$D$633=$A$2)*('License Values Data Table'!$B$2:$B$633=$C43))</f>
        <v>0</v>
      </c>
      <c r="F43" s="1076" cm="1">
        <f t="array" ref="F43">SUMPRODUCT(('License Values Data Table'!G$2:G$633)*('License Values Data Table'!$D$2:$D$633=$A$2)*('License Values Data Table'!$B$2:$B$633=$C43))</f>
        <v>0</v>
      </c>
      <c r="G43" s="1076" cm="1">
        <f t="array" ref="G43">SUMPRODUCT(('License Values Data Table'!H$2:H$633)*('License Values Data Table'!$D$2:$D$633=$A$2)*('License Values Data Table'!$B$2:$B$633=$C43))</f>
        <v>0</v>
      </c>
      <c r="H43" s="1076" cm="1">
        <f t="array" ref="H43">SUMPRODUCT(('License Values Data Table'!I$2:I$633)*('License Values Data Table'!$D$2:$D$633=$A$2)*('License Values Data Table'!$B$2:$B$633=$C43))</f>
        <v>0</v>
      </c>
      <c r="I43" s="1076" cm="1">
        <f t="array" ref="I43">SUMPRODUCT(('License Values Data Table'!J$2:J$633)*('License Values Data Table'!$D$2:$D$633=$A$2)*('License Values Data Table'!$B$2:$B$633=$C43))</f>
        <v>0</v>
      </c>
      <c r="K43" s="539"/>
    </row>
    <row r="44" spans="1:11">
      <c r="A44" s="659" t="s">
        <v>1467</v>
      </c>
      <c r="B44" s="624"/>
      <c r="C44" s="624" t="s">
        <v>1468</v>
      </c>
      <c r="D44" s="624" t="s">
        <v>1466</v>
      </c>
      <c r="E44" s="1076" cm="1">
        <f t="array" ref="E44">SUMPRODUCT(('License Values Data Table'!F$2:F$633)*('License Values Data Table'!$D$2:$D$633=$A$2)*('License Values Data Table'!$B$2:$B$633=$C44))</f>
        <v>0</v>
      </c>
      <c r="F44" s="1076" cm="1">
        <f t="array" ref="F44">SUMPRODUCT(('License Values Data Table'!G$2:G$633)*('License Values Data Table'!$D$2:$D$633=$A$2)*('License Values Data Table'!$B$2:$B$633=$C44))</f>
        <v>0</v>
      </c>
      <c r="G44" s="1076" cm="1">
        <f t="array" ref="G44">SUMPRODUCT(('License Values Data Table'!H$2:H$633)*('License Values Data Table'!$D$2:$D$633=$A$2)*('License Values Data Table'!$B$2:$B$633=$C44))</f>
        <v>0</v>
      </c>
      <c r="H44" s="1076" cm="1">
        <f t="array" ref="H44">SUMPRODUCT(('License Values Data Table'!I$2:I$633)*('License Values Data Table'!$D$2:$D$633=$A$2)*('License Values Data Table'!$B$2:$B$633=$C44))</f>
        <v>0</v>
      </c>
      <c r="I44" s="1076" cm="1">
        <f t="array" ref="I44">SUMPRODUCT(('License Values Data Table'!J$2:J$633)*('License Values Data Table'!$D$2:$D$633=$A$2)*('License Values Data Table'!$B$2:$B$633=$C44))</f>
        <v>0</v>
      </c>
      <c r="K44" s="539"/>
    </row>
    <row r="45" spans="1:11" ht="14.25">
      <c r="A45" s="659"/>
      <c r="B45" s="624"/>
      <c r="C45" s="624" t="s">
        <v>1798</v>
      </c>
      <c r="D45" s="624" t="s">
        <v>1384</v>
      </c>
      <c r="E45" s="1079">
        <f>IFERROR(IF(E40&gt;=E43,MIN((E40-E43)/(E44-E43),1)*(0.005/3)*E42,0),0)</f>
        <v>0</v>
      </c>
      <c r="F45" s="1079">
        <f t="shared" ref="F45:I45" si="8">IFERROR(IF(F40&gt;=F43,MIN((F40-F43)/(F44-F43),1)*(0.005/3)*F42,0),0)</f>
        <v>0</v>
      </c>
      <c r="G45" s="1079">
        <f t="shared" si="8"/>
        <v>0</v>
      </c>
      <c r="H45" s="1079">
        <f t="shared" si="8"/>
        <v>0</v>
      </c>
      <c r="I45" s="1079">
        <f t="shared" si="8"/>
        <v>0</v>
      </c>
      <c r="K45" s="539"/>
    </row>
    <row r="46" spans="1:11">
      <c r="A46" s="659"/>
      <c r="B46" s="624"/>
      <c r="C46" s="624"/>
      <c r="D46" s="624"/>
      <c r="K46" s="539"/>
    </row>
    <row r="47" spans="1:11">
      <c r="A47" s="669" t="s">
        <v>1810</v>
      </c>
      <c r="B47" s="668"/>
      <c r="K47" s="539"/>
    </row>
    <row r="48" spans="1:11">
      <c r="A48" s="659"/>
      <c r="B48" s="624"/>
      <c r="C48" s="624"/>
      <c r="D48" s="624"/>
      <c r="E48" s="257"/>
      <c r="F48" s="257"/>
      <c r="G48" s="257"/>
      <c r="H48" s="257"/>
      <c r="I48" s="257"/>
      <c r="K48" s="539"/>
    </row>
    <row r="49" spans="1:11">
      <c r="A49" s="659" t="s">
        <v>1809</v>
      </c>
      <c r="B49" s="624"/>
      <c r="C49" s="624" t="s">
        <v>1498</v>
      </c>
      <c r="D49" s="624" t="s">
        <v>1384</v>
      </c>
      <c r="E49" s="1076" cm="1">
        <f t="array" ref="E49">SUMPRODUCT(('License Values Data Table'!F$2:F$633)*('License Values Data Table'!$D$2:$D$633=$A$2)*('License Values Data Table'!$A$2:$A$633=$A49))</f>
        <v>0</v>
      </c>
      <c r="F49" s="1076" cm="1">
        <f t="array" ref="F49">SUMPRODUCT(('License Values Data Table'!G$2:G$633)*('License Values Data Table'!$D$2:$D$633=$A$2)*('License Values Data Table'!$A$2:$A$633=$A49))</f>
        <v>0</v>
      </c>
      <c r="G49" s="1076" cm="1">
        <f t="array" ref="G49">SUMPRODUCT(('License Values Data Table'!H$2:H$633)*('License Values Data Table'!$D$2:$D$633=$A$2)*('License Values Data Table'!$A$2:$A$633=$A49))</f>
        <v>0</v>
      </c>
      <c r="H49" s="1076" cm="1">
        <f t="array" ref="H49">SUMPRODUCT(('License Values Data Table'!I$2:I$633)*('License Values Data Table'!$D$2:$D$633=$A$2)*('License Values Data Table'!$A$2:$A$633=$A49))</f>
        <v>0</v>
      </c>
      <c r="I49" s="1076" cm="1">
        <f t="array" ref="I49">SUMPRODUCT(('License Values Data Table'!J$2:J$633)*('License Values Data Table'!$D$2:$D$633=$A$2)*('License Values Data Table'!$A$2:$A$633=$A49))</f>
        <v>0</v>
      </c>
      <c r="K49" s="539"/>
    </row>
    <row r="50" spans="1:11">
      <c r="A50" s="659" t="s">
        <v>1469</v>
      </c>
      <c r="B50" s="624"/>
      <c r="C50" s="624" t="s">
        <v>1470</v>
      </c>
      <c r="D50" s="624" t="s">
        <v>1466</v>
      </c>
      <c r="E50" s="1076" cm="1">
        <f t="array" ref="E50">SUMPRODUCT(('License Values Data Table'!F$2:F$633)*('License Values Data Table'!$D$2:$D$633=$A$2)*('License Values Data Table'!$B$2:$B$633=$C50))</f>
        <v>0</v>
      </c>
      <c r="F50" s="1076" cm="1">
        <f t="array" ref="F50">SUMPRODUCT(('License Values Data Table'!G$2:G$633)*('License Values Data Table'!$D$2:$D$633=$A$2)*('License Values Data Table'!$B$2:$B$633=$C50))</f>
        <v>0</v>
      </c>
      <c r="G50" s="1076" cm="1">
        <f t="array" ref="G50">SUMPRODUCT(('License Values Data Table'!H$2:H$633)*('License Values Data Table'!$D$2:$D$633=$A$2)*('License Values Data Table'!$B$2:$B$633=$C50))</f>
        <v>0</v>
      </c>
      <c r="H50" s="1076" cm="1">
        <f t="array" ref="H50">SUMPRODUCT(('License Values Data Table'!I$2:I$633)*('License Values Data Table'!$D$2:$D$633=$A$2)*('License Values Data Table'!$B$2:$B$633=$C50))</f>
        <v>0</v>
      </c>
      <c r="I50" s="1076" cm="1">
        <f t="array" ref="I50">SUMPRODUCT(('License Values Data Table'!J$2:J$633)*('License Values Data Table'!$D$2:$D$633=$A$2)*('License Values Data Table'!$B$2:$B$633=$C50))</f>
        <v>0</v>
      </c>
      <c r="K50" s="539"/>
    </row>
    <row r="51" spans="1:11">
      <c r="A51" s="659" t="s">
        <v>1471</v>
      </c>
      <c r="B51" s="624"/>
      <c r="C51" s="624" t="s">
        <v>1472</v>
      </c>
      <c r="D51" s="624" t="s">
        <v>1466</v>
      </c>
      <c r="E51" s="1076" cm="1">
        <f t="array" ref="E51">SUMPRODUCT(('License Values Data Table'!F$2:F$633)*('License Values Data Table'!$D$2:$D$633=$A$2)*('License Values Data Table'!$B$2:$B$633=$C51))</f>
        <v>0</v>
      </c>
      <c r="F51" s="1076" cm="1">
        <f t="array" ref="F51">SUMPRODUCT(('License Values Data Table'!G$2:G$633)*('License Values Data Table'!$D$2:$D$633=$A$2)*('License Values Data Table'!$B$2:$B$633=$C51))</f>
        <v>0</v>
      </c>
      <c r="G51" s="1076" cm="1">
        <f t="array" ref="G51">SUMPRODUCT(('License Values Data Table'!H$2:H$633)*('License Values Data Table'!$D$2:$D$633=$A$2)*('License Values Data Table'!$B$2:$B$633=$C51))</f>
        <v>0</v>
      </c>
      <c r="H51" s="1076" cm="1">
        <f t="array" ref="H51">SUMPRODUCT(('License Values Data Table'!I$2:I$633)*('License Values Data Table'!$D$2:$D$633=$A$2)*('License Values Data Table'!$B$2:$B$633=$C51))</f>
        <v>0</v>
      </c>
      <c r="I51" s="1076" cm="1">
        <f t="array" ref="I51">SUMPRODUCT(('License Values Data Table'!J$2:J$633)*('License Values Data Table'!$D$2:$D$633=$A$2)*('License Values Data Table'!$B$2:$B$633=$C51))</f>
        <v>0</v>
      </c>
      <c r="K51" s="539"/>
    </row>
    <row r="52" spans="1:11">
      <c r="A52" s="659"/>
      <c r="B52" s="624"/>
      <c r="C52" s="624" t="s">
        <v>1811</v>
      </c>
      <c r="D52" s="624" t="s">
        <v>1384</v>
      </c>
      <c r="E52" s="1079">
        <f>IFERROR(IF(E40&lt;E50,MAX((E40-E50)/(E50-E51),-1)*(0.005/3)*E49,0),0)</f>
        <v>0</v>
      </c>
      <c r="F52" s="1079">
        <f t="shared" ref="F52:I52" si="9">IFERROR(IF(F40&lt;F50,MAX((F40-F50)/(F50-F51),-1)*(0.005/3)*F49,0),0)</f>
        <v>0</v>
      </c>
      <c r="G52" s="1079">
        <f t="shared" si="9"/>
        <v>0</v>
      </c>
      <c r="H52" s="1079">
        <f t="shared" si="9"/>
        <v>0</v>
      </c>
      <c r="I52" s="1079">
        <f t="shared" si="9"/>
        <v>0</v>
      </c>
      <c r="K52" s="539"/>
    </row>
    <row r="53" spans="1:11" ht="20.65" customHeight="1">
      <c r="A53" s="521"/>
      <c r="K53" s="539"/>
    </row>
    <row r="54" spans="1:11">
      <c r="K54" s="539"/>
    </row>
    <row r="55" spans="1:11">
      <c r="A55" s="521"/>
      <c r="K55" s="539"/>
    </row>
    <row r="56" spans="1:11" ht="14.25">
      <c r="A56" s="667" t="s">
        <v>1812</v>
      </c>
      <c r="B56" s="668"/>
      <c r="K56" s="539"/>
    </row>
    <row r="57" spans="1:11">
      <c r="A57" s="521"/>
      <c r="K57" s="539"/>
    </row>
    <row r="58" spans="1:11">
      <c r="A58" s="521"/>
      <c r="K58" s="539"/>
    </row>
    <row r="59" spans="1:11">
      <c r="A59" s="521"/>
      <c r="K59" s="539"/>
    </row>
    <row r="60" spans="1:11">
      <c r="A60" s="521"/>
      <c r="K60" s="539"/>
    </row>
    <row r="61" spans="1:11">
      <c r="A61" s="521"/>
      <c r="K61" s="539"/>
    </row>
    <row r="62" spans="1:11">
      <c r="A62" s="669" t="s">
        <v>1806</v>
      </c>
      <c r="B62" s="668"/>
      <c r="K62" s="539"/>
    </row>
    <row r="63" spans="1:11">
      <c r="A63" s="521"/>
      <c r="K63" s="539"/>
    </row>
    <row r="64" spans="1:11">
      <c r="A64" s="521"/>
      <c r="E64" s="257"/>
      <c r="F64" s="257"/>
      <c r="G64" s="257"/>
      <c r="H64" s="257"/>
      <c r="I64" s="257"/>
      <c r="K64" s="539"/>
    </row>
    <row r="65" spans="1:11" ht="14.25">
      <c r="A65" s="659" t="s">
        <v>1807</v>
      </c>
      <c r="B65" s="624"/>
      <c r="C65" s="624" t="s">
        <v>1813</v>
      </c>
      <c r="D65" s="624"/>
      <c r="E65" s="1195"/>
      <c r="F65" s="1195" t="e">
        <f>'9.01 ODI_CustomerSatisfaction'!V29</f>
        <v>#DIV/0!</v>
      </c>
      <c r="G65" s="1195"/>
      <c r="H65" s="1195"/>
      <c r="I65" s="1195"/>
      <c r="K65" s="539"/>
    </row>
    <row r="66" spans="1:11">
      <c r="A66" s="659"/>
      <c r="B66" s="624"/>
      <c r="C66" s="624"/>
      <c r="D66" s="624"/>
      <c r="I66" s="670"/>
      <c r="K66" s="539"/>
    </row>
    <row r="67" spans="1:11">
      <c r="A67" s="659" t="s">
        <v>1809</v>
      </c>
      <c r="B67" s="624"/>
      <c r="C67" s="624" t="s">
        <v>1498</v>
      </c>
      <c r="D67" s="624" t="s">
        <v>1384</v>
      </c>
      <c r="E67" s="1076" cm="1">
        <f t="array" ref="E67">SUMPRODUCT(('License Values Data Table'!F$2:F$633)*('License Values Data Table'!$D$2:$D$633=$A$2)*('License Values Data Table'!$A$2:$A$633=$A67))</f>
        <v>0</v>
      </c>
      <c r="F67" s="1076" cm="1">
        <f t="array" ref="F67">SUMPRODUCT(('License Values Data Table'!G$2:G$633)*('License Values Data Table'!$D$2:$D$633=$A$2)*('License Values Data Table'!$A$2:$A$633=$A67))</f>
        <v>0</v>
      </c>
      <c r="G67" s="1076" cm="1">
        <f t="array" ref="G67">SUMPRODUCT(('License Values Data Table'!H$2:H$633)*('License Values Data Table'!$D$2:$D$633=$A$2)*('License Values Data Table'!$A$2:$A$633=$A67))</f>
        <v>0</v>
      </c>
      <c r="H67" s="1076" cm="1">
        <f t="array" ref="H67">SUMPRODUCT(('License Values Data Table'!I$2:I$633)*('License Values Data Table'!$D$2:$D$633=$A$2)*('License Values Data Table'!$A$2:$A$633=$A67))</f>
        <v>0</v>
      </c>
      <c r="I67" s="1076" cm="1">
        <f t="array" ref="I67">SUMPRODUCT(('License Values Data Table'!J$2:J$633)*('License Values Data Table'!$D$2:$D$633=$A$2)*('License Values Data Table'!$A$2:$A$633=$A67))</f>
        <v>0</v>
      </c>
      <c r="K67" s="539"/>
    </row>
    <row r="68" spans="1:11">
      <c r="A68" s="659" t="s">
        <v>1464</v>
      </c>
      <c r="B68" s="624"/>
      <c r="C68" s="624" t="s">
        <v>1473</v>
      </c>
      <c r="D68" s="624" t="s">
        <v>1466</v>
      </c>
      <c r="E68" s="1076" cm="1">
        <f t="array" ref="E68">SUMPRODUCT(('License Values Data Table'!F$2:F$633)*('License Values Data Table'!$D$2:$D$633=$A$2)*('License Values Data Table'!$B$2:$B$633=$C68))</f>
        <v>0</v>
      </c>
      <c r="F68" s="1076" cm="1">
        <f t="array" ref="F68">SUMPRODUCT(('License Values Data Table'!G$2:G$633)*('License Values Data Table'!$D$2:$D$633=$A$2)*('License Values Data Table'!$B$2:$B$633=$C68))</f>
        <v>0</v>
      </c>
      <c r="G68" s="1076" cm="1">
        <f t="array" ref="G68">SUMPRODUCT(('License Values Data Table'!H$2:H$633)*('License Values Data Table'!$D$2:$D$633=$A$2)*('License Values Data Table'!$B$2:$B$633=$C68))</f>
        <v>0</v>
      </c>
      <c r="H68" s="1076" cm="1">
        <f t="array" ref="H68">SUMPRODUCT(('License Values Data Table'!I$2:I$633)*('License Values Data Table'!$D$2:$D$633=$A$2)*('License Values Data Table'!$B$2:$B$633=$C68))</f>
        <v>0</v>
      </c>
      <c r="I68" s="1076" cm="1">
        <f t="array" ref="I68">SUMPRODUCT(('License Values Data Table'!J$2:J$633)*('License Values Data Table'!$D$2:$D$633=$A$2)*('License Values Data Table'!$B$2:$B$633=$C68))</f>
        <v>0</v>
      </c>
      <c r="K68" s="539"/>
    </row>
    <row r="69" spans="1:11">
      <c r="A69" s="659" t="s">
        <v>1467</v>
      </c>
      <c r="B69" s="624"/>
      <c r="C69" s="624" t="s">
        <v>1474</v>
      </c>
      <c r="D69" s="624" t="s">
        <v>1466</v>
      </c>
      <c r="E69" s="1076" cm="1">
        <f t="array" ref="E69">SUMPRODUCT(('License Values Data Table'!F$2:F$633)*('License Values Data Table'!$D$2:$D$633=$A$2)*('License Values Data Table'!$B$2:$B$633=$C69))</f>
        <v>0</v>
      </c>
      <c r="F69" s="1076" cm="1">
        <f t="array" ref="F69">SUMPRODUCT(('License Values Data Table'!G$2:G$633)*('License Values Data Table'!$D$2:$D$633=$A$2)*('License Values Data Table'!$B$2:$B$633=$C69))</f>
        <v>0</v>
      </c>
      <c r="G69" s="1076" cm="1">
        <f t="array" ref="G69">SUMPRODUCT(('License Values Data Table'!H$2:H$633)*('License Values Data Table'!$D$2:$D$633=$A$2)*('License Values Data Table'!$B$2:$B$633=$C69))</f>
        <v>0</v>
      </c>
      <c r="H69" s="1076" cm="1">
        <f t="array" ref="H69">SUMPRODUCT(('License Values Data Table'!I$2:I$633)*('License Values Data Table'!$D$2:$D$633=$A$2)*('License Values Data Table'!$B$2:$B$633=$C69))</f>
        <v>0</v>
      </c>
      <c r="I69" s="1076" cm="1">
        <f t="array" ref="I69">SUMPRODUCT(('License Values Data Table'!J$2:J$633)*('License Values Data Table'!$D$2:$D$633=$A$2)*('License Values Data Table'!$B$2:$B$633=$C69))</f>
        <v>0</v>
      </c>
      <c r="K69" s="539"/>
    </row>
    <row r="70" spans="1:11" ht="14.25">
      <c r="A70" s="659"/>
      <c r="B70" s="624"/>
      <c r="C70" s="624" t="s">
        <v>1800</v>
      </c>
      <c r="D70" s="624" t="s">
        <v>1384</v>
      </c>
      <c r="E70" s="1079">
        <f>IFERROR(IF(E65&gt;=E68,MIN((E65-E68)/(E69-E68),1)*(0.005/3)*E67,0),0)</f>
        <v>0</v>
      </c>
      <c r="F70" s="1079">
        <f t="shared" ref="F70:I70" si="10">IFERROR(IF(F65&gt;=F68,MIN((F65-F68)/(F69-F68),1)*(0.005/3)*F67,0),0)</f>
        <v>0</v>
      </c>
      <c r="G70" s="1079">
        <f t="shared" si="10"/>
        <v>0</v>
      </c>
      <c r="H70" s="1079">
        <f t="shared" si="10"/>
        <v>0</v>
      </c>
      <c r="I70" s="1079">
        <f t="shared" si="10"/>
        <v>0</v>
      </c>
      <c r="K70" s="539"/>
    </row>
    <row r="71" spans="1:11">
      <c r="A71" s="659"/>
      <c r="B71" s="624"/>
      <c r="C71" s="624"/>
      <c r="D71" s="624"/>
      <c r="K71" s="539"/>
    </row>
    <row r="72" spans="1:11">
      <c r="A72" s="669" t="s">
        <v>1810</v>
      </c>
      <c r="B72" s="668"/>
      <c r="K72" s="539"/>
    </row>
    <row r="73" spans="1:11">
      <c r="A73" s="521"/>
      <c r="E73" s="257"/>
      <c r="F73" s="257"/>
      <c r="G73" s="257"/>
      <c r="H73" s="257"/>
      <c r="I73" s="257"/>
      <c r="K73" s="539"/>
    </row>
    <row r="74" spans="1:11">
      <c r="A74" s="521"/>
      <c r="K74" s="539"/>
    </row>
    <row r="75" spans="1:11">
      <c r="A75" s="659" t="s">
        <v>1809</v>
      </c>
      <c r="B75" s="624"/>
      <c r="C75" s="624" t="s">
        <v>1498</v>
      </c>
      <c r="D75" s="624" t="s">
        <v>1384</v>
      </c>
      <c r="E75" s="1076" cm="1">
        <f t="array" ref="E75">SUMPRODUCT(('License Values Data Table'!F$2:F$633)*('License Values Data Table'!$D$2:$D$633=$A$2)*('License Values Data Table'!$A$2:$A$633=$A75))</f>
        <v>0</v>
      </c>
      <c r="F75" s="1076" cm="1">
        <f t="array" ref="F75">SUMPRODUCT(('License Values Data Table'!G$2:G$633)*('License Values Data Table'!$D$2:$D$633=$A$2)*('License Values Data Table'!$A$2:$A$633=$A75))</f>
        <v>0</v>
      </c>
      <c r="G75" s="1076" cm="1">
        <f t="array" ref="G75">SUMPRODUCT(('License Values Data Table'!H$2:H$633)*('License Values Data Table'!$D$2:$D$633=$A$2)*('License Values Data Table'!$A$2:$A$633=$A75))</f>
        <v>0</v>
      </c>
      <c r="H75" s="1076" cm="1">
        <f t="array" ref="H75">SUMPRODUCT(('License Values Data Table'!I$2:I$633)*('License Values Data Table'!$D$2:$D$633=$A$2)*('License Values Data Table'!$A$2:$A$633=$A75))</f>
        <v>0</v>
      </c>
      <c r="I75" s="1076" cm="1">
        <f t="array" ref="I75">SUMPRODUCT(('License Values Data Table'!J$2:J$633)*('License Values Data Table'!$D$2:$D$633=$A$2)*('License Values Data Table'!$A$2:$A$633=$A75))</f>
        <v>0</v>
      </c>
      <c r="K75" s="539"/>
    </row>
    <row r="76" spans="1:11">
      <c r="A76" s="659" t="s">
        <v>1469</v>
      </c>
      <c r="B76" s="624"/>
      <c r="C76" s="624" t="s">
        <v>1475</v>
      </c>
      <c r="D76" s="624" t="s">
        <v>1466</v>
      </c>
      <c r="E76" s="1076" cm="1">
        <f t="array" ref="E76">SUMPRODUCT(('License Values Data Table'!F$2:F$633)*('License Values Data Table'!$D$2:$D$633=$A$2)*('License Values Data Table'!$B$2:$B$633=$C76))</f>
        <v>0</v>
      </c>
      <c r="F76" s="1076" cm="1">
        <f t="array" ref="F76">SUMPRODUCT(('License Values Data Table'!G$2:G$633)*('License Values Data Table'!$D$2:$D$633=$A$2)*('License Values Data Table'!$B$2:$B$633=$C76))</f>
        <v>0</v>
      </c>
      <c r="G76" s="1076" cm="1">
        <f t="array" ref="G76">SUMPRODUCT(('License Values Data Table'!H$2:H$633)*('License Values Data Table'!$D$2:$D$633=$A$2)*('License Values Data Table'!$B$2:$B$633=$C76))</f>
        <v>0</v>
      </c>
      <c r="H76" s="1076" cm="1">
        <f t="array" ref="H76">SUMPRODUCT(('License Values Data Table'!I$2:I$633)*('License Values Data Table'!$D$2:$D$633=$A$2)*('License Values Data Table'!$B$2:$B$633=$C76))</f>
        <v>0</v>
      </c>
      <c r="I76" s="1076" cm="1">
        <f t="array" ref="I76">SUMPRODUCT(('License Values Data Table'!J$2:J$633)*('License Values Data Table'!$D$2:$D$633=$A$2)*('License Values Data Table'!$B$2:$B$633=$C76))</f>
        <v>0</v>
      </c>
      <c r="K76" s="539"/>
    </row>
    <row r="77" spans="1:11">
      <c r="A77" s="659" t="s">
        <v>1471</v>
      </c>
      <c r="B77" s="624"/>
      <c r="C77" s="624" t="s">
        <v>1476</v>
      </c>
      <c r="D77" s="624" t="s">
        <v>1466</v>
      </c>
      <c r="E77" s="1076" cm="1">
        <f t="array" ref="E77">SUMPRODUCT(('License Values Data Table'!F$2:F$633)*('License Values Data Table'!$D$2:$D$633=$A$2)*('License Values Data Table'!$B$2:$B$633=$C77))</f>
        <v>0</v>
      </c>
      <c r="F77" s="1076" cm="1">
        <f t="array" ref="F77">SUMPRODUCT(('License Values Data Table'!G$2:G$633)*('License Values Data Table'!$D$2:$D$633=$A$2)*('License Values Data Table'!$B$2:$B$633=$C77))</f>
        <v>0</v>
      </c>
      <c r="G77" s="1076" cm="1">
        <f t="array" ref="G77">SUMPRODUCT(('License Values Data Table'!H$2:H$633)*('License Values Data Table'!$D$2:$D$633=$A$2)*('License Values Data Table'!$B$2:$B$633=$C77))</f>
        <v>0</v>
      </c>
      <c r="H77" s="1076" cm="1">
        <f t="array" ref="H77">SUMPRODUCT(('License Values Data Table'!I$2:I$633)*('License Values Data Table'!$D$2:$D$633=$A$2)*('License Values Data Table'!$B$2:$B$633=$C77))</f>
        <v>0</v>
      </c>
      <c r="I77" s="1076" cm="1">
        <f t="array" ref="I77">SUMPRODUCT(('License Values Data Table'!J$2:J$633)*('License Values Data Table'!$D$2:$D$633=$A$2)*('License Values Data Table'!$B$2:$B$633=$C77))</f>
        <v>0</v>
      </c>
      <c r="K77" s="539"/>
    </row>
    <row r="78" spans="1:11" ht="14.25">
      <c r="A78" s="659"/>
      <c r="B78" s="624"/>
      <c r="C78" s="624" t="s">
        <v>1800</v>
      </c>
      <c r="D78" s="624" t="s">
        <v>1384</v>
      </c>
      <c r="E78" s="1079">
        <f>IFERROR(IF(E65&lt;E76,MAX((E65-E76)/(E76-E77),-1)*(0.005/3)*E75,0),0)</f>
        <v>0</v>
      </c>
      <c r="F78" s="1079">
        <f t="shared" ref="F78:I78" si="11">IFERROR(IF(F65&lt;F76,MAX((F65-F76)/(F76-F77),-1)*(0.005/3)*F75,0),0)</f>
        <v>0</v>
      </c>
      <c r="G78" s="1079">
        <f t="shared" si="11"/>
        <v>0</v>
      </c>
      <c r="H78" s="1079">
        <f t="shared" si="11"/>
        <v>0</v>
      </c>
      <c r="I78" s="1079">
        <f t="shared" si="11"/>
        <v>0</v>
      </c>
      <c r="K78" s="539"/>
    </row>
    <row r="79" spans="1:11">
      <c r="A79" s="521"/>
      <c r="K79" s="539"/>
    </row>
    <row r="80" spans="1:11">
      <c r="K80" s="539"/>
    </row>
    <row r="81" spans="1:11">
      <c r="A81" s="521"/>
      <c r="K81" s="539"/>
    </row>
    <row r="82" spans="1:11" ht="14.25">
      <c r="A82" s="667" t="s">
        <v>1814</v>
      </c>
      <c r="B82" s="668"/>
      <c r="K82" s="539"/>
    </row>
    <row r="83" spans="1:11">
      <c r="A83" s="521"/>
      <c r="K83" s="539"/>
    </row>
    <row r="84" spans="1:11">
      <c r="A84" s="521"/>
      <c r="K84" s="539"/>
    </row>
    <row r="85" spans="1:11">
      <c r="A85" s="521"/>
      <c r="K85" s="539"/>
    </row>
    <row r="86" spans="1:11">
      <c r="A86" s="521"/>
      <c r="K86" s="539"/>
    </row>
    <row r="87" spans="1:11">
      <c r="A87" s="521"/>
      <c r="K87" s="539"/>
    </row>
    <row r="88" spans="1:11">
      <c r="A88" s="669" t="s">
        <v>1806</v>
      </c>
      <c r="B88" s="668"/>
      <c r="K88" s="539"/>
    </row>
    <row r="89" spans="1:11">
      <c r="A89" s="521"/>
      <c r="K89" s="539"/>
    </row>
    <row r="90" spans="1:11">
      <c r="A90" s="521"/>
      <c r="E90" s="257"/>
      <c r="F90" s="257"/>
      <c r="G90" s="257"/>
      <c r="H90" s="257"/>
      <c r="I90" s="257"/>
      <c r="K90" s="539"/>
    </row>
    <row r="91" spans="1:11" ht="14.25">
      <c r="A91" s="659" t="s">
        <v>1807</v>
      </c>
      <c r="B91" s="624"/>
      <c r="C91" s="624" t="s">
        <v>1815</v>
      </c>
      <c r="D91" s="624"/>
      <c r="E91" s="1195"/>
      <c r="F91" s="1195" t="e">
        <f>'9.01 ODI_CustomerSatisfaction'!V45</f>
        <v>#DIV/0!</v>
      </c>
      <c r="G91" s="1195"/>
      <c r="H91" s="1195"/>
      <c r="I91" s="1195"/>
      <c r="K91" s="539"/>
    </row>
    <row r="92" spans="1:11">
      <c r="A92" s="659"/>
      <c r="B92" s="624"/>
      <c r="C92" s="624"/>
      <c r="D92" s="624"/>
      <c r="I92" s="670"/>
      <c r="K92" s="539"/>
    </row>
    <row r="93" spans="1:11">
      <c r="A93" s="659" t="s">
        <v>1809</v>
      </c>
      <c r="B93" s="624"/>
      <c r="C93" s="624" t="s">
        <v>1498</v>
      </c>
      <c r="D93" s="624" t="s">
        <v>1384</v>
      </c>
      <c r="E93" s="1076" cm="1">
        <f t="array" ref="E93">SUMPRODUCT(('License Values Data Table'!F$2:F$633)*('License Values Data Table'!$D$2:$D$633=$A$2)*('License Values Data Table'!$A$2:$A$633=$A93))</f>
        <v>0</v>
      </c>
      <c r="F93" s="1076" cm="1">
        <f t="array" ref="F93">SUMPRODUCT(('License Values Data Table'!G$2:G$633)*('License Values Data Table'!$D$2:$D$633=$A$2)*('License Values Data Table'!$A$2:$A$633=$A93))</f>
        <v>0</v>
      </c>
      <c r="G93" s="1076" cm="1">
        <f t="array" ref="G93">SUMPRODUCT(('License Values Data Table'!H$2:H$633)*('License Values Data Table'!$D$2:$D$633=$A$2)*('License Values Data Table'!$A$2:$A$633=$A93))</f>
        <v>0</v>
      </c>
      <c r="H93" s="1076" cm="1">
        <f t="array" ref="H93">SUMPRODUCT(('License Values Data Table'!I$2:I$633)*('License Values Data Table'!$D$2:$D$633=$A$2)*('License Values Data Table'!$A$2:$A$633=$A93))</f>
        <v>0</v>
      </c>
      <c r="I93" s="1076" cm="1">
        <f t="array" ref="I93">SUMPRODUCT(('License Values Data Table'!J$2:J$633)*('License Values Data Table'!$D$2:$D$633=$A$2)*('License Values Data Table'!$A$2:$A$633=$A93))</f>
        <v>0</v>
      </c>
      <c r="K93" s="539"/>
    </row>
    <row r="94" spans="1:11">
      <c r="A94" s="659" t="s">
        <v>1464</v>
      </c>
      <c r="B94" s="624"/>
      <c r="C94" s="624" t="s">
        <v>1477</v>
      </c>
      <c r="D94" s="624" t="s">
        <v>1466</v>
      </c>
      <c r="E94" s="1076" cm="1">
        <f t="array" ref="E94">SUMPRODUCT(('License Values Data Table'!F$2:F$633)*('License Values Data Table'!$D$2:$D$633=$A$2)*('License Values Data Table'!$B$2:$B$633=$C94))</f>
        <v>0</v>
      </c>
      <c r="F94" s="1076" cm="1">
        <f t="array" ref="F94">SUMPRODUCT(('License Values Data Table'!G$2:G$633)*('License Values Data Table'!$D$2:$D$633=$A$2)*('License Values Data Table'!$B$2:$B$633=$C94))</f>
        <v>0</v>
      </c>
      <c r="G94" s="1076" cm="1">
        <f t="array" ref="G94">SUMPRODUCT(('License Values Data Table'!H$2:H$633)*('License Values Data Table'!$D$2:$D$633=$A$2)*('License Values Data Table'!$B$2:$B$633=$C94))</f>
        <v>0</v>
      </c>
      <c r="H94" s="1076" cm="1">
        <f t="array" ref="H94">SUMPRODUCT(('License Values Data Table'!I$2:I$633)*('License Values Data Table'!$D$2:$D$633=$A$2)*('License Values Data Table'!$B$2:$B$633=$C94))</f>
        <v>0</v>
      </c>
      <c r="I94" s="1076" cm="1">
        <f t="array" ref="I94">SUMPRODUCT(('License Values Data Table'!J$2:J$633)*('License Values Data Table'!$D$2:$D$633=$A$2)*('License Values Data Table'!$B$2:$B$633=$C94))</f>
        <v>0</v>
      </c>
      <c r="K94" s="539"/>
    </row>
    <row r="95" spans="1:11">
      <c r="A95" s="659" t="s">
        <v>1467</v>
      </c>
      <c r="B95" s="624"/>
      <c r="C95" s="624" t="s">
        <v>1478</v>
      </c>
      <c r="D95" s="624" t="s">
        <v>1466</v>
      </c>
      <c r="E95" s="1076" cm="1">
        <f t="array" ref="E95">SUMPRODUCT(('License Values Data Table'!F$2:F$633)*('License Values Data Table'!$D$2:$D$633=$A$2)*('License Values Data Table'!$B$2:$B$633=$C95))</f>
        <v>0</v>
      </c>
      <c r="F95" s="1076" cm="1">
        <f t="array" ref="F95">SUMPRODUCT(('License Values Data Table'!G$2:G$633)*('License Values Data Table'!$D$2:$D$633=$A$2)*('License Values Data Table'!$B$2:$B$633=$C95))</f>
        <v>0</v>
      </c>
      <c r="G95" s="1076" cm="1">
        <f t="array" ref="G95">SUMPRODUCT(('License Values Data Table'!H$2:H$633)*('License Values Data Table'!$D$2:$D$633=$A$2)*('License Values Data Table'!$B$2:$B$633=$C95))</f>
        <v>0</v>
      </c>
      <c r="H95" s="1076" cm="1">
        <f t="array" ref="H95">SUMPRODUCT(('License Values Data Table'!I$2:I$633)*('License Values Data Table'!$D$2:$D$633=$A$2)*('License Values Data Table'!$B$2:$B$633=$C95))</f>
        <v>0</v>
      </c>
      <c r="I95" s="1076" cm="1">
        <f t="array" ref="I95">SUMPRODUCT(('License Values Data Table'!J$2:J$633)*('License Values Data Table'!$D$2:$D$633=$A$2)*('License Values Data Table'!$B$2:$B$633=$C95))</f>
        <v>0</v>
      </c>
      <c r="K95" s="539"/>
    </row>
    <row r="96" spans="1:11" ht="14.25">
      <c r="A96" s="659"/>
      <c r="B96" s="624"/>
      <c r="C96" s="624" t="s">
        <v>1802</v>
      </c>
      <c r="D96" s="624" t="s">
        <v>1384</v>
      </c>
      <c r="E96" s="1079">
        <f>IFERROR(IF(E91&gt;=E94,MIN((E91-E94)/(E95-E94),1)*(0.005/3)*E93,0),0)</f>
        <v>0</v>
      </c>
      <c r="F96" s="1079">
        <f t="shared" ref="F96:I96" si="12">IFERROR(IF(F91&gt;=F94,MIN((F91-F94)/(F95-F94),1)*(0.005/3)*F93,0),0)</f>
        <v>0</v>
      </c>
      <c r="G96" s="1079">
        <f t="shared" si="12"/>
        <v>0</v>
      </c>
      <c r="H96" s="1079">
        <f t="shared" si="12"/>
        <v>0</v>
      </c>
      <c r="I96" s="1079">
        <f t="shared" si="12"/>
        <v>0</v>
      </c>
      <c r="K96" s="539"/>
    </row>
    <row r="97" spans="1:16">
      <c r="A97" s="659"/>
      <c r="B97" s="624"/>
      <c r="C97" s="624"/>
      <c r="D97" s="624"/>
      <c r="K97" s="539"/>
    </row>
    <row r="98" spans="1:16">
      <c r="A98" s="669" t="s">
        <v>1810</v>
      </c>
      <c r="B98" s="668"/>
      <c r="K98" s="539"/>
    </row>
    <row r="99" spans="1:16">
      <c r="A99" s="521"/>
      <c r="E99" s="257"/>
      <c r="F99" s="257"/>
      <c r="G99" s="257"/>
      <c r="H99" s="257"/>
      <c r="I99" s="257"/>
      <c r="K99" s="539"/>
    </row>
    <row r="100" spans="1:16">
      <c r="A100" s="521"/>
      <c r="K100" s="539"/>
    </row>
    <row r="101" spans="1:16">
      <c r="A101" s="659" t="s">
        <v>1809</v>
      </c>
      <c r="B101" s="624"/>
      <c r="C101" s="624" t="s">
        <v>1498</v>
      </c>
      <c r="D101" s="624" t="s">
        <v>1384</v>
      </c>
      <c r="E101" s="1076" cm="1">
        <f t="array" ref="E101">SUMPRODUCT(('License Values Data Table'!F$2:F$633)*('License Values Data Table'!$D$2:$D$633=$A$2)*('License Values Data Table'!$A$2:$A$633=$A101))</f>
        <v>0</v>
      </c>
      <c r="F101" s="1076" cm="1">
        <f t="array" ref="F101">SUMPRODUCT(('License Values Data Table'!G$2:G$633)*('License Values Data Table'!$D$2:$D$633=$A$2)*('License Values Data Table'!$A$2:$A$633=$A101))</f>
        <v>0</v>
      </c>
      <c r="G101" s="1076" cm="1">
        <f t="array" ref="G101">SUMPRODUCT(('License Values Data Table'!H$2:H$633)*('License Values Data Table'!$D$2:$D$633=$A$2)*('License Values Data Table'!$A$2:$A$633=$A101))</f>
        <v>0</v>
      </c>
      <c r="H101" s="1076" cm="1">
        <f t="array" ref="H101">SUMPRODUCT(('License Values Data Table'!I$2:I$633)*('License Values Data Table'!$D$2:$D$633=$A$2)*('License Values Data Table'!$A$2:$A$633=$A101))</f>
        <v>0</v>
      </c>
      <c r="I101" s="1076" cm="1">
        <f t="array" ref="I101">SUMPRODUCT(('License Values Data Table'!J$2:J$633)*('License Values Data Table'!$D$2:$D$633=$A$2)*('License Values Data Table'!$A$2:$A$633=$A101))</f>
        <v>0</v>
      </c>
      <c r="K101" s="539"/>
    </row>
    <row r="102" spans="1:16">
      <c r="A102" s="659" t="s">
        <v>1469</v>
      </c>
      <c r="B102" s="624"/>
      <c r="C102" s="624" t="s">
        <v>1479</v>
      </c>
      <c r="D102" s="624" t="s">
        <v>1466</v>
      </c>
      <c r="E102" s="1076" cm="1">
        <f t="array" ref="E102">SUMPRODUCT(('License Values Data Table'!F$2:F$633)*('License Values Data Table'!$D$2:$D$633=$A$2)*('License Values Data Table'!$B$2:$B$633=$C102))</f>
        <v>0</v>
      </c>
      <c r="F102" s="1076" cm="1">
        <f t="array" ref="F102">SUMPRODUCT(('License Values Data Table'!G$2:G$633)*('License Values Data Table'!$D$2:$D$633=$A$2)*('License Values Data Table'!$B$2:$B$633=$C102))</f>
        <v>0</v>
      </c>
      <c r="G102" s="1076" cm="1">
        <f t="array" ref="G102">SUMPRODUCT(('License Values Data Table'!H$2:H$633)*('License Values Data Table'!$D$2:$D$633=$A$2)*('License Values Data Table'!$B$2:$B$633=$C102))</f>
        <v>0</v>
      </c>
      <c r="H102" s="1076" cm="1">
        <f t="array" ref="H102">SUMPRODUCT(('License Values Data Table'!I$2:I$633)*('License Values Data Table'!$D$2:$D$633=$A$2)*('License Values Data Table'!$B$2:$B$633=$C102))</f>
        <v>0</v>
      </c>
      <c r="I102" s="1076" cm="1">
        <f t="array" ref="I102">SUMPRODUCT(('License Values Data Table'!J$2:J$633)*('License Values Data Table'!$D$2:$D$633=$A$2)*('License Values Data Table'!$B$2:$B$633=$C102))</f>
        <v>0</v>
      </c>
      <c r="K102" s="539"/>
    </row>
    <row r="103" spans="1:16">
      <c r="A103" s="659" t="s">
        <v>1471</v>
      </c>
      <c r="B103" s="624"/>
      <c r="C103" s="624" t="s">
        <v>1480</v>
      </c>
      <c r="D103" s="624" t="s">
        <v>1466</v>
      </c>
      <c r="E103" s="1076" cm="1">
        <f t="array" ref="E103">SUMPRODUCT(('License Values Data Table'!F$2:F$633)*('License Values Data Table'!$D$2:$D$633=$A$2)*('License Values Data Table'!$B$2:$B$633=$C103))</f>
        <v>0</v>
      </c>
      <c r="F103" s="1076" cm="1">
        <f t="array" ref="F103">SUMPRODUCT(('License Values Data Table'!G$2:G$633)*('License Values Data Table'!$D$2:$D$633=$A$2)*('License Values Data Table'!$B$2:$B$633=$C103))</f>
        <v>0</v>
      </c>
      <c r="G103" s="1076" cm="1">
        <f t="array" ref="G103">SUMPRODUCT(('License Values Data Table'!H$2:H$633)*('License Values Data Table'!$D$2:$D$633=$A$2)*('License Values Data Table'!$B$2:$B$633=$C103))</f>
        <v>0</v>
      </c>
      <c r="H103" s="1076" cm="1">
        <f t="array" ref="H103">SUMPRODUCT(('License Values Data Table'!I$2:I$633)*('License Values Data Table'!$D$2:$D$633=$A$2)*('License Values Data Table'!$B$2:$B$633=$C103))</f>
        <v>0</v>
      </c>
      <c r="I103" s="1076" cm="1">
        <f t="array" ref="I103">SUMPRODUCT(('License Values Data Table'!J$2:J$633)*('License Values Data Table'!$D$2:$D$633=$A$2)*('License Values Data Table'!$B$2:$B$633=$C103))</f>
        <v>0</v>
      </c>
      <c r="K103" s="539"/>
    </row>
    <row r="104" spans="1:16" ht="14.25">
      <c r="A104" s="659"/>
      <c r="B104" s="624"/>
      <c r="C104" s="624" t="s">
        <v>1802</v>
      </c>
      <c r="D104" s="624" t="s">
        <v>1384</v>
      </c>
      <c r="E104" s="1079">
        <f>IFERROR(IF(E91&lt;E102,MAX((E91-E102)/(E102-E103),-1)*(0.005/3)*E101,0),0)</f>
        <v>0</v>
      </c>
      <c r="F104" s="1079">
        <f t="shared" ref="F104:I104" si="13">IFERROR(IF(F91&lt;F102,MAX((F91-F102)/(F102-F103),-1)*(0.005/3)*F101,0),0)</f>
        <v>0</v>
      </c>
      <c r="G104" s="1079">
        <f t="shared" si="13"/>
        <v>0</v>
      </c>
      <c r="H104" s="1079">
        <f t="shared" si="13"/>
        <v>0</v>
      </c>
      <c r="I104" s="1079">
        <f t="shared" si="13"/>
        <v>0</v>
      </c>
      <c r="K104" s="539"/>
    </row>
    <row r="105" spans="1:16">
      <c r="A105" s="659"/>
      <c r="B105" s="624"/>
      <c r="C105" s="624"/>
      <c r="D105" s="624"/>
      <c r="K105" s="539"/>
    </row>
    <row r="106" spans="1:16">
      <c r="K106" s="539"/>
    </row>
    <row r="107" spans="1:16">
      <c r="A107" s="521"/>
      <c r="K107" s="539"/>
    </row>
    <row r="108" spans="1:16" ht="3.75" customHeight="1">
      <c r="A108" s="671"/>
      <c r="B108" s="632"/>
      <c r="C108" s="632"/>
      <c r="D108" s="632"/>
      <c r="E108" s="632"/>
      <c r="F108" s="632"/>
      <c r="G108" s="632"/>
      <c r="H108" s="632"/>
      <c r="I108" s="632"/>
      <c r="J108" s="632"/>
      <c r="K108" s="634"/>
    </row>
    <row r="109" spans="1:16">
      <c r="A109" s="521"/>
      <c r="K109" s="539"/>
    </row>
    <row r="110" spans="1:16">
      <c r="A110" s="521"/>
      <c r="K110" s="539"/>
    </row>
    <row r="111" spans="1:16" s="526" customFormat="1" ht="13.15" customHeight="1">
      <c r="A111" s="672" t="s">
        <v>1816</v>
      </c>
      <c r="B111" s="554"/>
      <c r="C111" s="522"/>
      <c r="D111" s="522"/>
      <c r="E111" s="524"/>
      <c r="F111" s="524"/>
      <c r="G111" s="524"/>
      <c r="H111" s="524"/>
      <c r="I111" s="524"/>
      <c r="J111" s="522"/>
      <c r="K111" s="539"/>
      <c r="L111" s="522"/>
      <c r="M111" s="522"/>
      <c r="N111" s="522"/>
      <c r="O111" s="522"/>
      <c r="P111" s="522"/>
    </row>
    <row r="112" spans="1:16" s="526" customFormat="1" ht="13.15" customHeight="1">
      <c r="A112" s="521" t="s">
        <v>1817</v>
      </c>
      <c r="B112" s="522"/>
      <c r="C112" s="522"/>
      <c r="D112" s="522"/>
      <c r="E112" s="524"/>
      <c r="F112" s="524"/>
      <c r="G112" s="524"/>
      <c r="H112" s="524"/>
      <c r="I112" s="524"/>
      <c r="J112" s="522"/>
      <c r="K112" s="539"/>
      <c r="L112" s="522"/>
      <c r="M112" s="522"/>
      <c r="N112" s="522"/>
      <c r="O112" s="522"/>
      <c r="P112" s="522"/>
    </row>
    <row r="113" spans="1:16" s="526" customFormat="1" ht="13.15" customHeight="1">
      <c r="A113" s="561"/>
      <c r="B113" s="608"/>
      <c r="C113" s="522"/>
      <c r="D113" s="522"/>
      <c r="E113" s="524"/>
      <c r="F113" s="524"/>
      <c r="G113" s="524"/>
      <c r="H113" s="522"/>
      <c r="I113" s="522"/>
      <c r="J113" s="522"/>
      <c r="K113" s="539"/>
      <c r="L113" s="522"/>
      <c r="M113" s="522"/>
      <c r="N113" s="522"/>
      <c r="O113" s="522"/>
      <c r="P113" s="522"/>
    </row>
    <row r="114" spans="1:16" s="526" customFormat="1" ht="13.15" customHeight="1">
      <c r="A114" s="521"/>
      <c r="B114" s="522"/>
      <c r="C114" s="522"/>
      <c r="D114" s="522"/>
      <c r="E114" s="524"/>
      <c r="F114" s="524"/>
      <c r="G114" s="524"/>
      <c r="H114" s="522"/>
      <c r="I114" s="522"/>
      <c r="J114" s="522"/>
      <c r="K114" s="539"/>
      <c r="L114" s="522"/>
      <c r="M114" s="522"/>
      <c r="N114" s="522"/>
      <c r="O114" s="522"/>
      <c r="P114" s="522"/>
    </row>
    <row r="115" spans="1:16" s="526" customFormat="1" ht="13.15" customHeight="1">
      <c r="A115" s="521"/>
      <c r="B115" s="522"/>
      <c r="C115" s="522"/>
      <c r="D115" s="522"/>
      <c r="E115" s="524"/>
      <c r="F115" s="524"/>
      <c r="G115" s="524"/>
      <c r="H115" s="522"/>
      <c r="I115" s="522"/>
      <c r="J115" s="522"/>
      <c r="K115" s="539"/>
      <c r="L115" s="522"/>
      <c r="M115" s="522"/>
      <c r="N115" s="522"/>
      <c r="O115" s="522"/>
      <c r="P115" s="522"/>
    </row>
    <row r="116" spans="1:16" s="526" customFormat="1" ht="13.15" customHeight="1">
      <c r="A116" s="521"/>
      <c r="B116" s="522"/>
      <c r="C116" s="522"/>
      <c r="D116" s="522"/>
      <c r="E116" s="257"/>
      <c r="F116" s="257"/>
      <c r="G116" s="257"/>
      <c r="H116" s="257"/>
      <c r="I116" s="257"/>
      <c r="J116" s="522"/>
      <c r="K116" s="539"/>
      <c r="L116" s="522"/>
      <c r="M116" s="522"/>
      <c r="N116" s="522"/>
      <c r="O116" s="522"/>
      <c r="P116" s="522"/>
    </row>
    <row r="117" spans="1:16" s="526" customFormat="1" ht="13.15" customHeight="1">
      <c r="A117" s="521"/>
      <c r="B117" s="522"/>
      <c r="C117" s="522"/>
      <c r="D117" s="522"/>
      <c r="E117" s="522"/>
      <c r="F117" s="522"/>
      <c r="G117" s="522"/>
      <c r="H117" s="522"/>
      <c r="I117" s="522"/>
      <c r="J117" s="522"/>
      <c r="K117" s="539"/>
      <c r="L117" s="522"/>
      <c r="M117" s="522"/>
      <c r="N117" s="522"/>
      <c r="O117" s="522"/>
      <c r="P117" s="522"/>
    </row>
    <row r="118" spans="1:16" s="526" customFormat="1" ht="13.15" customHeight="1">
      <c r="A118" s="659" t="s">
        <v>1809</v>
      </c>
      <c r="B118" s="624"/>
      <c r="C118" s="624" t="s">
        <v>1818</v>
      </c>
      <c r="D118" s="624" t="s">
        <v>1384</v>
      </c>
      <c r="E118" s="1083" cm="1">
        <f t="array" ref="E118">SUMPRODUCT(('License Values Data Table'!F$2:F$633)*('License Values Data Table'!$D$2:$D$633=$A$2)*('License Values Data Table'!$A$2:$A$633=$A118))</f>
        <v>0</v>
      </c>
      <c r="F118" s="1083" cm="1">
        <f t="array" ref="F118">SUMPRODUCT(('License Values Data Table'!G$2:G$633)*('License Values Data Table'!$D$2:$D$633=$A$2)*('License Values Data Table'!$A$2:$A$633=$A118))</f>
        <v>0</v>
      </c>
      <c r="G118" s="1083" cm="1">
        <f t="array" ref="G118">SUMPRODUCT(('License Values Data Table'!H$2:H$633)*('License Values Data Table'!$D$2:$D$633=$A$2)*('License Values Data Table'!$A$2:$A$633=$A118))</f>
        <v>0</v>
      </c>
      <c r="H118" s="1083" cm="1">
        <f t="array" ref="H118">SUMPRODUCT(('License Values Data Table'!I$2:I$633)*('License Values Data Table'!$D$2:$D$633=$A$2)*('License Values Data Table'!$A$2:$A$633=$A118))</f>
        <v>0</v>
      </c>
      <c r="I118" s="1083" cm="1">
        <f t="array" ref="I118">SUMPRODUCT(('License Values Data Table'!J$2:J$633)*('License Values Data Table'!$D$2:$D$633=$A$2)*('License Values Data Table'!$A$2:$A$633=$A118))</f>
        <v>0</v>
      </c>
      <c r="J118" s="522"/>
      <c r="K118" s="539"/>
      <c r="L118" s="522"/>
      <c r="M118" s="522"/>
      <c r="N118" s="522"/>
      <c r="O118" s="522"/>
      <c r="P118" s="522"/>
    </row>
    <row r="119" spans="1:16" s="526" customFormat="1" ht="13.15" customHeight="1">
      <c r="A119" s="659" t="s">
        <v>1471</v>
      </c>
      <c r="B119" s="624"/>
      <c r="C119" s="624" t="s">
        <v>1819</v>
      </c>
      <c r="D119" s="624" t="s">
        <v>1466</v>
      </c>
      <c r="E119" s="1083" cm="1">
        <f t="array" ref="E119">SUMPRODUCT(('License Values Data Table'!F$2:F$633)*('License Values Data Table'!$D$2:$D$633=$A$2)*('License Values Data Table'!$B$2:$B$633=$C119))</f>
        <v>0</v>
      </c>
      <c r="F119" s="1083" cm="1">
        <f t="array" ref="F119">SUMPRODUCT(('License Values Data Table'!G$2:G$633)*('License Values Data Table'!$D$2:$D$633=$A$2)*('License Values Data Table'!$B$2:$B$633=$C119))</f>
        <v>0</v>
      </c>
      <c r="G119" s="1083" cm="1">
        <f t="array" ref="G119">SUMPRODUCT(('License Values Data Table'!H$2:H$633)*('License Values Data Table'!$D$2:$D$633=$A$2)*('License Values Data Table'!$B$2:$B$633=$C119))</f>
        <v>0</v>
      </c>
      <c r="H119" s="1083" cm="1">
        <f t="array" ref="H119">SUMPRODUCT(('License Values Data Table'!I$2:I$633)*('License Values Data Table'!$D$2:$D$633=$A$2)*('License Values Data Table'!$B$2:$B$633=$C119))</f>
        <v>0</v>
      </c>
      <c r="I119" s="1083" cm="1">
        <f t="array" ref="I119">SUMPRODUCT(('License Values Data Table'!J$2:J$633)*('License Values Data Table'!$D$2:$D$633=$A$2)*('License Values Data Table'!$B$2:$B$633=$C119))</f>
        <v>0</v>
      </c>
      <c r="J119" s="522"/>
      <c r="K119" s="539"/>
      <c r="L119" s="522"/>
      <c r="M119" s="522"/>
      <c r="N119" s="522"/>
      <c r="O119" s="522"/>
      <c r="P119" s="522"/>
    </row>
    <row r="120" spans="1:16" s="526" customFormat="1" ht="13.15" customHeight="1">
      <c r="A120" s="659" t="s">
        <v>1482</v>
      </c>
      <c r="B120" s="624"/>
      <c r="C120" s="624" t="s">
        <v>1820</v>
      </c>
      <c r="D120" s="624" t="s">
        <v>1466</v>
      </c>
      <c r="E120" s="1083" cm="1">
        <f t="array" ref="E120">SUMPRODUCT(('License Values Data Table'!F$2:F$633)*('License Values Data Table'!$D$2:$D$633=$A$2)*('License Values Data Table'!$B$2:$B$633=$C120))</f>
        <v>0</v>
      </c>
      <c r="F120" s="1083" cm="1">
        <f t="array" ref="F120">SUMPRODUCT(('License Values Data Table'!G$2:G$633)*('License Values Data Table'!$D$2:$D$633=$A$2)*('License Values Data Table'!$B$2:$B$633=$C120))</f>
        <v>0</v>
      </c>
      <c r="G120" s="1083" cm="1">
        <f t="array" ref="G120">SUMPRODUCT(('License Values Data Table'!H$2:H$633)*('License Values Data Table'!$D$2:$D$633=$A$2)*('License Values Data Table'!$B$2:$B$633=$C120))</f>
        <v>0</v>
      </c>
      <c r="H120" s="1083" cm="1">
        <f t="array" ref="H120">SUMPRODUCT(('License Values Data Table'!I$2:I$633)*('License Values Data Table'!$D$2:$D$633=$A$2)*('License Values Data Table'!$B$2:$B$633=$C120))</f>
        <v>0</v>
      </c>
      <c r="I120" s="1083" cm="1">
        <f t="array" ref="I120">SUMPRODUCT(('License Values Data Table'!J$2:J$633)*('License Values Data Table'!$D$2:$D$633=$A$2)*('License Values Data Table'!$B$2:$B$633=$C120))</f>
        <v>0</v>
      </c>
      <c r="J120" s="522"/>
      <c r="K120" s="539"/>
      <c r="L120" s="522"/>
      <c r="M120" s="522"/>
      <c r="N120" s="522"/>
      <c r="O120" s="522"/>
      <c r="P120" s="522"/>
    </row>
    <row r="121" spans="1:16" s="526" customFormat="1" ht="13.15" customHeight="1">
      <c r="A121" s="659" t="s">
        <v>1821</v>
      </c>
      <c r="B121" s="624"/>
      <c r="C121" s="624" t="s">
        <v>1822</v>
      </c>
      <c r="D121" s="624"/>
      <c r="E121" s="1082">
        <f>E134</f>
        <v>0</v>
      </c>
      <c r="F121" s="1082" t="e">
        <f t="shared" ref="F121:I121" si="14">F134</f>
        <v>#VALUE!</v>
      </c>
      <c r="G121" s="1082">
        <f t="shared" si="14"/>
        <v>0</v>
      </c>
      <c r="H121" s="1082">
        <f t="shared" si="14"/>
        <v>0</v>
      </c>
      <c r="I121" s="1082">
        <f t="shared" si="14"/>
        <v>0</v>
      </c>
      <c r="J121" s="522"/>
      <c r="K121" s="539"/>
      <c r="L121" s="522"/>
      <c r="M121" s="522"/>
      <c r="N121" s="522"/>
      <c r="O121" s="522"/>
      <c r="P121" s="522"/>
    </row>
    <row r="122" spans="1:16" s="526" customFormat="1" ht="13.15" customHeight="1">
      <c r="A122" s="666" t="s">
        <v>1823</v>
      </c>
      <c r="B122" s="588"/>
      <c r="C122" s="668" t="s">
        <v>1824</v>
      </c>
      <c r="D122" s="624" t="s">
        <v>1384</v>
      </c>
      <c r="E122" s="1079">
        <f>IFERROR(IF(E121&gt;E120,MAX((E121-E120)/(E120-E119),-1)*(0.005*E118),0),0)</f>
        <v>0</v>
      </c>
      <c r="F122" s="1079">
        <f t="shared" ref="F122:I122" si="15">IFERROR(IF(F121&gt;F120,MAX((F121-F120)/(F120-F119),-1)*(0.005*F118),0),0)</f>
        <v>0</v>
      </c>
      <c r="G122" s="1079">
        <f t="shared" si="15"/>
        <v>0</v>
      </c>
      <c r="H122" s="1079">
        <f t="shared" si="15"/>
        <v>0</v>
      </c>
      <c r="I122" s="1079">
        <f t="shared" si="15"/>
        <v>0</v>
      </c>
      <c r="J122" s="522"/>
      <c r="K122" s="539"/>
      <c r="L122" s="522"/>
      <c r="M122" s="522"/>
      <c r="N122" s="522"/>
      <c r="O122" s="522"/>
      <c r="P122" s="522"/>
    </row>
    <row r="123" spans="1:16" s="526" customFormat="1" ht="13.15" customHeight="1">
      <c r="A123" s="521"/>
      <c r="B123" s="522"/>
      <c r="C123" s="522"/>
      <c r="D123" s="522"/>
      <c r="E123" s="522"/>
      <c r="F123" s="522"/>
      <c r="G123" s="522"/>
      <c r="H123" s="522"/>
      <c r="I123" s="522"/>
      <c r="J123" s="522"/>
      <c r="K123" s="539"/>
      <c r="L123" s="522"/>
      <c r="M123" s="522"/>
      <c r="N123" s="522"/>
      <c r="O123" s="522"/>
      <c r="P123" s="522"/>
    </row>
    <row r="124" spans="1:16" s="526" customFormat="1">
      <c r="A124" s="521"/>
      <c r="B124" s="522"/>
      <c r="C124" s="522"/>
      <c r="D124" s="522"/>
      <c r="E124" s="522"/>
      <c r="F124" s="522"/>
      <c r="G124" s="522"/>
      <c r="H124" s="522"/>
      <c r="I124" s="522"/>
      <c r="J124" s="522"/>
      <c r="K124" s="539"/>
      <c r="L124" s="522"/>
      <c r="M124" s="522"/>
      <c r="N124" s="522"/>
      <c r="O124" s="522"/>
      <c r="P124" s="522"/>
    </row>
    <row r="125" spans="1:16" s="526" customFormat="1">
      <c r="A125" s="521"/>
      <c r="B125" s="522"/>
      <c r="C125" s="522"/>
      <c r="D125" s="522"/>
      <c r="E125" s="522"/>
      <c r="F125" s="522"/>
      <c r="G125" s="522"/>
      <c r="H125" s="522"/>
      <c r="I125" s="522"/>
      <c r="J125" s="522"/>
      <c r="K125" s="539"/>
      <c r="L125" s="522"/>
      <c r="M125" s="522"/>
      <c r="N125" s="522"/>
      <c r="O125" s="522"/>
      <c r="P125" s="522"/>
    </row>
    <row r="126" spans="1:16" s="526" customFormat="1" ht="13.15" customHeight="1">
      <c r="A126" s="521"/>
      <c r="B126" s="522"/>
      <c r="C126" s="522"/>
      <c r="D126" s="522"/>
      <c r="E126" s="522"/>
      <c r="F126" s="522"/>
      <c r="G126" s="522"/>
      <c r="H126" s="522"/>
      <c r="I126" s="522"/>
      <c r="J126" s="522"/>
      <c r="K126" s="539"/>
      <c r="L126" s="522"/>
      <c r="M126" s="522"/>
      <c r="N126" s="522"/>
      <c r="O126" s="522"/>
      <c r="P126" s="522"/>
    </row>
    <row r="127" spans="1:16" s="526" customFormat="1" ht="15">
      <c r="A127" s="667" t="s">
        <v>1825</v>
      </c>
      <c r="B127" s="668"/>
      <c r="C127" s="522"/>
      <c r="D127" s="522"/>
      <c r="E127" s="524"/>
      <c r="F127" s="524"/>
      <c r="G127" s="524"/>
      <c r="H127" s="522"/>
      <c r="I127" s="522"/>
      <c r="J127" s="522"/>
      <c r="K127" s="539"/>
      <c r="L127" s="522"/>
      <c r="M127" s="522"/>
      <c r="N127" s="522"/>
      <c r="O127" s="522"/>
      <c r="P127" s="522"/>
    </row>
    <row r="128" spans="1:16" s="526" customFormat="1" ht="14.25">
      <c r="A128" s="659"/>
      <c r="B128" s="624"/>
      <c r="C128" s="624"/>
      <c r="D128" s="624"/>
      <c r="E128" s="524"/>
      <c r="F128" s="524"/>
      <c r="G128" s="524"/>
      <c r="H128" s="522"/>
      <c r="I128" s="522"/>
      <c r="J128" s="522"/>
      <c r="K128" s="539"/>
      <c r="L128" s="522"/>
      <c r="M128" s="522"/>
      <c r="N128" s="522"/>
      <c r="O128" s="522"/>
      <c r="P128" s="522"/>
    </row>
    <row r="129" spans="1:16" s="526" customFormat="1" ht="14.25">
      <c r="A129" s="659"/>
      <c r="B129" s="624"/>
      <c r="C129" s="624"/>
      <c r="D129" s="624"/>
      <c r="E129" s="524"/>
      <c r="F129" s="524"/>
      <c r="G129" s="524"/>
      <c r="H129" s="522"/>
      <c r="I129" s="522"/>
      <c r="J129" s="522"/>
      <c r="K129" s="539"/>
      <c r="L129" s="522"/>
      <c r="M129" s="522"/>
      <c r="N129" s="522"/>
      <c r="O129" s="522"/>
      <c r="P129" s="522"/>
    </row>
    <row r="130" spans="1:16" s="526" customFormat="1" ht="24" customHeight="1">
      <c r="A130" s="673" t="s">
        <v>1826</v>
      </c>
      <c r="B130" s="674"/>
      <c r="C130" s="624" t="s">
        <v>1827</v>
      </c>
      <c r="D130" s="675" t="s">
        <v>1300</v>
      </c>
      <c r="E130" s="1196">
        <v>0</v>
      </c>
      <c r="F130" s="1196">
        <f>'9.02 ODI_CustomerComplaints'!M70</f>
        <v>0</v>
      </c>
      <c r="G130" s="1196">
        <v>0</v>
      </c>
      <c r="H130" s="1196">
        <v>0</v>
      </c>
      <c r="I130" s="1196">
        <v>0</v>
      </c>
      <c r="J130" s="522"/>
      <c r="K130" s="539"/>
      <c r="L130" s="522"/>
      <c r="M130" s="522"/>
      <c r="N130" s="522"/>
      <c r="O130" s="522"/>
      <c r="P130" s="522"/>
    </row>
    <row r="131" spans="1:16" s="526" customFormat="1" ht="58.5" customHeight="1">
      <c r="A131" s="673" t="s">
        <v>1828</v>
      </c>
      <c r="B131" s="674"/>
      <c r="C131" s="624" t="s">
        <v>1829</v>
      </c>
      <c r="D131" s="675" t="s">
        <v>1300</v>
      </c>
      <c r="E131" s="1196">
        <v>0</v>
      </c>
      <c r="F131" s="1196">
        <f>'9.02 ODI_CustomerComplaints'!M72</f>
        <v>0</v>
      </c>
      <c r="G131" s="1196">
        <v>0</v>
      </c>
      <c r="H131" s="1196">
        <v>0</v>
      </c>
      <c r="I131" s="1196">
        <v>0</v>
      </c>
      <c r="J131" s="522"/>
      <c r="K131" s="539"/>
      <c r="L131" s="522"/>
      <c r="M131" s="522"/>
      <c r="N131" s="522"/>
      <c r="O131" s="522"/>
      <c r="P131" s="522"/>
    </row>
    <row r="132" spans="1:16" s="526" customFormat="1" ht="13.15" customHeight="1">
      <c r="A132" s="659" t="s">
        <v>1830</v>
      </c>
      <c r="B132" s="624"/>
      <c r="C132" s="624" t="s">
        <v>1831</v>
      </c>
      <c r="D132" s="675" t="s">
        <v>1300</v>
      </c>
      <c r="E132" s="1196">
        <v>0</v>
      </c>
      <c r="F132" s="1196">
        <f>'9.02 ODI_CustomerComplaints'!M74</f>
        <v>0</v>
      </c>
      <c r="G132" s="1196">
        <v>0</v>
      </c>
      <c r="H132" s="1196">
        <v>0</v>
      </c>
      <c r="I132" s="1196">
        <v>0</v>
      </c>
      <c r="J132" s="522"/>
      <c r="K132" s="539"/>
      <c r="L132" s="522"/>
      <c r="M132" s="522"/>
      <c r="N132" s="522"/>
      <c r="O132" s="522"/>
      <c r="P132" s="522"/>
    </row>
    <row r="133" spans="1:16" s="526" customFormat="1" ht="13.15" customHeight="1">
      <c r="A133" s="659" t="s">
        <v>1832</v>
      </c>
      <c r="B133" s="624"/>
      <c r="C133" s="624" t="s">
        <v>1833</v>
      </c>
      <c r="D133" s="675" t="s">
        <v>1300</v>
      </c>
      <c r="E133" s="1196">
        <v>0</v>
      </c>
      <c r="F133" s="1196" t="str">
        <f>'9.02 ODI_CustomerComplaints'!M122</f>
        <v/>
      </c>
      <c r="G133" s="1196">
        <v>0</v>
      </c>
      <c r="H133" s="1196">
        <v>0</v>
      </c>
      <c r="I133" s="1196">
        <v>0</v>
      </c>
      <c r="J133" s="522"/>
      <c r="K133" s="539"/>
      <c r="L133" s="522"/>
      <c r="M133" s="522"/>
      <c r="N133" s="522"/>
      <c r="O133" s="522"/>
      <c r="P133" s="522"/>
    </row>
    <row r="134" spans="1:16" s="526" customFormat="1" ht="13.15" customHeight="1">
      <c r="A134" s="659" t="s">
        <v>1821</v>
      </c>
      <c r="B134" s="624"/>
      <c r="C134" s="624" t="s">
        <v>1822</v>
      </c>
      <c r="D134" s="624"/>
      <c r="E134" s="1079">
        <f>(E130*10)+(E131*30)+(E132*50)+(E133*10)</f>
        <v>0</v>
      </c>
      <c r="F134" s="1079" t="e">
        <f t="shared" ref="F134:I134" si="16">(F130*10)+(F131*30)+(F132*50)+(F133*10)</f>
        <v>#VALUE!</v>
      </c>
      <c r="G134" s="1079">
        <f t="shared" si="16"/>
        <v>0</v>
      </c>
      <c r="H134" s="1079">
        <f t="shared" si="16"/>
        <v>0</v>
      </c>
      <c r="I134" s="1079">
        <f t="shared" si="16"/>
        <v>0</v>
      </c>
      <c r="J134" s="522"/>
      <c r="K134" s="539"/>
      <c r="L134" s="522"/>
      <c r="M134" s="522"/>
      <c r="N134" s="522"/>
      <c r="O134" s="522"/>
      <c r="P134" s="522"/>
    </row>
    <row r="135" spans="1:16" s="526" customFormat="1" ht="13.15" customHeight="1" thickBot="1">
      <c r="A135" s="676"/>
      <c r="B135" s="677"/>
      <c r="C135" s="677"/>
      <c r="D135" s="677"/>
      <c r="E135" s="678"/>
      <c r="F135" s="678"/>
      <c r="G135" s="678"/>
      <c r="H135" s="678"/>
      <c r="I135" s="678"/>
      <c r="J135" s="678"/>
      <c r="K135" s="679"/>
      <c r="L135" s="522"/>
      <c r="M135" s="522"/>
      <c r="N135" s="522"/>
      <c r="O135" s="522"/>
      <c r="P135" s="522"/>
    </row>
    <row r="136" spans="1:16" ht="4.5" customHeight="1">
      <c r="A136" s="632"/>
      <c r="B136" s="632"/>
      <c r="C136" s="632"/>
      <c r="D136" s="632"/>
      <c r="E136" s="632"/>
      <c r="F136" s="632"/>
      <c r="G136" s="632"/>
      <c r="H136" s="632"/>
      <c r="I136" s="632"/>
      <c r="J136" s="632"/>
      <c r="K136" s="632"/>
    </row>
    <row r="137" spans="1:16">
      <c r="A137" s="521"/>
      <c r="K137" s="539"/>
    </row>
    <row r="138" spans="1:16">
      <c r="A138" s="672" t="s">
        <v>1834</v>
      </c>
      <c r="K138" s="539"/>
    </row>
    <row r="139" spans="1:16" ht="15">
      <c r="A139" s="258" t="s">
        <v>1835</v>
      </c>
      <c r="K139" s="539"/>
    </row>
    <row r="140" spans="1:16" ht="15">
      <c r="A140" s="521"/>
      <c r="K140" s="251" t="s">
        <v>1836</v>
      </c>
    </row>
    <row r="141" spans="1:16">
      <c r="A141" s="521"/>
      <c r="K141" s="539"/>
    </row>
    <row r="142" spans="1:16">
      <c r="A142" s="521"/>
      <c r="K142" s="539"/>
    </row>
    <row r="143" spans="1:16">
      <c r="A143" s="521"/>
      <c r="K143" s="539"/>
    </row>
    <row r="144" spans="1:16">
      <c r="A144" s="521"/>
      <c r="K144" s="539"/>
    </row>
    <row r="145" spans="1:12" ht="15">
      <c r="A145" s="521"/>
      <c r="K145" s="259" t="s">
        <v>1837</v>
      </c>
    </row>
    <row r="146" spans="1:12">
      <c r="A146" s="521"/>
      <c r="K146" s="539"/>
    </row>
    <row r="147" spans="1:12">
      <c r="A147" s="521"/>
      <c r="K147" s="539"/>
    </row>
    <row r="148" spans="1:12">
      <c r="A148" s="521"/>
      <c r="K148" s="539"/>
    </row>
    <row r="149" spans="1:12" ht="15">
      <c r="A149" s="680" t="s">
        <v>1838</v>
      </c>
      <c r="B149" s="681" t="s">
        <v>1839</v>
      </c>
      <c r="D149" s="244" t="s">
        <v>1486</v>
      </c>
      <c r="E149" s="1195" t="e">
        <f>('9.03 ODI_Interruption'!I71+'9.03 ODI_Interruption'!I61)/('9.03 ODI_Interruption'!I49+'9.03 ODI_Interruption'!I39)</f>
        <v>#DIV/0!</v>
      </c>
      <c r="F149" s="1195" t="e">
        <f>('9.03 ODI_Interruption'!J71+'9.03 ODI_Interruption'!J61)/('9.03 ODI_Interruption'!J49+'9.03 ODI_Interruption'!J39)</f>
        <v>#DIV/0!</v>
      </c>
      <c r="G149" s="1195"/>
      <c r="H149" s="1195"/>
      <c r="I149" s="1195"/>
      <c r="J149" s="249" t="s">
        <v>1840</v>
      </c>
      <c r="K149" s="251"/>
      <c r="L149" s="249"/>
    </row>
    <row r="150" spans="1:12" ht="15">
      <c r="A150" s="680" t="s">
        <v>1493</v>
      </c>
      <c r="B150" s="681" t="s">
        <v>1494</v>
      </c>
      <c r="D150" s="244" t="s">
        <v>1486</v>
      </c>
      <c r="E150" s="1083" cm="1">
        <f t="array" ref="E150">SUMPRODUCT(('License Values Data Table'!F$2:F$633)*('License Values Data Table'!$D$2:$D$633=$A$2)*('License Values Data Table'!$A$2:$A$633=$A150))</f>
        <v>0</v>
      </c>
      <c r="F150" s="1083" cm="1">
        <f t="array" ref="F150">SUMPRODUCT(('License Values Data Table'!G$2:G$633)*('License Values Data Table'!$D$2:$D$633=$A$2)*('License Values Data Table'!$A$2:$A$633=$A150))</f>
        <v>0</v>
      </c>
      <c r="G150" s="1083" cm="1">
        <f t="array" ref="G150">SUMPRODUCT(('License Values Data Table'!H$2:H$633)*('License Values Data Table'!$D$2:$D$633=$A$2)*('License Values Data Table'!$A$2:$A$633=$A150))</f>
        <v>0</v>
      </c>
      <c r="H150" s="1083" cm="1">
        <f t="array" ref="H150">SUMPRODUCT(('License Values Data Table'!I$2:I$633)*('License Values Data Table'!$D$2:$D$633=$A$2)*('License Values Data Table'!$A$2:$A$633=$A150))</f>
        <v>0</v>
      </c>
      <c r="I150" s="1083" cm="1">
        <f t="array" ref="I150">SUMPRODUCT(('License Values Data Table'!J$2:J$633)*('License Values Data Table'!$D$2:$D$633=$A$2)*('License Values Data Table'!$A$2:$A$633=$A150))</f>
        <v>0</v>
      </c>
      <c r="J150" s="249" t="s">
        <v>1841</v>
      </c>
      <c r="K150" s="251"/>
      <c r="L150" s="249"/>
    </row>
    <row r="151" spans="1:12" ht="15">
      <c r="A151" s="680" t="s">
        <v>1495</v>
      </c>
      <c r="B151" s="681" t="s">
        <v>1496</v>
      </c>
      <c r="D151" s="244" t="s">
        <v>1486</v>
      </c>
      <c r="E151" s="1083" cm="1">
        <f t="array" ref="E151">SUMPRODUCT(('License Values Data Table'!F$2:F$633)*('License Values Data Table'!$D$2:$D$633=$A$2)*('License Values Data Table'!$A$2:$A$633=$A151))</f>
        <v>0</v>
      </c>
      <c r="F151" s="1083" cm="1">
        <f t="array" ref="F151">SUMPRODUCT(('License Values Data Table'!G$2:G$633)*('License Values Data Table'!$D$2:$D$633=$A$2)*('License Values Data Table'!$A$2:$A$633=$A151))</f>
        <v>0</v>
      </c>
      <c r="G151" s="1083" cm="1">
        <f t="array" ref="G151">SUMPRODUCT(('License Values Data Table'!H$2:H$633)*('License Values Data Table'!$D$2:$D$633=$A$2)*('License Values Data Table'!$A$2:$A$633=$A151))</f>
        <v>0</v>
      </c>
      <c r="H151" s="1083" cm="1">
        <f t="array" ref="H151">SUMPRODUCT(('License Values Data Table'!I$2:I$633)*('License Values Data Table'!$D$2:$D$633=$A$2)*('License Values Data Table'!$A$2:$A$633=$A151))</f>
        <v>0</v>
      </c>
      <c r="I151" s="1083" cm="1">
        <f t="array" ref="I151">SUMPRODUCT(('License Values Data Table'!J$2:J$633)*('License Values Data Table'!$D$2:$D$633=$A$2)*('License Values Data Table'!$A$2:$A$633=$A151))</f>
        <v>0</v>
      </c>
      <c r="J151" s="249" t="s">
        <v>1841</v>
      </c>
      <c r="K151" s="251"/>
      <c r="L151" s="249"/>
    </row>
    <row r="152" spans="1:12" ht="15">
      <c r="A152" s="682" t="s">
        <v>1842</v>
      </c>
      <c r="B152" s="683" t="s">
        <v>1843</v>
      </c>
      <c r="C152" s="683"/>
      <c r="D152" s="260" t="s">
        <v>1486</v>
      </c>
      <c r="E152" s="1195">
        <f>'1.04 Summary_Reliability'!I27</f>
        <v>0</v>
      </c>
      <c r="F152" s="1195">
        <f>'1.04 Summary_Reliability'!J27</f>
        <v>0</v>
      </c>
      <c r="G152" s="1195">
        <f>'1.04 Summary_Reliability'!K27</f>
        <v>0</v>
      </c>
      <c r="H152" s="1195">
        <f>'1.04 Summary_Reliability'!L27</f>
        <v>0</v>
      </c>
      <c r="I152" s="1195">
        <f>'1.04 Summary_Reliability'!M27</f>
        <v>0</v>
      </c>
      <c r="J152" s="249" t="s">
        <v>1844</v>
      </c>
      <c r="K152" s="251"/>
      <c r="L152" s="249"/>
    </row>
    <row r="153" spans="1:12" ht="15">
      <c r="A153" s="682" t="s">
        <v>1845</v>
      </c>
      <c r="B153" s="683" t="s">
        <v>1846</v>
      </c>
      <c r="C153" s="683"/>
      <c r="D153" s="260" t="s">
        <v>1486</v>
      </c>
      <c r="E153" s="1195">
        <f>'1.04 Summary_Reliability'!I28</f>
        <v>0</v>
      </c>
      <c r="F153" s="1195">
        <f>'1.04 Summary_Reliability'!J28</f>
        <v>0</v>
      </c>
      <c r="G153" s="1195">
        <f>'1.04 Summary_Reliability'!K28</f>
        <v>0</v>
      </c>
      <c r="H153" s="1195">
        <f>'1.04 Summary_Reliability'!L28</f>
        <v>0</v>
      </c>
      <c r="I153" s="1195">
        <f>'1.04 Summary_Reliability'!M28</f>
        <v>0</v>
      </c>
      <c r="J153" s="249" t="s">
        <v>1844</v>
      </c>
      <c r="K153" s="251"/>
      <c r="L153" s="249"/>
    </row>
    <row r="154" spans="1:12" ht="15">
      <c r="A154" s="682" t="s">
        <v>1484</v>
      </c>
      <c r="B154" s="683" t="s">
        <v>1485</v>
      </c>
      <c r="C154" s="683"/>
      <c r="D154" s="260" t="s">
        <v>1486</v>
      </c>
      <c r="E154" s="1083" cm="1">
        <f t="array" ref="E154">SUMPRODUCT(('License Values Data Table'!F$2:F$633)*('License Values Data Table'!$D$2:$D$633=$A$2)*('License Values Data Table'!$A$2:$A$633=$A154))</f>
        <v>0</v>
      </c>
      <c r="F154" s="1083" cm="1">
        <f t="array" ref="F154">SUMPRODUCT(('License Values Data Table'!G$2:G$633)*('License Values Data Table'!$D$2:$D$633=$A$2)*('License Values Data Table'!$A$2:$A$633=$A154))</f>
        <v>0</v>
      </c>
      <c r="G154" s="1083" cm="1">
        <f t="array" ref="G154">SUMPRODUCT(('License Values Data Table'!H$2:H$633)*('License Values Data Table'!$D$2:$D$633=$A$2)*('License Values Data Table'!$A$2:$A$633=$A154))</f>
        <v>0</v>
      </c>
      <c r="H154" s="1083" cm="1">
        <f t="array" ref="H154">SUMPRODUCT(('License Values Data Table'!I$2:I$633)*('License Values Data Table'!$D$2:$D$633=$A$2)*('License Values Data Table'!$A$2:$A$633=$A154))</f>
        <v>0</v>
      </c>
      <c r="I154" s="1083" cm="1">
        <f t="array" ref="I154">SUMPRODUCT(('License Values Data Table'!J$2:J$633)*('License Values Data Table'!$D$2:$D$633=$A$2)*('License Values Data Table'!$A$2:$A$633=$A154))</f>
        <v>0</v>
      </c>
      <c r="J154" s="249" t="s">
        <v>1841</v>
      </c>
      <c r="K154" s="251"/>
      <c r="L154" s="249"/>
    </row>
    <row r="155" spans="1:12" ht="15">
      <c r="A155" s="682" t="s">
        <v>1487</v>
      </c>
      <c r="B155" s="683" t="s">
        <v>1488</v>
      </c>
      <c r="C155" s="683"/>
      <c r="D155" s="260" t="s">
        <v>1486</v>
      </c>
      <c r="E155" s="1083" cm="1">
        <f t="array" ref="E155">SUMPRODUCT(('License Values Data Table'!F$2:F$633)*('License Values Data Table'!$D$2:$D$633=$A$2)*('License Values Data Table'!$A$2:$A$633=$A155))</f>
        <v>0</v>
      </c>
      <c r="F155" s="1083" cm="1">
        <f t="array" ref="F155">SUMPRODUCT(('License Values Data Table'!G$2:G$633)*('License Values Data Table'!$D$2:$D$633=$A$2)*('License Values Data Table'!$A$2:$A$633=$A155))</f>
        <v>0</v>
      </c>
      <c r="G155" s="1083" cm="1">
        <f t="array" ref="G155">SUMPRODUCT(('License Values Data Table'!H$2:H$633)*('License Values Data Table'!$D$2:$D$633=$A$2)*('License Values Data Table'!$A$2:$A$633=$A155))</f>
        <v>0</v>
      </c>
      <c r="H155" s="1083" cm="1">
        <f t="array" ref="H155">SUMPRODUCT(('License Values Data Table'!I$2:I$633)*('License Values Data Table'!$D$2:$D$633=$A$2)*('License Values Data Table'!$A$2:$A$633=$A155))</f>
        <v>0</v>
      </c>
      <c r="I155" s="1083" cm="1">
        <f t="array" ref="I155">SUMPRODUCT(('License Values Data Table'!J$2:J$633)*('License Values Data Table'!$D$2:$D$633=$A$2)*('License Values Data Table'!$A$2:$A$633=$A155))</f>
        <v>0</v>
      </c>
      <c r="J155" s="249" t="s">
        <v>1841</v>
      </c>
      <c r="K155" s="251"/>
      <c r="L155" s="249"/>
    </row>
    <row r="156" spans="1:12" ht="15">
      <c r="A156" s="682" t="s">
        <v>1489</v>
      </c>
      <c r="B156" s="683" t="s">
        <v>1490</v>
      </c>
      <c r="C156" s="683"/>
      <c r="D156" s="260" t="s">
        <v>1486</v>
      </c>
      <c r="E156" s="1083" cm="1">
        <f t="array" ref="E156">SUMPRODUCT(('License Values Data Table'!F$2:F$633)*('License Values Data Table'!$D$2:$D$633=$A$2)*('License Values Data Table'!$A$2:$A$633=$A156))</f>
        <v>0</v>
      </c>
      <c r="F156" s="1083" cm="1">
        <f t="array" ref="F156">SUMPRODUCT(('License Values Data Table'!G$2:G$633)*('License Values Data Table'!$D$2:$D$633=$A$2)*('License Values Data Table'!$A$2:$A$633=$A156))</f>
        <v>0</v>
      </c>
      <c r="G156" s="1083" cm="1">
        <f t="array" ref="G156">SUMPRODUCT(('License Values Data Table'!H$2:H$633)*('License Values Data Table'!$D$2:$D$633=$A$2)*('License Values Data Table'!$A$2:$A$633=$A156))</f>
        <v>0</v>
      </c>
      <c r="H156" s="1083" cm="1">
        <f t="array" ref="H156">SUMPRODUCT(('License Values Data Table'!I$2:I$633)*('License Values Data Table'!$D$2:$D$633=$A$2)*('License Values Data Table'!$A$2:$A$633=$A156))</f>
        <v>0</v>
      </c>
      <c r="I156" s="1083" cm="1">
        <f t="array" ref="I156">SUMPRODUCT(('License Values Data Table'!J$2:J$633)*('License Values Data Table'!$D$2:$D$633=$A$2)*('License Values Data Table'!$A$2:$A$633=$A156))</f>
        <v>0</v>
      </c>
      <c r="J156" s="249" t="s">
        <v>1841</v>
      </c>
      <c r="K156" s="251"/>
      <c r="L156" s="249"/>
    </row>
    <row r="157" spans="1:12" ht="15">
      <c r="A157" s="682" t="s">
        <v>1491</v>
      </c>
      <c r="B157" s="683" t="s">
        <v>1492</v>
      </c>
      <c r="C157" s="683"/>
      <c r="D157" s="260" t="s">
        <v>1486</v>
      </c>
      <c r="E157" s="1083" cm="1">
        <f t="array" ref="E157">SUMPRODUCT(('License Values Data Table'!F$2:F$633)*('License Values Data Table'!$D$2:$D$633=$A$2)*('License Values Data Table'!$A$2:$A$633=$A157))</f>
        <v>0</v>
      </c>
      <c r="F157" s="1083" cm="1">
        <f t="array" ref="F157">SUMPRODUCT(('License Values Data Table'!G$2:G$633)*('License Values Data Table'!$D$2:$D$633=$A$2)*('License Values Data Table'!$A$2:$A$633=$A157))</f>
        <v>0</v>
      </c>
      <c r="G157" s="1083" cm="1">
        <f t="array" ref="G157">SUMPRODUCT(('License Values Data Table'!H$2:H$633)*('License Values Data Table'!$D$2:$D$633=$A$2)*('License Values Data Table'!$A$2:$A$633=$A157))</f>
        <v>0</v>
      </c>
      <c r="H157" s="1083" cm="1">
        <f t="array" ref="H157">SUMPRODUCT(('License Values Data Table'!I$2:I$633)*('License Values Data Table'!$D$2:$D$633=$A$2)*('License Values Data Table'!$A$2:$A$633=$A157))</f>
        <v>0</v>
      </c>
      <c r="I157" s="1083" cm="1">
        <f t="array" ref="I157">SUMPRODUCT(('License Values Data Table'!J$2:J$633)*('License Values Data Table'!$D$2:$D$633=$A$2)*('License Values Data Table'!$A$2:$A$633=$A157))</f>
        <v>0</v>
      </c>
      <c r="J157" s="249" t="s">
        <v>1841</v>
      </c>
      <c r="K157" s="251"/>
      <c r="L157" s="249"/>
    </row>
    <row r="158" spans="1:12" ht="15">
      <c r="A158" s="680" t="s">
        <v>1497</v>
      </c>
      <c r="B158" s="681" t="s">
        <v>1498</v>
      </c>
      <c r="D158" s="244" t="s">
        <v>1384</v>
      </c>
      <c r="E158" s="1083" cm="1">
        <f t="array" ref="E158">SUMPRODUCT(('License Values Data Table'!F$2:F$633)*('License Values Data Table'!$D$2:$D$633=$A$2)*('License Values Data Table'!$A$2:$A$633=$A158))</f>
        <v>0</v>
      </c>
      <c r="F158" s="1083" cm="1">
        <f t="array" ref="F158">SUMPRODUCT(('License Values Data Table'!G$2:G$633)*('License Values Data Table'!$D$2:$D$633=$A$2)*('License Values Data Table'!$A$2:$A$633=$A158))</f>
        <v>0</v>
      </c>
      <c r="G158" s="1083" cm="1">
        <f t="array" ref="G158">SUMPRODUCT(('License Values Data Table'!H$2:H$633)*('License Values Data Table'!$D$2:$D$633=$A$2)*('License Values Data Table'!$A$2:$A$633=$A158))</f>
        <v>0</v>
      </c>
      <c r="H158" s="1083" cm="1">
        <f t="array" ref="H158">SUMPRODUCT(('License Values Data Table'!I$2:I$633)*('License Values Data Table'!$D$2:$D$633=$A$2)*('License Values Data Table'!$A$2:$A$633=$A158))</f>
        <v>0</v>
      </c>
      <c r="I158" s="1083" cm="1">
        <f t="array" ref="I158">SUMPRODUCT(('License Values Data Table'!J$2:J$633)*('License Values Data Table'!$D$2:$D$633=$A$2)*('License Values Data Table'!$A$2:$A$633=$A158))</f>
        <v>0</v>
      </c>
      <c r="J158" s="249"/>
      <c r="K158" s="251"/>
      <c r="L158" s="249"/>
    </row>
    <row r="159" spans="1:12" ht="15">
      <c r="A159" s="669" t="s">
        <v>1847</v>
      </c>
      <c r="B159" s="668" t="s">
        <v>1848</v>
      </c>
      <c r="C159" s="668"/>
      <c r="D159" s="261" t="s">
        <v>1384</v>
      </c>
      <c r="E159" s="1079">
        <f>IFERROR(IF(E149&lt;=E150,0,MAX((E149-E150)/(E150-E151),-1)*0.005*E158),0)</f>
        <v>0</v>
      </c>
      <c r="F159" s="1079">
        <f>IFERROR(IF(F149&lt;=F150,0,MAX((F149-F150)/(F150-F151),-1)*0.005*F158),0)</f>
        <v>0</v>
      </c>
      <c r="G159" s="1079">
        <f>IFERROR(IF(G149&lt;=G150,0,MAX((G149-G150)/(G150-G151),-1)*0.005*G158),0)</f>
        <v>0</v>
      </c>
      <c r="H159" s="1079">
        <f>IFERROR(IF(H149&lt;=H150,0,MAX((H149-H150)/(H150-H151),-1)*0.005*H158),0)</f>
        <v>0</v>
      </c>
      <c r="I159" s="1079">
        <f>IFERROR(IF(I149&lt;=I150,0,MAX((I149-I150)/(I150-I151),-1)*0.005*I158),0)</f>
        <v>0</v>
      </c>
      <c r="J159" s="249"/>
      <c r="K159" s="251"/>
      <c r="L159" s="249"/>
    </row>
    <row r="160" spans="1:12" ht="14.25">
      <c r="A160" s="682" t="s">
        <v>1849</v>
      </c>
      <c r="B160" s="684" t="s">
        <v>1850</v>
      </c>
      <c r="C160" s="668"/>
      <c r="D160" s="261" t="s">
        <v>1384</v>
      </c>
      <c r="E160" s="1085">
        <f>IFERROR(IF(E152&lt;=E154,0,MAX((E152-E154)/(E154-E156),-1)*0.0025*E158)+IF(E153&lt;=E155,0,MAX((E153-E155)/(E155-E157),-1)*0.0025*E158),0)</f>
        <v>0</v>
      </c>
      <c r="F160" s="1085">
        <f>IFERROR(IF(F152&lt;=F154,0,MAX((F152-F154)/(F154-F156),-1)*0.0025*F158)+IF(F153&lt;=F155,0,MAX((F153-F155)/(F155-F157),-1)*0.0025*F158),0)</f>
        <v>0</v>
      </c>
      <c r="G160" s="1085">
        <f>IFERROR(IF(G152&lt;=G154,0,MAX((G152-G154)/(G154-G156),-1)*0.0025*G158)+IF(G153&lt;=G155,0,MAX((G153-G155)/(G155-G157),-1)*0.0025*G158),0)</f>
        <v>0</v>
      </c>
      <c r="H160" s="1085">
        <f>IFERROR(IF(H152&lt;=H154,0,MAX((H152-H154)/(H154-H156),-1)*0.0025*H158)+IF(H153&lt;=H155,0,MAX((H153-H155)/(H155-H157),-1)*0.0025*H158),0)</f>
        <v>0</v>
      </c>
      <c r="I160" s="1085">
        <f>IFERROR(IF(I152&lt;=I154,0,MAX((I152-I154)/(I154-I156),-1)*0.0025*I158)+IF(I153&lt;=I155,0,MAX((I153-I155)/(I155-I157),-1)*0.0025*I158),0)</f>
        <v>0</v>
      </c>
      <c r="K160" s="539"/>
    </row>
    <row r="161" spans="1:11">
      <c r="A161" s="521"/>
      <c r="K161" s="539"/>
    </row>
    <row r="162" spans="1:11">
      <c r="A162" s="521"/>
      <c r="K162" s="539"/>
    </row>
    <row r="163" spans="1:11">
      <c r="A163" s="521"/>
      <c r="K163" s="539"/>
    </row>
    <row r="164" spans="1:11">
      <c r="A164" s="521"/>
      <c r="K164" s="539"/>
    </row>
    <row r="165" spans="1:11" ht="4.5" customHeight="1" thickBot="1">
      <c r="A165" s="671"/>
      <c r="B165" s="632"/>
      <c r="C165" s="632"/>
      <c r="D165" s="632"/>
      <c r="E165" s="632"/>
      <c r="F165" s="632"/>
      <c r="G165" s="632"/>
      <c r="H165" s="632"/>
      <c r="I165" s="632"/>
      <c r="J165" s="632"/>
      <c r="K165" s="634"/>
    </row>
    <row r="166" spans="1:11">
      <c r="A166" s="685"/>
      <c r="B166" s="686"/>
      <c r="C166" s="686"/>
      <c r="D166" s="686"/>
      <c r="E166" s="686"/>
      <c r="F166" s="686"/>
      <c r="G166" s="686"/>
      <c r="H166" s="686"/>
      <c r="I166" s="686"/>
      <c r="J166" s="686"/>
      <c r="K166" s="535"/>
    </row>
    <row r="167" spans="1:11" ht="14.25">
      <c r="A167" s="672" t="s">
        <v>1851</v>
      </c>
      <c r="K167" s="539"/>
    </row>
    <row r="168" spans="1:11" ht="15">
      <c r="A168" s="258" t="s">
        <v>1852</v>
      </c>
      <c r="K168" s="539"/>
    </row>
    <row r="169" spans="1:11">
      <c r="A169" s="521"/>
      <c r="K169" s="539"/>
    </row>
    <row r="170" spans="1:11">
      <c r="A170" s="521"/>
      <c r="K170" s="539"/>
    </row>
    <row r="171" spans="1:11">
      <c r="A171" s="521"/>
      <c r="K171" s="539"/>
    </row>
    <row r="172" spans="1:11">
      <c r="A172" s="521"/>
      <c r="K172" s="539"/>
    </row>
    <row r="173" spans="1:11">
      <c r="A173" s="521"/>
      <c r="K173" s="539"/>
    </row>
    <row r="174" spans="1:11">
      <c r="A174" s="521"/>
      <c r="K174" s="539"/>
    </row>
    <row r="175" spans="1:11">
      <c r="A175" s="521"/>
      <c r="K175" s="539"/>
    </row>
    <row r="176" spans="1:11">
      <c r="A176" s="521"/>
      <c r="K176" s="539"/>
    </row>
    <row r="177" spans="1:12">
      <c r="A177" s="521"/>
      <c r="K177" s="539"/>
    </row>
    <row r="178" spans="1:12" ht="15">
      <c r="A178" s="680" t="s">
        <v>1853</v>
      </c>
      <c r="B178" s="244"/>
      <c r="C178" s="244" t="s">
        <v>1854</v>
      </c>
      <c r="D178" s="244" t="s">
        <v>1767</v>
      </c>
      <c r="E178" s="1083">
        <f>'4.07 Shrinkage '!H21</f>
        <v>0</v>
      </c>
      <c r="F178" s="1083">
        <f>'4.07 Shrinkage '!I21</f>
        <v>0</v>
      </c>
      <c r="G178" s="1083">
        <f>'4.07 Shrinkage '!J21</f>
        <v>0</v>
      </c>
      <c r="H178" s="1083">
        <f>'4.07 Shrinkage '!K21</f>
        <v>0</v>
      </c>
      <c r="I178" s="1083">
        <f>'4.07 Shrinkage '!L21</f>
        <v>0</v>
      </c>
      <c r="J178" s="522" t="s">
        <v>1855</v>
      </c>
      <c r="K178" s="1002"/>
      <c r="L178" s="249"/>
    </row>
    <row r="179" spans="1:12" ht="15">
      <c r="A179" s="680" t="s">
        <v>1856</v>
      </c>
      <c r="B179" s="244"/>
      <c r="C179" s="244" t="s">
        <v>1857</v>
      </c>
      <c r="D179" s="244" t="s">
        <v>1767</v>
      </c>
      <c r="E179" s="1195"/>
      <c r="F179" s="1195"/>
      <c r="G179" s="1195"/>
      <c r="H179" s="1195"/>
      <c r="I179" s="1195"/>
      <c r="J179" s="522" t="s">
        <v>1858</v>
      </c>
      <c r="K179" s="539"/>
      <c r="L179" s="249"/>
    </row>
    <row r="180" spans="1:12" ht="15">
      <c r="A180" s="680" t="s">
        <v>1859</v>
      </c>
      <c r="B180" s="244"/>
      <c r="C180" s="244" t="s">
        <v>1860</v>
      </c>
      <c r="D180" s="244" t="s">
        <v>1767</v>
      </c>
      <c r="E180" s="1195"/>
      <c r="F180" s="1195"/>
      <c r="G180" s="1195"/>
      <c r="H180" s="1195"/>
      <c r="I180" s="1195"/>
      <c r="J180" s="522" t="s">
        <v>1858</v>
      </c>
      <c r="K180" s="539"/>
      <c r="L180" s="249"/>
    </row>
    <row r="181" spans="1:12" ht="15">
      <c r="A181" s="680" t="s">
        <v>1861</v>
      </c>
      <c r="B181" s="244"/>
      <c r="C181" s="244" t="s">
        <v>1862</v>
      </c>
      <c r="D181" s="244" t="s">
        <v>1767</v>
      </c>
      <c r="E181" s="1195"/>
      <c r="F181" s="1195"/>
      <c r="G181" s="1195"/>
      <c r="H181" s="1195"/>
      <c r="I181" s="1195"/>
      <c r="J181" s="522" t="s">
        <v>1858</v>
      </c>
      <c r="K181" s="539"/>
      <c r="L181" s="249"/>
    </row>
    <row r="182" spans="1:12" ht="15">
      <c r="A182" s="680" t="s">
        <v>1863</v>
      </c>
      <c r="B182" s="244"/>
      <c r="C182" s="244" t="s">
        <v>1864</v>
      </c>
      <c r="D182" s="244" t="s">
        <v>1767</v>
      </c>
      <c r="E182" s="1195"/>
      <c r="F182" s="1195"/>
      <c r="G182" s="1195"/>
      <c r="H182" s="1195"/>
      <c r="I182" s="1195"/>
      <c r="J182" s="522" t="s">
        <v>1865</v>
      </c>
      <c r="K182" s="539"/>
      <c r="L182" s="249"/>
    </row>
    <row r="183" spans="1:12" ht="15">
      <c r="A183" s="680" t="s">
        <v>1866</v>
      </c>
      <c r="B183" s="244"/>
      <c r="C183" s="244" t="s">
        <v>1854</v>
      </c>
      <c r="D183" s="244" t="s">
        <v>1767</v>
      </c>
      <c r="E183" s="1083">
        <f>'4.07 Shrinkage '!H24</f>
        <v>0</v>
      </c>
      <c r="F183" s="1083">
        <f>'4.07 Shrinkage '!I24</f>
        <v>0</v>
      </c>
      <c r="G183" s="1083">
        <f>'4.07 Shrinkage '!J24</f>
        <v>0</v>
      </c>
      <c r="H183" s="1083">
        <f>'4.07 Shrinkage '!K24</f>
        <v>0</v>
      </c>
      <c r="I183" s="1083">
        <f>'4.07 Shrinkage '!L24</f>
        <v>0</v>
      </c>
      <c r="J183" s="522" t="s">
        <v>1855</v>
      </c>
      <c r="K183" s="1002"/>
      <c r="L183" s="249"/>
    </row>
    <row r="184" spans="1:12" ht="15">
      <c r="A184" s="680" t="s">
        <v>1867</v>
      </c>
      <c r="B184" s="244"/>
      <c r="C184" s="244" t="s">
        <v>1857</v>
      </c>
      <c r="D184" s="244" t="s">
        <v>1767</v>
      </c>
      <c r="E184" s="1195"/>
      <c r="F184" s="1195"/>
      <c r="G184" s="1195"/>
      <c r="H184" s="1195"/>
      <c r="I184" s="1195"/>
      <c r="J184" s="522" t="s">
        <v>1858</v>
      </c>
      <c r="K184" s="539"/>
      <c r="L184" s="249"/>
    </row>
    <row r="185" spans="1:12" ht="15">
      <c r="A185" s="680" t="s">
        <v>1868</v>
      </c>
      <c r="B185" s="244"/>
      <c r="C185" s="244" t="s">
        <v>1860</v>
      </c>
      <c r="D185" s="244" t="s">
        <v>1767</v>
      </c>
      <c r="E185" s="1195"/>
      <c r="F185" s="1195"/>
      <c r="G185" s="1195"/>
      <c r="H185" s="1195"/>
      <c r="I185" s="1195"/>
      <c r="J185" s="522" t="s">
        <v>1858</v>
      </c>
      <c r="K185" s="539"/>
      <c r="L185" s="249"/>
    </row>
    <row r="186" spans="1:12" ht="15">
      <c r="A186" s="680" t="s">
        <v>1869</v>
      </c>
      <c r="B186" s="244"/>
      <c r="C186" s="244" t="s">
        <v>1862</v>
      </c>
      <c r="D186" s="244" t="s">
        <v>1767</v>
      </c>
      <c r="E186" s="1195"/>
      <c r="F186" s="1195"/>
      <c r="G186" s="1195"/>
      <c r="H186" s="1195"/>
      <c r="I186" s="1195"/>
      <c r="J186" s="522" t="s">
        <v>1858</v>
      </c>
      <c r="K186" s="539"/>
      <c r="L186" s="249"/>
    </row>
    <row r="187" spans="1:12" ht="15">
      <c r="A187" s="680" t="s">
        <v>1870</v>
      </c>
      <c r="B187" s="244"/>
      <c r="C187" s="244" t="s">
        <v>1864</v>
      </c>
      <c r="D187" s="244" t="s">
        <v>1767</v>
      </c>
      <c r="E187" s="1195"/>
      <c r="F187" s="1195"/>
      <c r="G187" s="1195"/>
      <c r="H187" s="1195"/>
      <c r="I187" s="1195"/>
      <c r="J187" s="522" t="s">
        <v>1865</v>
      </c>
      <c r="K187" s="539"/>
      <c r="L187" s="249"/>
    </row>
    <row r="188" spans="1:12" ht="15">
      <c r="A188" s="680" t="s">
        <v>1871</v>
      </c>
      <c r="B188" s="244"/>
      <c r="C188" s="244" t="s">
        <v>1854</v>
      </c>
      <c r="D188" s="244" t="s">
        <v>1767</v>
      </c>
      <c r="E188" s="1083">
        <f>'4.07 Shrinkage '!H27</f>
        <v>0</v>
      </c>
      <c r="F188" s="1083">
        <f>'4.07 Shrinkage '!I27</f>
        <v>0</v>
      </c>
      <c r="G188" s="1083">
        <f>'4.07 Shrinkage '!J27</f>
        <v>0</v>
      </c>
      <c r="H188" s="1083">
        <f>'4.07 Shrinkage '!K27</f>
        <v>0</v>
      </c>
      <c r="I188" s="1083">
        <f>'4.07 Shrinkage '!L27</f>
        <v>0</v>
      </c>
      <c r="J188" s="522" t="s">
        <v>1855</v>
      </c>
      <c r="K188" s="1002"/>
      <c r="L188" s="249"/>
    </row>
    <row r="189" spans="1:12" ht="15">
      <c r="A189" s="680" t="s">
        <v>1872</v>
      </c>
      <c r="B189" s="244"/>
      <c r="C189" s="244" t="s">
        <v>1857</v>
      </c>
      <c r="D189" s="244" t="s">
        <v>1767</v>
      </c>
      <c r="E189" s="1195"/>
      <c r="F189" s="1195"/>
      <c r="G189" s="1195"/>
      <c r="H189" s="1195"/>
      <c r="I189" s="1195"/>
      <c r="J189" s="522" t="s">
        <v>1858</v>
      </c>
      <c r="K189" s="539"/>
      <c r="L189" s="249"/>
    </row>
    <row r="190" spans="1:12" ht="15">
      <c r="A190" s="680" t="s">
        <v>1873</v>
      </c>
      <c r="B190" s="244"/>
      <c r="C190" s="244" t="s">
        <v>1860</v>
      </c>
      <c r="D190" s="244" t="s">
        <v>1767</v>
      </c>
      <c r="E190" s="1195"/>
      <c r="F190" s="1195"/>
      <c r="G190" s="1195"/>
      <c r="H190" s="1195"/>
      <c r="I190" s="1195"/>
      <c r="J190" s="522" t="s">
        <v>1858</v>
      </c>
      <c r="K190" s="539"/>
      <c r="L190" s="249"/>
    </row>
    <row r="191" spans="1:12" ht="15">
      <c r="A191" s="680" t="s">
        <v>1874</v>
      </c>
      <c r="B191" s="244"/>
      <c r="C191" s="244" t="s">
        <v>1862</v>
      </c>
      <c r="D191" s="244" t="s">
        <v>1767</v>
      </c>
      <c r="E191" s="1195"/>
      <c r="F191" s="1195"/>
      <c r="G191" s="1195"/>
      <c r="H191" s="1195"/>
      <c r="I191" s="1195"/>
      <c r="J191" s="522" t="s">
        <v>1858</v>
      </c>
      <c r="K191" s="539"/>
      <c r="L191" s="249"/>
    </row>
    <row r="192" spans="1:12" ht="15">
      <c r="A192" s="680" t="s">
        <v>1875</v>
      </c>
      <c r="B192" s="244"/>
      <c r="C192" s="244" t="s">
        <v>1864</v>
      </c>
      <c r="D192" s="244" t="s">
        <v>1767</v>
      </c>
      <c r="E192" s="1195"/>
      <c r="F192" s="1195"/>
      <c r="G192" s="1195"/>
      <c r="H192" s="1195"/>
      <c r="I192" s="1195"/>
      <c r="J192" s="522" t="s">
        <v>1865</v>
      </c>
      <c r="K192" s="539"/>
      <c r="L192" s="249"/>
    </row>
    <row r="193" spans="1:12" ht="15">
      <c r="A193" s="680" t="s">
        <v>1876</v>
      </c>
      <c r="B193" s="244"/>
      <c r="C193" s="244" t="s">
        <v>1854</v>
      </c>
      <c r="D193" s="244" t="s">
        <v>1767</v>
      </c>
      <c r="E193" s="1083">
        <f>'4.07 Shrinkage '!H30</f>
        <v>0</v>
      </c>
      <c r="F193" s="1083">
        <f>'4.07 Shrinkage '!I30</f>
        <v>0</v>
      </c>
      <c r="G193" s="1083">
        <f>'4.07 Shrinkage '!J30</f>
        <v>0</v>
      </c>
      <c r="H193" s="1083">
        <f>'4.07 Shrinkage '!K30</f>
        <v>0</v>
      </c>
      <c r="I193" s="1083">
        <f>'4.07 Shrinkage '!L30</f>
        <v>0</v>
      </c>
      <c r="J193" s="522" t="s">
        <v>1855</v>
      </c>
      <c r="K193" s="539"/>
      <c r="L193" s="249"/>
    </row>
    <row r="194" spans="1:12" ht="15">
      <c r="A194" s="680" t="s">
        <v>1877</v>
      </c>
      <c r="B194" s="244"/>
      <c r="C194" s="244" t="s">
        <v>1857</v>
      </c>
      <c r="D194" s="244" t="s">
        <v>1767</v>
      </c>
      <c r="E194" s="1195"/>
      <c r="F194" s="1195"/>
      <c r="G194" s="1195"/>
      <c r="H194" s="1195"/>
      <c r="I194" s="1195"/>
      <c r="J194" s="522" t="s">
        <v>1858</v>
      </c>
      <c r="K194" s="539"/>
      <c r="L194" s="249"/>
    </row>
    <row r="195" spans="1:12" ht="15">
      <c r="A195" s="680" t="s">
        <v>1878</v>
      </c>
      <c r="B195" s="244"/>
      <c r="C195" s="244" t="s">
        <v>1860</v>
      </c>
      <c r="D195" s="244" t="s">
        <v>1767</v>
      </c>
      <c r="E195" s="1195"/>
      <c r="F195" s="1195"/>
      <c r="G195" s="1195"/>
      <c r="H195" s="1195"/>
      <c r="I195" s="1195"/>
      <c r="J195" s="522" t="s">
        <v>1858</v>
      </c>
      <c r="K195" s="539"/>
      <c r="L195" s="249"/>
    </row>
    <row r="196" spans="1:12" ht="15">
      <c r="A196" s="680" t="s">
        <v>1879</v>
      </c>
      <c r="B196" s="244"/>
      <c r="C196" s="244" t="s">
        <v>1862</v>
      </c>
      <c r="D196" s="244" t="s">
        <v>1767</v>
      </c>
      <c r="E196" s="1195"/>
      <c r="F196" s="1195"/>
      <c r="G196" s="1195"/>
      <c r="H196" s="1195"/>
      <c r="I196" s="1195"/>
      <c r="J196" s="522" t="s">
        <v>1858</v>
      </c>
      <c r="K196" s="539"/>
      <c r="L196" s="249"/>
    </row>
    <row r="197" spans="1:12" ht="15">
      <c r="A197" s="680" t="s">
        <v>1880</v>
      </c>
      <c r="B197" s="244"/>
      <c r="C197" s="244" t="s">
        <v>1864</v>
      </c>
      <c r="D197" s="244" t="s">
        <v>1767</v>
      </c>
      <c r="E197" s="1195"/>
      <c r="F197" s="1195"/>
      <c r="G197" s="1195"/>
      <c r="H197" s="1195"/>
      <c r="I197" s="1195"/>
      <c r="J197" s="522" t="s">
        <v>1865</v>
      </c>
      <c r="K197" s="539"/>
      <c r="L197" s="249"/>
    </row>
    <row r="198" spans="1:12" ht="15">
      <c r="A198" s="680" t="s">
        <v>1881</v>
      </c>
      <c r="B198" s="244"/>
      <c r="C198" s="244" t="s">
        <v>1854</v>
      </c>
      <c r="D198" s="244" t="s">
        <v>1767</v>
      </c>
      <c r="E198" s="1083">
        <f>'4.07 Shrinkage '!H33</f>
        <v>0</v>
      </c>
      <c r="F198" s="1083">
        <f>'4.07 Shrinkage '!I33</f>
        <v>0</v>
      </c>
      <c r="G198" s="1083">
        <f>'4.07 Shrinkage '!J33</f>
        <v>0</v>
      </c>
      <c r="H198" s="1083">
        <f>'4.07 Shrinkage '!K33</f>
        <v>0</v>
      </c>
      <c r="I198" s="1083">
        <f>'4.07 Shrinkage '!L33</f>
        <v>0</v>
      </c>
      <c r="J198" s="522" t="s">
        <v>1855</v>
      </c>
      <c r="K198" s="539"/>
      <c r="L198" s="249"/>
    </row>
    <row r="199" spans="1:12" ht="15">
      <c r="A199" s="680" t="s">
        <v>1882</v>
      </c>
      <c r="B199" s="244"/>
      <c r="C199" s="244" t="s">
        <v>1857</v>
      </c>
      <c r="D199" s="244" t="s">
        <v>1767</v>
      </c>
      <c r="E199" s="1195"/>
      <c r="F199" s="1195"/>
      <c r="G199" s="1195"/>
      <c r="H199" s="1195"/>
      <c r="I199" s="1195"/>
      <c r="J199" s="522" t="s">
        <v>1858</v>
      </c>
      <c r="K199" s="539"/>
      <c r="L199" s="249"/>
    </row>
    <row r="200" spans="1:12" ht="15">
      <c r="A200" s="680" t="s">
        <v>1883</v>
      </c>
      <c r="B200" s="244"/>
      <c r="C200" s="244" t="s">
        <v>1860</v>
      </c>
      <c r="D200" s="244" t="s">
        <v>1767</v>
      </c>
      <c r="E200" s="1195"/>
      <c r="F200" s="1195"/>
      <c r="G200" s="1195"/>
      <c r="H200" s="1195"/>
      <c r="I200" s="1195"/>
      <c r="J200" s="522" t="s">
        <v>1858</v>
      </c>
      <c r="K200" s="539"/>
      <c r="L200" s="249"/>
    </row>
    <row r="201" spans="1:12" ht="15">
      <c r="A201" s="680" t="s">
        <v>1884</v>
      </c>
      <c r="B201" s="244"/>
      <c r="C201" s="244" t="s">
        <v>1862</v>
      </c>
      <c r="D201" s="244" t="s">
        <v>1767</v>
      </c>
      <c r="E201" s="1195"/>
      <c r="F201" s="1195"/>
      <c r="G201" s="1195"/>
      <c r="H201" s="1195"/>
      <c r="I201" s="1195"/>
      <c r="J201" s="522" t="s">
        <v>1858</v>
      </c>
      <c r="K201" s="539"/>
      <c r="L201" s="249"/>
    </row>
    <row r="202" spans="1:12" ht="15">
      <c r="A202" s="680" t="s">
        <v>1885</v>
      </c>
      <c r="B202" s="244"/>
      <c r="C202" s="244" t="s">
        <v>1864</v>
      </c>
      <c r="D202" s="244" t="s">
        <v>1767</v>
      </c>
      <c r="E202" s="1195"/>
      <c r="F202" s="1195"/>
      <c r="G202" s="1195"/>
      <c r="H202" s="1195"/>
      <c r="I202" s="1195"/>
      <c r="J202" s="522" t="s">
        <v>1865</v>
      </c>
      <c r="K202" s="539"/>
      <c r="L202" s="249"/>
    </row>
    <row r="203" spans="1:12" ht="15">
      <c r="A203" s="680" t="s">
        <v>1886</v>
      </c>
      <c r="B203" s="244"/>
      <c r="C203" s="244" t="s">
        <v>1854</v>
      </c>
      <c r="D203" s="244" t="s">
        <v>1767</v>
      </c>
      <c r="E203" s="1086">
        <f>E178+E183+E188+E193+E198</f>
        <v>0</v>
      </c>
      <c r="F203" s="1086">
        <f t="shared" ref="F203:I203" si="17">F178+F183+F188+F193+F198</f>
        <v>0</v>
      </c>
      <c r="G203" s="1086">
        <f t="shared" si="17"/>
        <v>0</v>
      </c>
      <c r="H203" s="1086">
        <f t="shared" si="17"/>
        <v>0</v>
      </c>
      <c r="I203" s="1086">
        <f t="shared" si="17"/>
        <v>0</v>
      </c>
      <c r="K203" s="539"/>
      <c r="L203" s="249"/>
    </row>
    <row r="204" spans="1:12" ht="15">
      <c r="A204" s="680" t="s">
        <v>1887</v>
      </c>
      <c r="B204" s="244"/>
      <c r="C204" s="244" t="s">
        <v>1857</v>
      </c>
      <c r="D204" s="244" t="s">
        <v>1767</v>
      </c>
      <c r="E204" s="1086">
        <f t="shared" ref="E204:I204" si="18">E179+E184+E189+E194+E199</f>
        <v>0</v>
      </c>
      <c r="F204" s="1086">
        <f t="shared" si="18"/>
        <v>0</v>
      </c>
      <c r="G204" s="1086">
        <f t="shared" si="18"/>
        <v>0</v>
      </c>
      <c r="H204" s="1086">
        <f t="shared" si="18"/>
        <v>0</v>
      </c>
      <c r="I204" s="1086">
        <f t="shared" si="18"/>
        <v>0</v>
      </c>
      <c r="K204" s="539"/>
      <c r="L204" s="249"/>
    </row>
    <row r="205" spans="1:12" ht="15">
      <c r="A205" s="680" t="s">
        <v>1888</v>
      </c>
      <c r="B205" s="244"/>
      <c r="C205" s="244" t="s">
        <v>1860</v>
      </c>
      <c r="D205" s="244" t="s">
        <v>1767</v>
      </c>
      <c r="E205" s="1086">
        <f t="shared" ref="E205:I205" si="19">E180+E185+E190+E195+E200</f>
        <v>0</v>
      </c>
      <c r="F205" s="1086">
        <f t="shared" si="19"/>
        <v>0</v>
      </c>
      <c r="G205" s="1086">
        <f t="shared" si="19"/>
        <v>0</v>
      </c>
      <c r="H205" s="1086">
        <f t="shared" si="19"/>
        <v>0</v>
      </c>
      <c r="I205" s="1086">
        <f t="shared" si="19"/>
        <v>0</v>
      </c>
      <c r="K205" s="539"/>
      <c r="L205" s="249"/>
    </row>
    <row r="206" spans="1:12" ht="15">
      <c r="A206" s="680" t="s">
        <v>1889</v>
      </c>
      <c r="B206" s="244"/>
      <c r="C206" s="244" t="s">
        <v>1862</v>
      </c>
      <c r="D206" s="244" t="s">
        <v>1767</v>
      </c>
      <c r="E206" s="1086">
        <f t="shared" ref="E206:I206" si="20">E181+E186+E191+E196+E201</f>
        <v>0</v>
      </c>
      <c r="F206" s="1086">
        <f t="shared" si="20"/>
        <v>0</v>
      </c>
      <c r="G206" s="1086">
        <f t="shared" si="20"/>
        <v>0</v>
      </c>
      <c r="H206" s="1086">
        <f t="shared" si="20"/>
        <v>0</v>
      </c>
      <c r="I206" s="1086">
        <f t="shared" si="20"/>
        <v>0</v>
      </c>
      <c r="K206" s="539"/>
      <c r="L206" s="249"/>
    </row>
    <row r="207" spans="1:12" ht="15">
      <c r="A207" s="680" t="s">
        <v>1890</v>
      </c>
      <c r="B207" s="244"/>
      <c r="C207" s="244" t="s">
        <v>1864</v>
      </c>
      <c r="D207" s="244" t="s">
        <v>1767</v>
      </c>
      <c r="E207" s="1086">
        <f t="shared" ref="E207:I207" si="21">E182+E187+E192+E197+E202</f>
        <v>0</v>
      </c>
      <c r="F207" s="1086">
        <f t="shared" si="21"/>
        <v>0</v>
      </c>
      <c r="G207" s="1086">
        <f t="shared" si="21"/>
        <v>0</v>
      </c>
      <c r="H207" s="1086">
        <f t="shared" si="21"/>
        <v>0</v>
      </c>
      <c r="I207" s="1086">
        <f t="shared" si="21"/>
        <v>0</v>
      </c>
      <c r="K207" s="539"/>
      <c r="L207" s="249"/>
    </row>
    <row r="208" spans="1:12" ht="15">
      <c r="A208" s="680" t="s">
        <v>1501</v>
      </c>
      <c r="B208" s="244"/>
      <c r="C208" s="244" t="s">
        <v>1502</v>
      </c>
      <c r="D208" s="244"/>
      <c r="E208" s="1091" cm="1">
        <f t="array" ref="E208">SUMPRODUCT(('License Values Data Table'!F$2:F$633)*('License Values Data Table'!$D$2:$D$633=$A$2)*('License Values Data Table'!$A$2:$A$633=$A208))</f>
        <v>0</v>
      </c>
      <c r="F208" s="1091" cm="1">
        <f t="array" ref="F208">SUMPRODUCT(('License Values Data Table'!G$2:G$633)*('License Values Data Table'!$D$2:$D$633=$A$2)*('License Values Data Table'!$A$2:$A$633=$A208))</f>
        <v>0</v>
      </c>
      <c r="G208" s="1091" cm="1">
        <f t="array" ref="G208">SUMPRODUCT(('License Values Data Table'!H$2:H$633)*('License Values Data Table'!$D$2:$D$633=$A$2)*('License Values Data Table'!$A$2:$A$633=$A208))</f>
        <v>0</v>
      </c>
      <c r="H208" s="1091" cm="1">
        <f t="array" ref="H208">SUMPRODUCT(('License Values Data Table'!I$2:I$633)*('License Values Data Table'!$D$2:$D$633=$A$2)*('License Values Data Table'!$A$2:$A$633=$A208))</f>
        <v>0</v>
      </c>
      <c r="I208" s="1091" cm="1">
        <f t="array" ref="I208">SUMPRODUCT(('License Values Data Table'!J$2:J$633)*('License Values Data Table'!$D$2:$D$633=$A$2)*('License Values Data Table'!$A$2:$A$633=$A208))</f>
        <v>0</v>
      </c>
      <c r="J208" s="245"/>
      <c r="K208" s="539"/>
      <c r="L208" s="249"/>
    </row>
    <row r="209" spans="1:13" ht="15">
      <c r="A209" s="680" t="s">
        <v>1891</v>
      </c>
      <c r="B209" s="244"/>
      <c r="C209" s="244" t="s">
        <v>1892</v>
      </c>
      <c r="D209" s="244"/>
      <c r="E209" s="1195"/>
      <c r="F209" s="1195"/>
      <c r="G209" s="1195"/>
      <c r="H209" s="1195"/>
      <c r="I209" s="1195"/>
      <c r="J209" s="245" t="s">
        <v>1855</v>
      </c>
      <c r="K209" s="539"/>
      <c r="L209" s="249"/>
    </row>
    <row r="210" spans="1:13" ht="15">
      <c r="A210" s="680" t="s">
        <v>1893</v>
      </c>
      <c r="B210" s="244"/>
      <c r="C210" s="244"/>
      <c r="D210" s="244" t="s">
        <v>1894</v>
      </c>
      <c r="E210" s="1195"/>
      <c r="F210" s="1195"/>
      <c r="G210" s="1195"/>
      <c r="H210" s="1195"/>
      <c r="I210" s="1195"/>
      <c r="J210" s="245" t="s">
        <v>1855</v>
      </c>
      <c r="K210" s="539"/>
      <c r="L210" s="249"/>
    </row>
    <row r="211" spans="1:13" ht="15">
      <c r="A211" s="680" t="s">
        <v>1895</v>
      </c>
      <c r="B211" s="244"/>
      <c r="C211" s="244" t="s">
        <v>1896</v>
      </c>
      <c r="D211" s="244" t="s">
        <v>1897</v>
      </c>
      <c r="E211" s="1083">
        <v>245</v>
      </c>
      <c r="F211" s="1083">
        <v>248</v>
      </c>
      <c r="G211" s="1083">
        <v>252</v>
      </c>
      <c r="H211" s="1083">
        <v>256</v>
      </c>
      <c r="I211" s="1083">
        <v>260</v>
      </c>
      <c r="J211" s="1220" t="s">
        <v>1898</v>
      </c>
      <c r="K211" s="262"/>
      <c r="L211" s="249"/>
    </row>
    <row r="212" spans="1:13" ht="15">
      <c r="A212" s="680" t="s">
        <v>1899</v>
      </c>
      <c r="B212" s="244"/>
      <c r="C212" s="244" t="s">
        <v>1896</v>
      </c>
      <c r="D212" s="244" t="s">
        <v>1897</v>
      </c>
      <c r="E212" s="1083">
        <v>245</v>
      </c>
      <c r="F212" s="1083">
        <v>249</v>
      </c>
      <c r="G212" s="1083">
        <v>253</v>
      </c>
      <c r="H212" s="1083">
        <v>257</v>
      </c>
      <c r="I212" s="1083">
        <v>261</v>
      </c>
      <c r="J212" s="1220" t="s">
        <v>1900</v>
      </c>
      <c r="K212" s="262"/>
      <c r="L212" s="249"/>
    </row>
    <row r="213" spans="1:13" ht="15">
      <c r="A213" s="680" t="s">
        <v>1901</v>
      </c>
      <c r="B213" s="244"/>
      <c r="C213" s="244" t="s">
        <v>1902</v>
      </c>
      <c r="D213" s="244"/>
      <c r="E213" s="1207">
        <v>1226.42</v>
      </c>
      <c r="F213" s="1207">
        <v>1226.42</v>
      </c>
      <c r="G213" s="1207">
        <v>1226.42</v>
      </c>
      <c r="H213" s="1207">
        <v>1226.42</v>
      </c>
      <c r="I213" s="1207">
        <v>1226.42</v>
      </c>
      <c r="J213" s="249"/>
      <c r="K213" s="262"/>
      <c r="L213" s="249"/>
    </row>
    <row r="214" spans="1:13" ht="15">
      <c r="A214" s="680" t="s">
        <v>1903</v>
      </c>
      <c r="B214" s="681"/>
      <c r="C214" s="681" t="s">
        <v>1904</v>
      </c>
      <c r="D214" s="244"/>
      <c r="E214" s="1083">
        <f>UniversalData!$D$23</f>
        <v>283.30833333333334</v>
      </c>
      <c r="F214" s="1083">
        <f>UniversalData!$D$23</f>
        <v>283.30833333333334</v>
      </c>
      <c r="G214" s="1083">
        <f>UniversalData!$D$23</f>
        <v>283.30833333333334</v>
      </c>
      <c r="H214" s="1083">
        <f>UniversalData!$D$23</f>
        <v>283.30833333333334</v>
      </c>
      <c r="I214" s="1083">
        <f>UniversalData!$D$23</f>
        <v>283.30833333333334</v>
      </c>
      <c r="J214" s="249"/>
      <c r="K214" s="251"/>
      <c r="L214" s="249"/>
      <c r="M214" s="249"/>
    </row>
    <row r="215" spans="1:13" ht="15">
      <c r="A215" s="680" t="s">
        <v>1905</v>
      </c>
      <c r="B215" s="681"/>
      <c r="C215" s="681" t="s">
        <v>1906</v>
      </c>
      <c r="D215" s="244"/>
      <c r="E215" s="1083">
        <f>UniversalData!$D$26</f>
        <v>307.32821397646848</v>
      </c>
      <c r="F215" s="1083">
        <f>UniversalData!$D$27</f>
        <v>325.80589396570377</v>
      </c>
      <c r="G215" s="1083">
        <f>UniversalData!$D$28</f>
        <v>336.60507858279169</v>
      </c>
      <c r="H215" s="1083">
        <f>UniversalData!$D$29</f>
        <v>342.30853836269193</v>
      </c>
      <c r="I215" s="1083">
        <f>UniversalData!$D$30</f>
        <v>348.84827070149566</v>
      </c>
      <c r="K215" s="262"/>
      <c r="L215" s="249"/>
    </row>
    <row r="216" spans="1:13" ht="15">
      <c r="A216" s="680" t="s">
        <v>1497</v>
      </c>
      <c r="B216" s="244"/>
      <c r="C216" s="244" t="s">
        <v>1498</v>
      </c>
      <c r="D216" s="627" t="s">
        <v>1384</v>
      </c>
      <c r="E216" s="1083" cm="1">
        <f t="array" ref="E216">SUMPRODUCT(('License Values Data Table'!F$2:F$633)*('License Values Data Table'!$D$2:$D$633=$A$2)*('License Values Data Table'!$A$2:$A$633=$A216))</f>
        <v>0</v>
      </c>
      <c r="F216" s="1083" cm="1">
        <f t="array" ref="F216">SUMPRODUCT(('License Values Data Table'!G$2:G$633)*('License Values Data Table'!$D$2:$D$633=$A$2)*('License Values Data Table'!$A$2:$A$633=$A216))</f>
        <v>0</v>
      </c>
      <c r="G216" s="1083" cm="1">
        <f t="array" ref="G216">SUMPRODUCT(('License Values Data Table'!H$2:H$633)*('License Values Data Table'!$D$2:$D$633=$A$2)*('License Values Data Table'!$A$2:$A$633=$A216))</f>
        <v>0</v>
      </c>
      <c r="H216" s="1083" cm="1">
        <f t="array" ref="H216">SUMPRODUCT(('License Values Data Table'!I$2:I$633)*('License Values Data Table'!$D$2:$D$633=$A$2)*('License Values Data Table'!$A$2:$A$633=$A216))</f>
        <v>0</v>
      </c>
      <c r="I216" s="1083" cm="1">
        <f t="array" ref="I216">SUMPRODUCT(('License Values Data Table'!J$2:J$633)*('License Values Data Table'!$D$2:$D$633=$A$2)*('License Values Data Table'!$A$2:$A$633=$A216))</f>
        <v>0</v>
      </c>
      <c r="J216" s="249"/>
      <c r="K216" s="262"/>
      <c r="L216" s="249"/>
    </row>
    <row r="217" spans="1:13" ht="15">
      <c r="A217" s="680" t="s">
        <v>1499</v>
      </c>
      <c r="B217" s="244"/>
      <c r="C217" s="244" t="s">
        <v>1500</v>
      </c>
      <c r="D217" s="244" t="s">
        <v>1300</v>
      </c>
      <c r="E217" s="1083" cm="1">
        <f t="array" ref="E217">SUMPRODUCT(('License Values Data Table'!F$2:F$633)*('License Values Data Table'!$D$2:$D$633=$A$2)*('License Values Data Table'!$A$2:$A$633=$A217))</f>
        <v>0</v>
      </c>
      <c r="F217" s="1083" cm="1">
        <f t="array" ref="F217">SUMPRODUCT(('License Values Data Table'!G$2:G$633)*('License Values Data Table'!$D$2:$D$633=$A$2)*('License Values Data Table'!$A$2:$A$633=$A217))</f>
        <v>0</v>
      </c>
      <c r="G217" s="1083" cm="1">
        <f t="array" ref="G217">SUMPRODUCT(('License Values Data Table'!H$2:H$633)*('License Values Data Table'!$D$2:$D$633=$A$2)*('License Values Data Table'!$A$2:$A$633=$A217))</f>
        <v>0</v>
      </c>
      <c r="H217" s="1083" cm="1">
        <f t="array" ref="H217">SUMPRODUCT(('License Values Data Table'!I$2:I$633)*('License Values Data Table'!$D$2:$D$633=$A$2)*('License Values Data Table'!$A$2:$A$633=$A217))</f>
        <v>0</v>
      </c>
      <c r="I217" s="1083" cm="1">
        <f t="array" ref="I217">SUMPRODUCT(('License Values Data Table'!J$2:J$633)*('License Values Data Table'!$D$2:$D$633=$A$2)*('License Values Data Table'!$A$2:$A$633=$A217))</f>
        <v>0</v>
      </c>
      <c r="J217" s="263"/>
      <c r="K217" s="539"/>
      <c r="L217" s="264"/>
    </row>
    <row r="218" spans="1:13" ht="15">
      <c r="A218" s="680" t="s">
        <v>1907</v>
      </c>
      <c r="B218" s="681"/>
      <c r="C218" s="681" t="s">
        <v>1908</v>
      </c>
      <c r="D218" s="244" t="s">
        <v>1767</v>
      </c>
      <c r="E218" s="1079">
        <f>IF(E207&lt;E$205,E$205-E207,IF(E207&gt;E$206,E$206-E207,0))</f>
        <v>0</v>
      </c>
      <c r="F218" s="1079">
        <f>IF(F207&lt;F$205,F$205-F207,IF(F207&gt;F$206,F$206-F207,0))</f>
        <v>0</v>
      </c>
      <c r="G218" s="1079">
        <f>IF(G207&lt;G$205,G$205-G207,IF(G207&gt;G$206,G$206-G207,0))</f>
        <v>0</v>
      </c>
      <c r="H218" s="1079">
        <f>IF(H207&lt;H$205,H$205-H207,IF(H207&gt;H$206,H$206-H207,0))</f>
        <v>0</v>
      </c>
      <c r="I218" s="1079">
        <f>IF(I207&lt;I$205,I$205-I207,IF(I207&gt;I$206,I$206-I207,0))</f>
        <v>0</v>
      </c>
      <c r="J218" s="249"/>
      <c r="K218" s="265"/>
      <c r="L218" s="249"/>
    </row>
    <row r="219" spans="1:13" ht="15">
      <c r="A219" s="680" t="s">
        <v>1909</v>
      </c>
      <c r="B219" s="266"/>
      <c r="C219" s="266" t="s">
        <v>1910</v>
      </c>
      <c r="D219" s="244" t="s">
        <v>1911</v>
      </c>
      <c r="E219" s="1079">
        <f>IFERROR((E208*E210/E209)*(E214/E215),0)</f>
        <v>0</v>
      </c>
      <c r="F219" s="1079">
        <f t="shared" ref="F219:I219" si="22">IFERROR((F208*F210/F209)*(F214/F215),0)</f>
        <v>0</v>
      </c>
      <c r="G219" s="1079">
        <f t="shared" si="22"/>
        <v>0</v>
      </c>
      <c r="H219" s="1079">
        <f t="shared" si="22"/>
        <v>0</v>
      </c>
      <c r="I219" s="1079">
        <f t="shared" si="22"/>
        <v>0</v>
      </c>
      <c r="J219" s="267"/>
      <c r="K219" s="262"/>
      <c r="L219" s="249"/>
    </row>
    <row r="220" spans="1:13" ht="15.75" thickBot="1">
      <c r="A220" s="680" t="s">
        <v>1912</v>
      </c>
      <c r="B220" s="681"/>
      <c r="C220" s="681" t="s">
        <v>1913</v>
      </c>
      <c r="D220" s="244" t="s">
        <v>1911</v>
      </c>
      <c r="E220" s="1087">
        <f>E212*E213*UniversalData!$F$26</f>
        <v>276988.81078764645</v>
      </c>
      <c r="F220" s="1087">
        <f>F212*F213*UniversalData!$F$27</f>
        <v>265545.52307947876</v>
      </c>
      <c r="G220" s="1087">
        <f>G212*G213*UniversalData!$F$28</f>
        <v>261155.05128525622</v>
      </c>
      <c r="H220" s="1087">
        <f>H212*H213*UniversalData!$F$29</f>
        <v>260863.88908657638</v>
      </c>
      <c r="I220" s="1087">
        <f>I212*I213*UniversalData!$F$30</f>
        <v>259957.59252909833</v>
      </c>
      <c r="J220" s="1016"/>
      <c r="K220" s="262"/>
      <c r="L220" s="249"/>
    </row>
    <row r="221" spans="1:13" ht="15.75" thickBot="1">
      <c r="A221" s="669" t="s">
        <v>1914</v>
      </c>
      <c r="B221" s="668"/>
      <c r="C221" s="668" t="s">
        <v>1915</v>
      </c>
      <c r="D221" s="626" t="s">
        <v>1384</v>
      </c>
      <c r="E221" s="1088">
        <f>IFERROR(MAX(MIN((E$204-E$203+E218)*(E$219+E$220)/10^6,0.0025*E$216),-0.0025*E$216)*E$217,0)</f>
        <v>0</v>
      </c>
      <c r="F221" s="1088">
        <f>IFERROR(MAX(MIN((F$204-F$203+F218)*(F$219+F$220)/10^6,0.0025*F$216),-0.0025*F$216)*F$217,0)</f>
        <v>0</v>
      </c>
      <c r="G221" s="1088">
        <f>IFERROR(MAX(MIN((G$204-G$203+G218)*(G$219+G$220)/10^6,0.0025*G$216),-0.0025*G$216)*G$217,0)</f>
        <v>0</v>
      </c>
      <c r="H221" s="1088">
        <f>IFERROR(MAX(MIN((H$204-H$203+H218)*(H$219+H$220)/10^6,0.0025*H$216),-0.0025*H$216)*H$217,0)</f>
        <v>0</v>
      </c>
      <c r="I221" s="1088">
        <f>IFERROR(MAX(MIN((I$204-I$203+I218)*(I$219+I$220)/10^6,0.0025*I$216),-0.0025*I$216)*I$217,0)</f>
        <v>0</v>
      </c>
      <c r="J221" s="267"/>
      <c r="K221" s="262"/>
      <c r="L221" s="249"/>
    </row>
    <row r="222" spans="1:13" ht="15">
      <c r="A222" s="521"/>
      <c r="B222" s="244"/>
      <c r="C222" s="244"/>
      <c r="D222" s="687"/>
      <c r="E222" s="249"/>
      <c r="F222" s="249"/>
      <c r="G222" s="249"/>
      <c r="H222" s="249"/>
      <c r="I222" s="249"/>
      <c r="J222" s="249"/>
      <c r="K222" s="251"/>
      <c r="L222" s="249"/>
    </row>
    <row r="223" spans="1:13">
      <c r="A223" s="521"/>
      <c r="K223" s="539"/>
    </row>
    <row r="224" spans="1:13">
      <c r="A224" s="521"/>
      <c r="K224" s="539"/>
    </row>
    <row r="225" spans="1:12" ht="4.5" customHeight="1">
      <c r="A225" s="671"/>
      <c r="B225" s="632"/>
      <c r="C225" s="632"/>
      <c r="D225" s="632"/>
      <c r="E225" s="632"/>
      <c r="F225" s="632"/>
      <c r="G225" s="632"/>
      <c r="H225" s="632"/>
      <c r="I225" s="632"/>
      <c r="J225" s="632"/>
      <c r="K225" s="634"/>
      <c r="L225" s="632"/>
    </row>
    <row r="226" spans="1:12">
      <c r="A226" s="521"/>
      <c r="K226" s="539"/>
    </row>
    <row r="227" spans="1:12" s="249" customFormat="1" ht="15">
      <c r="A227" s="664" t="s">
        <v>1916</v>
      </c>
      <c r="B227" s="665"/>
      <c r="C227" s="244"/>
      <c r="D227" s="244"/>
      <c r="K227" s="251"/>
    </row>
    <row r="228" spans="1:12" s="249" customFormat="1" ht="15">
      <c r="A228" s="258" t="s">
        <v>1917</v>
      </c>
      <c r="B228" s="244"/>
      <c r="C228" s="244"/>
      <c r="D228" s="244"/>
      <c r="K228" s="251"/>
    </row>
    <row r="229" spans="1:12" s="249" customFormat="1" ht="15">
      <c r="A229" s="258"/>
      <c r="B229" s="244"/>
      <c r="C229" s="244"/>
      <c r="D229" s="244"/>
      <c r="K229" s="251"/>
    </row>
    <row r="230" spans="1:12" s="249" customFormat="1" ht="15">
      <c r="A230" s="258"/>
      <c r="B230" s="244"/>
      <c r="C230" s="244"/>
      <c r="D230" s="244"/>
      <c r="E230" s="257"/>
      <c r="F230" s="257"/>
      <c r="G230" s="257"/>
      <c r="H230" s="257"/>
      <c r="I230" s="257"/>
      <c r="K230" s="251"/>
    </row>
    <row r="231" spans="1:12" s="249" customFormat="1" ht="15">
      <c r="A231" s="258"/>
      <c r="B231" s="244"/>
      <c r="C231" s="244"/>
      <c r="D231" s="244"/>
      <c r="K231" s="251"/>
    </row>
    <row r="232" spans="1:12" s="249" customFormat="1" ht="15">
      <c r="A232" s="521" t="s">
        <v>1918</v>
      </c>
      <c r="B232" s="624" t="s">
        <v>1919</v>
      </c>
      <c r="C232" s="244"/>
      <c r="D232" s="624"/>
      <c r="E232" s="1077">
        <f>'9.05 ODI_CollStreetworks'!L75</f>
        <v>0</v>
      </c>
      <c r="F232" s="1195"/>
      <c r="G232" s="1195"/>
      <c r="H232" s="1195"/>
      <c r="I232" s="1195"/>
      <c r="J232" s="1002"/>
      <c r="K232" s="251"/>
    </row>
    <row r="233" spans="1:12" s="249" customFormat="1" ht="15">
      <c r="A233" s="521" t="s">
        <v>1503</v>
      </c>
      <c r="B233" s="624" t="s">
        <v>1504</v>
      </c>
      <c r="C233" s="244"/>
      <c r="D233" s="537" t="s">
        <v>188</v>
      </c>
      <c r="E233" s="1092" cm="1">
        <f t="array" ref="E233">SUMPRODUCT(('License Values Data Table'!F$2:F$633)*('License Values Data Table'!$D$2:$D$633=$A$2)*('License Values Data Table'!$A$2:$A$633=$A233))</f>
        <v>0</v>
      </c>
      <c r="F233" s="1092" cm="1">
        <f t="array" ref="F233">SUMPRODUCT(('License Values Data Table'!G$2:G$633)*('License Values Data Table'!$D$2:$D$633=$A$2)*('License Values Data Table'!$A$2:$A$633=$A233))</f>
        <v>0</v>
      </c>
      <c r="G233" s="1092" cm="1">
        <f t="array" ref="G233">SUMPRODUCT(('License Values Data Table'!H$2:H$633)*('License Values Data Table'!$D$2:$D$633=$A$2)*('License Values Data Table'!$A$2:$A$633=$A233))</f>
        <v>0</v>
      </c>
      <c r="H233" s="1092" cm="1">
        <f t="array" ref="H233">SUMPRODUCT(('License Values Data Table'!I$2:I$633)*('License Values Data Table'!$D$2:$D$633=$A$2)*('License Values Data Table'!$A$2:$A$633=$A233))</f>
        <v>0</v>
      </c>
      <c r="I233" s="1092" cm="1">
        <f t="array" ref="I233">SUMPRODUCT(('License Values Data Table'!J$2:J$633)*('License Values Data Table'!$D$2:$D$633=$A$2)*('License Values Data Table'!$A$2:$A$633=$A233))</f>
        <v>0</v>
      </c>
      <c r="K233" s="251"/>
    </row>
    <row r="234" spans="1:12" s="249" customFormat="1" ht="15">
      <c r="A234" s="521" t="s">
        <v>1499</v>
      </c>
      <c r="B234" s="624" t="s">
        <v>1500</v>
      </c>
      <c r="C234" s="244"/>
      <c r="D234" s="624" t="s">
        <v>1300</v>
      </c>
      <c r="E234" s="1091" cm="1">
        <f t="array" ref="E234">SUMPRODUCT(('License Values Data Table'!F$2:F$633)*('License Values Data Table'!$D$2:$D$633=$A$2)*('License Values Data Table'!$A$2:$A$633=$A234))</f>
        <v>0</v>
      </c>
      <c r="F234" s="1091" cm="1">
        <f t="array" ref="F234">SUMPRODUCT(('License Values Data Table'!G$2:G$633)*('License Values Data Table'!$D$2:$D$633=$A$2)*('License Values Data Table'!$A$2:$A$633=$A234))</f>
        <v>0</v>
      </c>
      <c r="G234" s="1091" cm="1">
        <f t="array" ref="G234">SUMPRODUCT(('License Values Data Table'!H$2:H$633)*('License Values Data Table'!$D$2:$D$633=$A$2)*('License Values Data Table'!$A$2:$A$633=$A234))</f>
        <v>0</v>
      </c>
      <c r="H234" s="1091" cm="1">
        <f t="array" ref="H234">SUMPRODUCT(('License Values Data Table'!I$2:I$633)*('License Values Data Table'!$D$2:$D$633=$A$2)*('License Values Data Table'!$A$2:$A$633=$A234))</f>
        <v>0</v>
      </c>
      <c r="I234" s="1091" cm="1">
        <f t="array" ref="I234">SUMPRODUCT(('License Values Data Table'!J$2:J$633)*('License Values Data Table'!$D$2:$D$633=$A$2)*('License Values Data Table'!$A$2:$A$633=$A234))</f>
        <v>0</v>
      </c>
      <c r="K234" s="251"/>
    </row>
    <row r="235" spans="1:12" s="249" customFormat="1" ht="15.75" thickBot="1">
      <c r="A235" s="659" t="s">
        <v>1809</v>
      </c>
      <c r="B235" s="624" t="s">
        <v>1498</v>
      </c>
      <c r="C235" s="244"/>
      <c r="D235" s="624" t="s">
        <v>1384</v>
      </c>
      <c r="E235" s="1091" cm="1">
        <f t="array" ref="E235">SUMPRODUCT(('License Values Data Table'!F$2:F$633)*('License Values Data Table'!$D$2:$D$633=$A$2)*('License Values Data Table'!$A$2:$A$633=$A235))</f>
        <v>0</v>
      </c>
      <c r="F235" s="1091" cm="1">
        <f t="array" ref="F235">SUMPRODUCT(('License Values Data Table'!G$2:G$633)*('License Values Data Table'!$D$2:$D$633=$A$2)*('License Values Data Table'!$A$2:$A$633=$A235))</f>
        <v>0</v>
      </c>
      <c r="G235" s="1091" cm="1">
        <f t="array" ref="G235">SUMPRODUCT(('License Values Data Table'!H$2:H$633)*('License Values Data Table'!$D$2:$D$633=$A$2)*('License Values Data Table'!$A$2:$A$633=$A235))</f>
        <v>0</v>
      </c>
      <c r="H235" s="1091" cm="1">
        <f t="array" ref="H235">SUMPRODUCT(('License Values Data Table'!I$2:I$633)*('License Values Data Table'!$D$2:$D$633=$A$2)*('License Values Data Table'!$A$2:$A$633=$A235))</f>
        <v>0</v>
      </c>
      <c r="I235" s="1091" cm="1">
        <f t="array" ref="I235">SUMPRODUCT(('License Values Data Table'!J$2:J$633)*('License Values Data Table'!$D$2:$D$633=$A$2)*('License Values Data Table'!$A$2:$A$633=$A235))</f>
        <v>0</v>
      </c>
      <c r="K235" s="251"/>
    </row>
    <row r="236" spans="1:12" s="249" customFormat="1" ht="15.75" thickBot="1">
      <c r="A236" s="521"/>
      <c r="B236" s="588" t="s">
        <v>1920</v>
      </c>
      <c r="C236" s="244"/>
      <c r="D236" s="588" t="s">
        <v>1384</v>
      </c>
      <c r="E236" s="1088">
        <f>MIN((E232*E233),0.005*E235)*E234</f>
        <v>0</v>
      </c>
      <c r="F236" s="1089">
        <f t="shared" ref="F236:I236" si="23">MIN((F232*F233),0.005*F235)*F234</f>
        <v>0</v>
      </c>
      <c r="G236" s="1089">
        <f t="shared" si="23"/>
        <v>0</v>
      </c>
      <c r="H236" s="1089">
        <f t="shared" si="23"/>
        <v>0</v>
      </c>
      <c r="I236" s="1090">
        <f t="shared" si="23"/>
        <v>0</v>
      </c>
      <c r="J236" s="267"/>
      <c r="K236" s="251"/>
    </row>
    <row r="237" spans="1:12" s="249" customFormat="1" ht="15">
      <c r="A237" s="521"/>
      <c r="B237" s="522"/>
      <c r="C237" s="244"/>
      <c r="D237" s="244"/>
      <c r="K237" s="251"/>
    </row>
    <row r="238" spans="1:12">
      <c r="A238" s="521"/>
      <c r="K238" s="539"/>
    </row>
    <row r="239" spans="1:12">
      <c r="A239" s="521"/>
      <c r="K239" s="539"/>
    </row>
    <row r="240" spans="1:12">
      <c r="A240" s="521"/>
      <c r="K240" s="539"/>
    </row>
    <row r="241" spans="1:11" ht="13.5" thickBot="1">
      <c r="A241" s="688"/>
      <c r="B241" s="678"/>
      <c r="C241" s="678"/>
      <c r="D241" s="678"/>
      <c r="E241" s="678"/>
      <c r="F241" s="678"/>
      <c r="G241" s="678"/>
      <c r="H241" s="678"/>
      <c r="I241" s="678"/>
      <c r="J241" s="678"/>
      <c r="K241" s="679"/>
    </row>
    <row r="242" spans="1:11" ht="4.5" customHeight="1">
      <c r="A242" s="632"/>
      <c r="B242" s="632"/>
      <c r="C242" s="632"/>
      <c r="D242" s="632"/>
      <c r="E242" s="632"/>
      <c r="F242" s="632"/>
      <c r="G242" s="632"/>
      <c r="H242" s="632"/>
      <c r="I242" s="632"/>
      <c r="J242" s="632"/>
      <c r="K242" s="632"/>
    </row>
  </sheetData>
  <pageMargins left="0.70866141732283472" right="0.70866141732283472" top="0.74803149606299213" bottom="0.74803149606299213" header="0.31496062992125984" footer="0.31496062992125984"/>
  <pageSetup paperSize="9" scale="14"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BA09C-BF3D-4A67-B53B-51451F8D53EC}">
  <sheetPr codeName="Sheet27">
    <tabColor theme="7" tint="0.39997558519241921"/>
    <pageSetUpPr autoPageBreaks="0"/>
  </sheetPr>
  <dimension ref="A1:AY85"/>
  <sheetViews>
    <sheetView showGridLines="0" zoomScale="70" zoomScaleNormal="70" workbookViewId="0">
      <pane ySplit="4" topLeftCell="A20" activePane="bottomLeft" state="frozen"/>
      <selection activeCell="G59" sqref="G59"/>
      <selection pane="bottomLeft" activeCell="K10" sqref="K10"/>
    </sheetView>
  </sheetViews>
  <sheetFormatPr defaultColWidth="10.7109375" defaultRowHeight="15"/>
  <cols>
    <col min="1" max="1" width="14.42578125" style="244" customWidth="1"/>
    <col min="2" max="2" width="11.5703125" style="244" customWidth="1"/>
    <col min="3" max="3" width="11.42578125" style="244" customWidth="1"/>
    <col min="4" max="4" width="18" style="244" customWidth="1"/>
    <col min="5" max="12" width="10.7109375" style="249"/>
    <col min="13" max="13" width="29.7109375" style="249" customWidth="1"/>
    <col min="14" max="14" width="0.5703125" style="249" customWidth="1"/>
    <col min="15" max="16384" width="10.7109375" style="249"/>
  </cols>
  <sheetData>
    <row r="1" spans="1:51" s="2" customFormat="1" ht="26.25">
      <c r="A1" s="65" t="s">
        <v>1021</v>
      </c>
      <c r="B1" s="3"/>
      <c r="P1" s="4" t="s">
        <v>1</v>
      </c>
      <c r="Q1" s="4"/>
      <c r="R1" s="4"/>
      <c r="S1" s="4"/>
      <c r="T1" s="4"/>
      <c r="U1" s="4"/>
      <c r="V1" s="4"/>
      <c r="W1" s="4"/>
      <c r="X1" s="4"/>
      <c r="Y1" s="4"/>
      <c r="AE1" s="3"/>
      <c r="AK1" s="3"/>
      <c r="AY1" s="3"/>
    </row>
    <row r="2" spans="1:51" s="2" customFormat="1" ht="26.25">
      <c r="A2" s="4" t="str">
        <f>Cover!$E$13</f>
        <v>Master</v>
      </c>
      <c r="B2" s="3"/>
    </row>
    <row r="3" spans="1:51" s="2" customFormat="1" ht="26.25">
      <c r="A3" s="4">
        <f>Cover!$E$15</f>
        <v>2023</v>
      </c>
      <c r="B3" s="4"/>
      <c r="C3" s="4"/>
      <c r="D3" s="4"/>
    </row>
    <row r="4" spans="1:51" s="6" customFormat="1" ht="27" thickBot="1">
      <c r="A4" s="5" t="s">
        <v>48</v>
      </c>
      <c r="B4" s="7"/>
    </row>
    <row r="5" spans="1:51">
      <c r="N5" s="268"/>
    </row>
    <row r="6" spans="1:51">
      <c r="N6" s="268"/>
    </row>
    <row r="7" spans="1:51" s="658" customFormat="1">
      <c r="A7" s="243" t="s">
        <v>1921</v>
      </c>
      <c r="B7" s="651"/>
      <c r="C7" s="652"/>
      <c r="D7" s="653" t="s">
        <v>1511</v>
      </c>
      <c r="E7" s="654" t="s">
        <v>1014</v>
      </c>
      <c r="F7" s="654" t="s">
        <v>1015</v>
      </c>
      <c r="G7" s="654" t="s">
        <v>1016</v>
      </c>
      <c r="H7" s="654" t="s">
        <v>1017</v>
      </c>
      <c r="I7" s="654" t="s">
        <v>1018</v>
      </c>
      <c r="J7" s="655"/>
      <c r="K7" s="657"/>
      <c r="N7" s="648"/>
    </row>
    <row r="8" spans="1:51">
      <c r="N8" s="268"/>
    </row>
    <row r="9" spans="1:51">
      <c r="A9" s="624" t="s">
        <v>1922</v>
      </c>
      <c r="B9" s="627" t="s">
        <v>1923</v>
      </c>
      <c r="C9" s="624" t="s">
        <v>1924</v>
      </c>
      <c r="D9" s="624" t="s">
        <v>1384</v>
      </c>
      <c r="E9" s="1076">
        <f>E29</f>
        <v>0</v>
      </c>
      <c r="F9" s="1076">
        <f t="shared" ref="F9:I9" si="0">F29</f>
        <v>0</v>
      </c>
      <c r="G9" s="1076">
        <f t="shared" si="0"/>
        <v>0</v>
      </c>
      <c r="H9" s="1076">
        <f t="shared" si="0"/>
        <v>0</v>
      </c>
      <c r="I9" s="1076">
        <f t="shared" si="0"/>
        <v>0</v>
      </c>
      <c r="N9" s="268"/>
    </row>
    <row r="10" spans="1:51">
      <c r="A10" s="624" t="s">
        <v>1925</v>
      </c>
      <c r="B10" s="627" t="s">
        <v>1926</v>
      </c>
      <c r="C10" s="624" t="s">
        <v>1927</v>
      </c>
      <c r="D10" s="624" t="s">
        <v>1384</v>
      </c>
      <c r="E10" s="1138">
        <f>E53</f>
        <v>0</v>
      </c>
      <c r="F10" s="422"/>
      <c r="G10" s="1150"/>
      <c r="H10" s="422"/>
      <c r="I10" s="422"/>
      <c r="N10" s="268"/>
    </row>
    <row r="11" spans="1:51">
      <c r="A11" s="624" t="s">
        <v>1928</v>
      </c>
      <c r="B11" s="627" t="s">
        <v>1929</v>
      </c>
      <c r="C11" s="624" t="s">
        <v>1930</v>
      </c>
      <c r="D11" s="624" t="s">
        <v>1384</v>
      </c>
      <c r="E11" s="1076">
        <f>E64</f>
        <v>0</v>
      </c>
      <c r="F11" s="1076">
        <f t="shared" ref="F11:I11" si="1">F64</f>
        <v>0</v>
      </c>
      <c r="G11" s="1076">
        <f t="shared" si="1"/>
        <v>0</v>
      </c>
      <c r="H11" s="1076">
        <f t="shared" si="1"/>
        <v>0</v>
      </c>
      <c r="I11" s="1076">
        <f t="shared" si="1"/>
        <v>0</v>
      </c>
      <c r="N11" s="268"/>
    </row>
    <row r="12" spans="1:51">
      <c r="A12" s="627"/>
      <c r="B12" s="588" t="s">
        <v>1931</v>
      </c>
      <c r="C12" s="588" t="s">
        <v>1932</v>
      </c>
      <c r="D12" s="588" t="s">
        <v>1384</v>
      </c>
      <c r="E12" s="1079">
        <f>SUM(E9:E11)</f>
        <v>0</v>
      </c>
      <c r="F12" s="1079">
        <f t="shared" ref="F12:I12" si="2">SUM(F9:F11)</f>
        <v>0</v>
      </c>
      <c r="G12" s="1079">
        <f t="shared" si="2"/>
        <v>0</v>
      </c>
      <c r="H12" s="1079">
        <f t="shared" si="2"/>
        <v>0</v>
      </c>
      <c r="I12" s="1079">
        <f t="shared" si="2"/>
        <v>0</v>
      </c>
      <c r="N12" s="268"/>
    </row>
    <row r="13" spans="1:51">
      <c r="N13" s="268"/>
    </row>
    <row r="14" spans="1:51">
      <c r="N14" s="268"/>
    </row>
    <row r="15" spans="1:51" ht="3" customHeight="1">
      <c r="A15" s="269"/>
      <c r="B15" s="269"/>
      <c r="C15" s="269"/>
      <c r="D15" s="269"/>
      <c r="E15" s="268"/>
      <c r="F15" s="268"/>
      <c r="G15" s="268"/>
      <c r="H15" s="268"/>
      <c r="I15" s="268"/>
      <c r="J15" s="268"/>
      <c r="K15" s="268"/>
      <c r="L15" s="268"/>
      <c r="M15" s="268"/>
      <c r="N15" s="268"/>
    </row>
    <row r="16" spans="1:51">
      <c r="N16" s="268"/>
    </row>
    <row r="17" spans="1:15">
      <c r="A17" s="689" t="s">
        <v>1933</v>
      </c>
      <c r="B17" s="690"/>
      <c r="C17" s="690"/>
      <c r="D17" s="690"/>
      <c r="E17" s="691"/>
      <c r="F17" s="691"/>
      <c r="G17" s="691"/>
      <c r="H17" s="691"/>
      <c r="I17" s="691"/>
      <c r="J17" s="692"/>
      <c r="K17" s="692"/>
      <c r="L17" s="692"/>
      <c r="M17" s="692"/>
      <c r="N17" s="693"/>
      <c r="O17" s="692"/>
    </row>
    <row r="18" spans="1:15">
      <c r="A18" s="692" t="s">
        <v>1934</v>
      </c>
      <c r="B18" s="690"/>
      <c r="C18" s="690"/>
      <c r="D18" s="690"/>
      <c r="E18" s="691"/>
      <c r="F18" s="691"/>
      <c r="G18" s="691"/>
      <c r="H18" s="691"/>
      <c r="I18" s="691"/>
      <c r="J18" s="692"/>
      <c r="K18" s="692"/>
      <c r="L18" s="692"/>
      <c r="M18" s="692"/>
      <c r="N18" s="693"/>
      <c r="O18" s="692"/>
    </row>
    <row r="19" spans="1:15">
      <c r="A19" s="692"/>
      <c r="B19" s="692"/>
      <c r="C19" s="692"/>
      <c r="D19" s="692"/>
      <c r="E19" s="526"/>
      <c r="F19" s="692"/>
      <c r="G19" s="692"/>
      <c r="H19" s="692"/>
      <c r="I19" s="692"/>
      <c r="J19" s="692"/>
      <c r="K19" s="692"/>
      <c r="L19" s="692"/>
      <c r="M19" s="692"/>
      <c r="N19" s="268"/>
      <c r="O19" s="692"/>
    </row>
    <row r="20" spans="1:15">
      <c r="A20" s="692"/>
      <c r="B20" s="692"/>
      <c r="C20" s="692"/>
      <c r="D20" s="692"/>
      <c r="E20" s="692"/>
      <c r="F20" s="692"/>
      <c r="G20" s="692"/>
      <c r="H20" s="692"/>
      <c r="I20" s="692"/>
      <c r="J20" s="526"/>
      <c r="K20" s="692"/>
      <c r="L20" s="692"/>
      <c r="M20" s="692"/>
      <c r="N20" s="268"/>
      <c r="O20" s="692"/>
    </row>
    <row r="21" spans="1:15">
      <c r="A21" s="692"/>
      <c r="B21" s="692"/>
      <c r="C21" s="692"/>
      <c r="D21" s="692"/>
      <c r="E21" s="692"/>
      <c r="F21" s="692"/>
      <c r="G21" s="692"/>
      <c r="H21" s="692"/>
      <c r="I21" s="692"/>
      <c r="J21" s="692"/>
      <c r="K21" s="692"/>
      <c r="L21" s="692"/>
      <c r="M21" s="692"/>
      <c r="N21" s="268"/>
      <c r="O21" s="692"/>
    </row>
    <row r="22" spans="1:15">
      <c r="A22" s="692"/>
      <c r="B22" s="692"/>
      <c r="C22" s="692"/>
      <c r="D22" s="692"/>
      <c r="E22" s="692"/>
      <c r="F22" s="692"/>
      <c r="G22" s="692"/>
      <c r="H22" s="692"/>
      <c r="I22" s="692"/>
      <c r="J22" s="692"/>
      <c r="K22" s="692"/>
      <c r="L22" s="692"/>
      <c r="M22" s="692"/>
      <c r="N22" s="268"/>
      <c r="O22" s="692"/>
    </row>
    <row r="23" spans="1:15">
      <c r="A23" s="689" t="s">
        <v>1935</v>
      </c>
      <c r="B23" s="692"/>
      <c r="C23" s="692"/>
      <c r="D23" s="692"/>
      <c r="E23" s="692"/>
      <c r="F23" s="692"/>
      <c r="G23" s="694"/>
      <c r="H23" s="692"/>
      <c r="I23" s="692"/>
      <c r="J23" s="692"/>
      <c r="K23" s="692"/>
      <c r="L23" s="692"/>
      <c r="M23" s="692"/>
      <c r="N23" s="268"/>
      <c r="O23" s="692"/>
    </row>
    <row r="24" spans="1:15">
      <c r="A24" s="695"/>
      <c r="B24" s="692"/>
      <c r="C24" s="692"/>
      <c r="D24" s="692"/>
      <c r="E24" s="691"/>
      <c r="F24" s="691"/>
      <c r="G24" s="691"/>
      <c r="H24" s="691"/>
      <c r="I24" s="691"/>
      <c r="N24" s="268"/>
      <c r="O24" s="692"/>
    </row>
    <row r="25" spans="1:15">
      <c r="A25" s="624" t="s">
        <v>1936</v>
      </c>
      <c r="B25" s="627" t="s">
        <v>1937</v>
      </c>
      <c r="C25" s="624"/>
      <c r="D25" s="624" t="s">
        <v>1384</v>
      </c>
      <c r="E25" s="1077">
        <f>'13.01 Innovation_NIA'!P66</f>
        <v>0</v>
      </c>
      <c r="F25" s="1077">
        <f>'13.01 Innovation_NIA'!Q66</f>
        <v>0</v>
      </c>
      <c r="G25" s="1077">
        <f>'13.01 Innovation_NIA'!R66</f>
        <v>0</v>
      </c>
      <c r="H25" s="1077">
        <f>'13.01 Innovation_NIA'!S66</f>
        <v>0</v>
      </c>
      <c r="I25" s="1077">
        <f>'13.01 Innovation_NIA'!T66</f>
        <v>0</v>
      </c>
      <c r="J25" s="696" t="s">
        <v>1938</v>
      </c>
      <c r="N25" s="268"/>
      <c r="O25" s="692"/>
    </row>
    <row r="26" spans="1:15">
      <c r="A26" s="624"/>
      <c r="B26" s="627"/>
      <c r="C26" s="624"/>
      <c r="D26" s="624"/>
      <c r="E26" s="697"/>
      <c r="F26" s="697"/>
      <c r="G26" s="697"/>
      <c r="H26" s="697"/>
      <c r="I26" s="697"/>
      <c r="J26" s="698"/>
      <c r="N26" s="268"/>
      <c r="O26" s="692"/>
    </row>
    <row r="27" spans="1:15">
      <c r="A27" s="624" t="s">
        <v>1505</v>
      </c>
      <c r="B27" s="627" t="s">
        <v>1939</v>
      </c>
      <c r="C27" s="624"/>
      <c r="D27" s="624" t="s">
        <v>1384</v>
      </c>
      <c r="E27" s="1453" cm="1">
        <f t="array" ref="E27">SUMPRODUCT(('License Values Data Table'!E$2:E$633)*('License Values Data Table'!$D$2:$D$633=$A$2)*('License Values Data Table'!$B$2:$B$633=$B27))</f>
        <v>0</v>
      </c>
      <c r="F27" s="1454" cm="1">
        <f t="array" ref="F27">SUMPRODUCT(('[8]License Values Data Table'!G$2:G$633)*('[8]License Values Data Table'!$D$2:$D$633=$A$2)*('[8]License Values Data Table'!$A$2:$A$633=$A27))</f>
        <v>0</v>
      </c>
      <c r="G27" s="1454" cm="1">
        <f t="array" ref="G27">SUMPRODUCT(('[8]License Values Data Table'!H$2:H$633)*('[8]License Values Data Table'!$D$2:$D$633=$A$2)*('[8]License Values Data Table'!$A$2:$A$633=$A27))</f>
        <v>0</v>
      </c>
      <c r="H27" s="1454" cm="1">
        <f t="array" ref="H27">SUMPRODUCT(('[8]License Values Data Table'!I$2:I$633)*('[8]License Values Data Table'!$D$2:$D$633=$A$2)*('[8]License Values Data Table'!$A$2:$A$633=$A27))</f>
        <v>0</v>
      </c>
      <c r="I27" s="1455" cm="1">
        <f t="array" ref="I27">SUMPRODUCT(('[8]License Values Data Table'!J$2:J$633)*('[8]License Values Data Table'!$D$2:$D$633=$A$2)*('[8]License Values Data Table'!$A$2:$A$633=$A27))</f>
        <v>0</v>
      </c>
      <c r="J27" s="698"/>
      <c r="N27" s="268"/>
      <c r="O27" s="692"/>
    </row>
    <row r="28" spans="1:15">
      <c r="A28" s="624" t="s">
        <v>1940</v>
      </c>
      <c r="B28" s="627" t="s">
        <v>1941</v>
      </c>
      <c r="C28" s="624"/>
      <c r="D28" s="624" t="s">
        <v>1384</v>
      </c>
      <c r="E28" s="1456"/>
      <c r="F28" s="1457"/>
      <c r="G28" s="1457"/>
      <c r="H28" s="1457"/>
      <c r="I28" s="1458"/>
      <c r="J28" s="696" t="s">
        <v>1942</v>
      </c>
      <c r="N28" s="268"/>
      <c r="O28" s="692"/>
    </row>
    <row r="29" spans="1:15">
      <c r="A29" s="624" t="s">
        <v>1933</v>
      </c>
      <c r="B29" s="588" t="s">
        <v>1923</v>
      </c>
      <c r="C29" s="588"/>
      <c r="D29" s="588" t="s">
        <v>1384</v>
      </c>
      <c r="E29" s="1079">
        <f>0.9*E25</f>
        <v>0</v>
      </c>
      <c r="F29" s="1079">
        <f>0.9*F25</f>
        <v>0</v>
      </c>
      <c r="G29" s="1079">
        <f>0.9*G25</f>
        <v>0</v>
      </c>
      <c r="H29" s="1079">
        <f>0.9*H25</f>
        <v>0</v>
      </c>
      <c r="I29" s="1079">
        <f>0.9*I25</f>
        <v>0</v>
      </c>
      <c r="J29" s="698"/>
      <c r="N29" s="268"/>
      <c r="O29" s="692"/>
    </row>
    <row r="30" spans="1:15">
      <c r="A30" s="692"/>
      <c r="B30" s="692"/>
      <c r="C30" s="692"/>
      <c r="D30" s="692"/>
      <c r="E30" s="697" t="b">
        <f>SUM($E$29:$I$29)&lt;=$E$27+E28</f>
        <v>1</v>
      </c>
      <c r="F30" s="697" t="b">
        <f>SUM($E$29:$I$29)&lt;=$E$27+F28</f>
        <v>1</v>
      </c>
      <c r="G30" s="697" t="b">
        <f>SUM($E$29:$I$29)&lt;=$E$27+G28</f>
        <v>1</v>
      </c>
      <c r="H30" s="697" t="b">
        <f>SUM($E$29:$I$29)&lt;=$E$27+H28</f>
        <v>1</v>
      </c>
      <c r="I30" s="697" t="b">
        <f>SUM($E$29:$I$29)&lt;=$E$27+I28</f>
        <v>1</v>
      </c>
      <c r="N30" s="268"/>
      <c r="O30" s="692"/>
    </row>
    <row r="31" spans="1:15">
      <c r="A31" s="692"/>
      <c r="B31" s="692"/>
      <c r="C31" s="692"/>
      <c r="D31" s="692"/>
      <c r="E31" s="692"/>
      <c r="F31" s="692"/>
      <c r="G31" s="694"/>
      <c r="H31" s="692"/>
      <c r="I31" s="692"/>
      <c r="J31" s="692"/>
      <c r="K31" s="692"/>
      <c r="L31" s="692"/>
      <c r="M31" s="699"/>
      <c r="N31" s="268"/>
      <c r="O31" s="692"/>
    </row>
    <row r="32" spans="1:15">
      <c r="A32" s="692"/>
      <c r="B32" s="692"/>
      <c r="C32" s="692"/>
      <c r="D32" s="692"/>
      <c r="E32" s="692"/>
      <c r="F32" s="692"/>
      <c r="G32" s="694"/>
      <c r="H32" s="692"/>
      <c r="I32" s="692"/>
      <c r="J32" s="692"/>
      <c r="K32" s="692"/>
      <c r="L32" s="692"/>
      <c r="M32" s="699"/>
      <c r="N32" s="268"/>
      <c r="O32" s="692"/>
    </row>
    <row r="33" spans="1:15">
      <c r="A33" s="692"/>
      <c r="B33" s="692"/>
      <c r="C33" s="692"/>
      <c r="D33" s="692"/>
      <c r="E33" s="692"/>
      <c r="F33" s="692"/>
      <c r="G33" s="694"/>
      <c r="H33" s="692"/>
      <c r="I33" s="692"/>
      <c r="J33" s="692"/>
      <c r="K33" s="692"/>
      <c r="L33" s="692"/>
      <c r="M33" s="699"/>
      <c r="N33" s="268"/>
      <c r="O33" s="692"/>
    </row>
    <row r="34" spans="1:15" ht="4.1500000000000004" customHeight="1">
      <c r="A34" s="269"/>
      <c r="B34" s="269"/>
      <c r="C34" s="269"/>
      <c r="D34" s="269"/>
      <c r="E34" s="268"/>
      <c r="F34" s="268"/>
      <c r="G34" s="268"/>
      <c r="H34" s="268"/>
      <c r="I34" s="268"/>
      <c r="J34" s="268"/>
      <c r="K34" s="268"/>
      <c r="L34" s="268"/>
      <c r="M34" s="268"/>
      <c r="N34" s="268"/>
    </row>
    <row r="35" spans="1:15">
      <c r="N35" s="268"/>
    </row>
    <row r="36" spans="1:15">
      <c r="A36" s="689" t="s">
        <v>1943</v>
      </c>
      <c r="N36" s="268"/>
    </row>
    <row r="37" spans="1:15">
      <c r="A37" s="692" t="s">
        <v>1944</v>
      </c>
      <c r="N37" s="268"/>
    </row>
    <row r="38" spans="1:15">
      <c r="A38" s="692"/>
      <c r="N38" s="268"/>
    </row>
    <row r="39" spans="1:15">
      <c r="A39" s="692"/>
      <c r="N39" s="268"/>
    </row>
    <row r="40" spans="1:15">
      <c r="A40" s="624" t="s">
        <v>1945</v>
      </c>
      <c r="B40" s="700" t="s">
        <v>1946</v>
      </c>
      <c r="D40" s="701" t="s">
        <v>1947</v>
      </c>
      <c r="E40" s="1004">
        <f>'13.03 Innovation_CNIA - NA'!P53</f>
        <v>0</v>
      </c>
      <c r="J40" s="702" t="s">
        <v>1948</v>
      </c>
      <c r="N40" s="268"/>
    </row>
    <row r="41" spans="1:15">
      <c r="A41" s="624" t="s">
        <v>1949</v>
      </c>
      <c r="B41" s="700" t="s">
        <v>1950</v>
      </c>
      <c r="D41" s="701" t="s">
        <v>1947</v>
      </c>
      <c r="E41" s="1004">
        <f>'13.03 Innovation_CNIA - NA'!P61</f>
        <v>0</v>
      </c>
      <c r="F41" s="1005"/>
      <c r="J41" s="702" t="s">
        <v>1951</v>
      </c>
      <c r="N41" s="268"/>
    </row>
    <row r="42" spans="1:15">
      <c r="A42" s="624"/>
      <c r="B42" s="700"/>
      <c r="D42" s="701"/>
      <c r="E42" s="703"/>
      <c r="N42" s="268"/>
    </row>
    <row r="43" spans="1:15" ht="13.5" customHeight="1">
      <c r="A43" s="624"/>
      <c r="B43" s="704"/>
      <c r="C43" s="270"/>
      <c r="D43" s="705"/>
      <c r="E43" s="706"/>
      <c r="N43" s="268"/>
    </row>
    <row r="44" spans="1:15" ht="28.5">
      <c r="A44" s="624"/>
      <c r="B44" s="707" t="s">
        <v>1952</v>
      </c>
      <c r="D44" s="701" t="s">
        <v>1300</v>
      </c>
      <c r="E44" s="1076">
        <f>'13.03 Innovation_CNIA - NA'!P65</f>
        <v>0</v>
      </c>
      <c r="J44" s="249" t="s">
        <v>1953</v>
      </c>
      <c r="N44" s="268"/>
    </row>
    <row r="45" spans="1:15">
      <c r="A45" s="624"/>
      <c r="B45" s="707" t="s">
        <v>1954</v>
      </c>
      <c r="D45" s="701" t="s">
        <v>1947</v>
      </c>
      <c r="E45" s="1076">
        <f>'13.03 Innovation_CNIA - NA'!P66</f>
        <v>0</v>
      </c>
      <c r="J45" s="249" t="s">
        <v>1953</v>
      </c>
      <c r="N45" s="268"/>
    </row>
    <row r="46" spans="1:15">
      <c r="A46" s="624"/>
      <c r="B46" s="707" t="s">
        <v>1955</v>
      </c>
      <c r="D46" s="701" t="s">
        <v>1947</v>
      </c>
      <c r="E46" s="1076">
        <f>'13.03 Innovation_CNIA - NA'!P67</f>
        <v>0</v>
      </c>
      <c r="J46" s="249" t="s">
        <v>1956</v>
      </c>
      <c r="N46" s="268"/>
    </row>
    <row r="47" spans="1:15">
      <c r="A47" s="624"/>
      <c r="B47" s="707" t="s">
        <v>1957</v>
      </c>
      <c r="D47" s="701" t="s">
        <v>1947</v>
      </c>
      <c r="E47" s="1076">
        <f>'13.03 Innovation_CNIA - NA'!P68</f>
        <v>0</v>
      </c>
      <c r="J47" s="249" t="s">
        <v>1958</v>
      </c>
      <c r="N47" s="268"/>
    </row>
    <row r="48" spans="1:15">
      <c r="A48" s="624"/>
      <c r="B48" s="700" t="s">
        <v>1959</v>
      </c>
      <c r="D48" s="701" t="s">
        <v>1947</v>
      </c>
      <c r="E48" s="1139">
        <f>E44*E45-(E46+E47)</f>
        <v>0</v>
      </c>
      <c r="N48" s="268"/>
    </row>
    <row r="49" spans="1:14">
      <c r="A49" s="624"/>
      <c r="B49" s="704"/>
      <c r="C49" s="270"/>
      <c r="D49" s="705"/>
      <c r="E49" s="708"/>
      <c r="N49" s="268"/>
    </row>
    <row r="50" spans="1:14">
      <c r="A50" s="624" t="s">
        <v>1960</v>
      </c>
      <c r="B50" s="700" t="s">
        <v>1961</v>
      </c>
      <c r="D50" s="701" t="s">
        <v>1962</v>
      </c>
      <c r="E50" s="1077">
        <f>UniversalData!D23</f>
        <v>283.30833333333334</v>
      </c>
      <c r="N50" s="268"/>
    </row>
    <row r="51" spans="1:14">
      <c r="A51" s="624"/>
      <c r="B51" s="700" t="s">
        <v>1963</v>
      </c>
      <c r="D51" s="701" t="s">
        <v>1962</v>
      </c>
      <c r="E51" s="1077">
        <f>UniversalData!D26</f>
        <v>307.32821397646848</v>
      </c>
      <c r="N51" s="268"/>
    </row>
    <row r="52" spans="1:14">
      <c r="A52" s="624"/>
      <c r="B52" s="704"/>
      <c r="C52" s="270"/>
      <c r="D52" s="705"/>
      <c r="E52" s="709"/>
      <c r="N52" s="268"/>
    </row>
    <row r="53" spans="1:14">
      <c r="A53" s="624" t="s">
        <v>1964</v>
      </c>
      <c r="B53" s="668" t="s">
        <v>1965</v>
      </c>
      <c r="C53" s="261"/>
      <c r="D53" s="710" t="s">
        <v>1966</v>
      </c>
      <c r="E53" s="1140">
        <f>IFERROR((0.9*MIN(E40,E48)-E41)*E50/E51,"-")</f>
        <v>0</v>
      </c>
      <c r="N53" s="268"/>
    </row>
    <row r="54" spans="1:14">
      <c r="A54" s="692"/>
      <c r="N54" s="268"/>
    </row>
    <row r="55" spans="1:14">
      <c r="N55" s="268"/>
    </row>
    <row r="56" spans="1:14" ht="4.5" customHeight="1">
      <c r="A56" s="269"/>
      <c r="B56" s="269"/>
      <c r="C56" s="269"/>
      <c r="D56" s="269"/>
      <c r="E56" s="268"/>
      <c r="F56" s="268"/>
      <c r="G56" s="268"/>
      <c r="H56" s="268"/>
      <c r="I56" s="268"/>
      <c r="J56" s="268"/>
      <c r="K56" s="268"/>
      <c r="L56" s="268"/>
      <c r="M56" s="268"/>
      <c r="N56" s="268"/>
    </row>
    <row r="57" spans="1:14" ht="27.75" customHeight="1">
      <c r="A57" s="261" t="s">
        <v>1967</v>
      </c>
      <c r="B57" s="261"/>
      <c r="N57" s="268"/>
    </row>
    <row r="58" spans="1:14">
      <c r="A58" s="244" t="s">
        <v>1968</v>
      </c>
      <c r="N58" s="268"/>
    </row>
    <row r="59" spans="1:14">
      <c r="N59" s="268"/>
    </row>
    <row r="60" spans="1:14">
      <c r="E60" s="691"/>
      <c r="F60" s="691"/>
      <c r="G60" s="691"/>
      <c r="H60" s="691"/>
      <c r="I60" s="691"/>
      <c r="N60" s="268"/>
    </row>
    <row r="61" spans="1:14">
      <c r="N61" s="268"/>
    </row>
    <row r="62" spans="1:14" ht="42" customHeight="1">
      <c r="A62" s="521" t="s">
        <v>1969</v>
      </c>
      <c r="B62" s="624" t="s">
        <v>1970</v>
      </c>
      <c r="D62" s="624" t="s">
        <v>1384</v>
      </c>
      <c r="E62" s="1076">
        <f>E73</f>
        <v>0</v>
      </c>
      <c r="F62" s="1076">
        <f>F73</f>
        <v>0</v>
      </c>
      <c r="G62" s="1076">
        <f>G73</f>
        <v>0</v>
      </c>
      <c r="H62" s="1076">
        <f>H73</f>
        <v>0</v>
      </c>
      <c r="I62" s="1076">
        <f>I73</f>
        <v>0</v>
      </c>
      <c r="N62" s="268"/>
    </row>
    <row r="63" spans="1:14">
      <c r="A63" s="521" t="s">
        <v>1971</v>
      </c>
      <c r="B63" s="624" t="s">
        <v>1972</v>
      </c>
      <c r="D63" s="624" t="s">
        <v>1384</v>
      </c>
      <c r="E63" s="1076">
        <f>E83</f>
        <v>0</v>
      </c>
      <c r="F63" s="1076">
        <f>F83</f>
        <v>0</v>
      </c>
      <c r="G63" s="1076">
        <f>G83</f>
        <v>0</v>
      </c>
      <c r="H63" s="1076">
        <f>H83</f>
        <v>0</v>
      </c>
      <c r="I63" s="1076">
        <f>I83</f>
        <v>0</v>
      </c>
      <c r="N63" s="268"/>
    </row>
    <row r="64" spans="1:14">
      <c r="A64" s="521"/>
      <c r="B64" s="588" t="s">
        <v>1973</v>
      </c>
      <c r="D64" s="588" t="s">
        <v>1384</v>
      </c>
      <c r="E64" s="1079">
        <f>E63+E62</f>
        <v>0</v>
      </c>
      <c r="F64" s="1079">
        <f t="shared" ref="F64:I64" si="3">F63+F62</f>
        <v>0</v>
      </c>
      <c r="G64" s="1079">
        <f t="shared" si="3"/>
        <v>0</v>
      </c>
      <c r="H64" s="1079">
        <f t="shared" si="3"/>
        <v>0</v>
      </c>
      <c r="I64" s="1079">
        <f t="shared" si="3"/>
        <v>0</v>
      </c>
      <c r="N64" s="268"/>
    </row>
    <row r="65" spans="1:14">
      <c r="A65" s="521"/>
      <c r="N65" s="268"/>
    </row>
    <row r="66" spans="1:14">
      <c r="A66" s="521"/>
      <c r="N66" s="268"/>
    </row>
    <row r="67" spans="1:14">
      <c r="A67" s="521"/>
      <c r="N67" s="268"/>
    </row>
    <row r="68" spans="1:14">
      <c r="A68" s="521"/>
      <c r="N68" s="268"/>
    </row>
    <row r="69" spans="1:14">
      <c r="A69" s="521"/>
      <c r="N69" s="268"/>
    </row>
    <row r="70" spans="1:14">
      <c r="A70" s="521" t="s">
        <v>1974</v>
      </c>
      <c r="B70" s="624" t="s">
        <v>1975</v>
      </c>
      <c r="D70" s="624" t="s">
        <v>1384</v>
      </c>
      <c r="E70" s="1077">
        <f>'11.04 Other_V&amp;CMA '!X10</f>
        <v>0</v>
      </c>
      <c r="F70" s="1077">
        <f>'11.04 Other_V&amp;CMA '!Y10</f>
        <v>0</v>
      </c>
      <c r="G70" s="1077">
        <f>'11.04 Other_V&amp;CMA '!Z10</f>
        <v>0</v>
      </c>
      <c r="H70" s="1077">
        <f>'11.04 Other_V&amp;CMA '!AA10</f>
        <v>0</v>
      </c>
      <c r="I70" s="1077">
        <f>'11.04 Other_V&amp;CMA '!AB10</f>
        <v>0</v>
      </c>
      <c r="J70" s="271"/>
      <c r="K70" s="267"/>
      <c r="N70" s="268"/>
    </row>
    <row r="71" spans="1:14">
      <c r="A71" s="521" t="s">
        <v>1507</v>
      </c>
      <c r="B71" s="624" t="s">
        <v>1976</v>
      </c>
      <c r="D71" s="624" t="s">
        <v>1384</v>
      </c>
      <c r="E71" s="1077" cm="1">
        <f t="array" ref="E71">SUMPRODUCT(('License Values Data Table'!F$2:F$633)*('License Values Data Table'!$D$2:$D$633=$A$2)*('License Values Data Table'!$B$2:$B$633=$B71))</f>
        <v>0</v>
      </c>
      <c r="F71" s="1077" cm="1">
        <f t="array" ref="F71">SUMPRODUCT(('License Values Data Table'!G$2:G$633)*('License Values Data Table'!$D$2:$D$633=$A$2)*('License Values Data Table'!$B$2:$B$633=$B71))</f>
        <v>0</v>
      </c>
      <c r="G71" s="1077" cm="1">
        <f t="array" ref="G71">SUMPRODUCT(('License Values Data Table'!H$2:H$633)*('License Values Data Table'!$D$2:$D$633=$A$2)*('License Values Data Table'!$B$2:$B$633=$B71))</f>
        <v>0</v>
      </c>
      <c r="H71" s="1077" cm="1">
        <f t="array" ref="H71">SUMPRODUCT(('License Values Data Table'!I$2:I$633)*('License Values Data Table'!$D$2:$D$633=$A$2)*('License Values Data Table'!$B$2:$B$633=$B71))</f>
        <v>0</v>
      </c>
      <c r="I71" s="1077" cm="1">
        <f t="array" ref="I71">SUMPRODUCT(('License Values Data Table'!J$2:J$633)*('License Values Data Table'!$D$2:$D$633=$A$2)*('License Values Data Table'!$B$2:$B$633=$B71))</f>
        <v>0</v>
      </c>
      <c r="J71" s="271"/>
      <c r="K71" s="267"/>
      <c r="N71" s="268"/>
    </row>
    <row r="72" spans="1:14" ht="36.75" customHeight="1">
      <c r="A72" s="521" t="s">
        <v>1977</v>
      </c>
      <c r="B72" s="624"/>
      <c r="D72" s="624" t="s">
        <v>1384</v>
      </c>
      <c r="E72" s="711">
        <v>0</v>
      </c>
      <c r="F72" s="1076">
        <f>E70</f>
        <v>0</v>
      </c>
      <c r="G72" s="1206">
        <f>E70+F70</f>
        <v>0</v>
      </c>
      <c r="H72" s="1206">
        <f>G70+F70+E70</f>
        <v>0</v>
      </c>
      <c r="I72" s="1206">
        <f>H70+G70+F70+E70</f>
        <v>0</v>
      </c>
      <c r="J72" s="267"/>
      <c r="K72" s="267"/>
      <c r="N72" s="268"/>
    </row>
    <row r="73" spans="1:14">
      <c r="A73" s="521" t="s">
        <v>1969</v>
      </c>
      <c r="B73" s="624" t="s">
        <v>1970</v>
      </c>
      <c r="D73" s="624" t="s">
        <v>1384</v>
      </c>
      <c r="E73" s="1079">
        <f>MAX(MIN(E70,E71-E72),0)</f>
        <v>0</v>
      </c>
      <c r="F73" s="1079">
        <f>MAX(MIN(F70,F71-F72),0)</f>
        <v>0</v>
      </c>
      <c r="G73" s="1079">
        <f>MAX(MIN(G70,G71-G72),0)</f>
        <v>0</v>
      </c>
      <c r="H73" s="1079">
        <f>MAX(MIN(H70,H71-H72),0)</f>
        <v>0</v>
      </c>
      <c r="I73" s="1079">
        <f>MAX(MIN(I70,I71-I72),0)</f>
        <v>0</v>
      </c>
      <c r="J73" s="267"/>
      <c r="K73" s="267"/>
      <c r="N73" s="268"/>
    </row>
    <row r="74" spans="1:14">
      <c r="A74" s="521"/>
      <c r="B74" s="522"/>
      <c r="C74" s="624"/>
      <c r="D74" s="624"/>
      <c r="J74" s="267"/>
      <c r="K74" s="267"/>
      <c r="N74" s="268"/>
    </row>
    <row r="75" spans="1:14">
      <c r="A75" s="521"/>
      <c r="B75" s="522"/>
      <c r="C75" s="624"/>
      <c r="D75" s="624"/>
      <c r="J75" s="267"/>
      <c r="K75" s="267"/>
      <c r="N75" s="268"/>
    </row>
    <row r="76" spans="1:14">
      <c r="A76" s="521"/>
      <c r="B76" s="522"/>
      <c r="C76" s="624"/>
      <c r="D76" s="624"/>
      <c r="J76" s="267"/>
      <c r="K76" s="267"/>
      <c r="N76" s="268"/>
    </row>
    <row r="77" spans="1:14">
      <c r="A77" s="521"/>
      <c r="B77" s="522"/>
      <c r="C77" s="624"/>
      <c r="D77" s="624"/>
      <c r="J77" s="267"/>
      <c r="K77" s="267"/>
      <c r="N77" s="268"/>
    </row>
    <row r="78" spans="1:14">
      <c r="A78" s="521"/>
      <c r="B78" s="522"/>
      <c r="C78" s="624"/>
      <c r="D78" s="624"/>
      <c r="J78" s="267"/>
      <c r="K78" s="267"/>
      <c r="N78" s="268"/>
    </row>
    <row r="79" spans="1:14">
      <c r="A79" s="521"/>
      <c r="B79" s="522"/>
      <c r="C79" s="624"/>
      <c r="D79" s="624"/>
      <c r="J79" s="267"/>
      <c r="K79" s="267"/>
      <c r="N79" s="268"/>
    </row>
    <row r="80" spans="1:14">
      <c r="A80" s="521" t="s">
        <v>1978</v>
      </c>
      <c r="B80" s="624" t="s">
        <v>1979</v>
      </c>
      <c r="D80" s="624" t="s">
        <v>1384</v>
      </c>
      <c r="E80" s="1077">
        <f>'11.04 Other_V&amp;CMA '!X11</f>
        <v>0</v>
      </c>
      <c r="F80" s="1077">
        <f>'11.04 Other_V&amp;CMA '!Y11</f>
        <v>0</v>
      </c>
      <c r="G80" s="1077">
        <f>'11.04 Other_V&amp;CMA '!Z11</f>
        <v>0</v>
      </c>
      <c r="H80" s="1077">
        <f>'11.04 Other_V&amp;CMA '!AA11</f>
        <v>0</v>
      </c>
      <c r="I80" s="1077">
        <f>'11.04 Other_V&amp;CMA '!AB11</f>
        <v>0</v>
      </c>
      <c r="J80" s="271"/>
      <c r="K80" s="267"/>
      <c r="N80" s="268"/>
    </row>
    <row r="81" spans="1:14">
      <c r="A81" s="521" t="s">
        <v>1509</v>
      </c>
      <c r="B81" s="624" t="s">
        <v>1980</v>
      </c>
      <c r="D81" s="624" t="s">
        <v>1384</v>
      </c>
      <c r="E81" s="1077" cm="1">
        <f t="array" ref="E81">SUMPRODUCT(('License Values Data Table'!F$2:F$633)*('License Values Data Table'!$D$2:$D$633=$A$2)*('License Values Data Table'!$B$2:$B$633=$B81))</f>
        <v>0</v>
      </c>
      <c r="F81" s="1077" cm="1">
        <f t="array" ref="F81">SUMPRODUCT(('License Values Data Table'!G$2:G$633)*('License Values Data Table'!$D$2:$D$633=$A$2)*('License Values Data Table'!$B$2:$B$633=$B81))</f>
        <v>0</v>
      </c>
      <c r="G81" s="1077" cm="1">
        <f t="array" ref="G81">SUMPRODUCT(('License Values Data Table'!H$2:H$633)*('License Values Data Table'!$D$2:$D$633=$A$2)*('License Values Data Table'!$B$2:$B$633=$B81))</f>
        <v>0</v>
      </c>
      <c r="H81" s="1077" cm="1">
        <f t="array" ref="H81">SUMPRODUCT(('License Values Data Table'!I$2:I$633)*('License Values Data Table'!$D$2:$D$633=$A$2)*('License Values Data Table'!$B$2:$B$633=$B81))</f>
        <v>0</v>
      </c>
      <c r="I81" s="1077" cm="1">
        <f t="array" ref="I81">SUMPRODUCT(('License Values Data Table'!J$2:J$633)*('License Values Data Table'!$D$2:$D$633=$A$2)*('License Values Data Table'!$B$2:$B$633=$B81))</f>
        <v>0</v>
      </c>
      <c r="J81" s="271"/>
      <c r="K81" s="267"/>
      <c r="N81" s="268"/>
    </row>
    <row r="82" spans="1:14">
      <c r="A82" s="521" t="s">
        <v>1981</v>
      </c>
      <c r="B82" s="624"/>
      <c r="D82" s="624" t="s">
        <v>1384</v>
      </c>
      <c r="E82" s="711">
        <v>0</v>
      </c>
      <c r="F82" s="1076">
        <f>E80</f>
        <v>0</v>
      </c>
      <c r="G82" s="1076">
        <f>E80+F80</f>
        <v>0</v>
      </c>
      <c r="H82" s="1076">
        <f>G80+F80+E80</f>
        <v>0</v>
      </c>
      <c r="I82" s="1076">
        <f>H80+G80+F80+E80</f>
        <v>0</v>
      </c>
      <c r="J82" s="267"/>
      <c r="K82" s="267"/>
      <c r="N82" s="268"/>
    </row>
    <row r="83" spans="1:14" ht="27.75" customHeight="1">
      <c r="A83" s="521" t="s">
        <v>1971</v>
      </c>
      <c r="B83" s="712" t="s">
        <v>1972</v>
      </c>
      <c r="D83" s="624" t="s">
        <v>1384</v>
      </c>
      <c r="E83" s="1079">
        <f>MAX(MIN(E80,E81-E82),0)</f>
        <v>0</v>
      </c>
      <c r="F83" s="1079">
        <f>MAX(MIN(F80,F81-F82),0)</f>
        <v>0</v>
      </c>
      <c r="G83" s="1079">
        <f>MAX(MIN(G80,G81-G82),0)</f>
        <v>0</v>
      </c>
      <c r="H83" s="1079">
        <f>MAX(MIN(H80,H81-H82),0)</f>
        <v>0</v>
      </c>
      <c r="I83" s="1079">
        <f>MAX(MIN(I80,I81-I82),0)</f>
        <v>0</v>
      </c>
      <c r="N83" s="268"/>
    </row>
    <row r="84" spans="1:14">
      <c r="A84" s="521"/>
      <c r="B84" s="522"/>
      <c r="N84" s="268"/>
    </row>
    <row r="85" spans="1:14" ht="5.25" customHeight="1">
      <c r="A85" s="671"/>
      <c r="B85" s="632"/>
      <c r="C85" s="269"/>
      <c r="D85" s="269"/>
      <c r="E85" s="268"/>
      <c r="F85" s="268"/>
      <c r="G85" s="268"/>
      <c r="H85" s="268"/>
      <c r="I85" s="268"/>
      <c r="J85" s="268"/>
      <c r="K85" s="268"/>
      <c r="L85" s="268"/>
      <c r="M85" s="268"/>
      <c r="N85" s="268"/>
    </row>
  </sheetData>
  <mergeCells count="2">
    <mergeCell ref="E27:I27"/>
    <mergeCell ref="E28:I28"/>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BDB9A-D0F8-456F-8FCE-4517EF45861B}">
  <sheetPr codeName="Sheet30">
    <tabColor theme="7" tint="0.39997558519241921"/>
    <pageSetUpPr autoPageBreaks="0"/>
  </sheetPr>
  <dimension ref="A1:AY93"/>
  <sheetViews>
    <sheetView zoomScale="70" zoomScaleNormal="70" workbookViewId="0">
      <pane ySplit="4" topLeftCell="A5" activePane="bottomLeft" state="frozen"/>
      <selection activeCell="G59" sqref="G59"/>
      <selection pane="bottomLeft" activeCell="O8" sqref="O8"/>
    </sheetView>
  </sheetViews>
  <sheetFormatPr defaultColWidth="8.7109375" defaultRowHeight="12.75"/>
  <cols>
    <col min="1" max="1" width="14.42578125" style="522" customWidth="1"/>
    <col min="2" max="3" width="8.7109375" style="522"/>
    <col min="4" max="4" width="17.42578125" style="522" customWidth="1"/>
    <col min="5" max="16384" width="8.7109375" style="522"/>
  </cols>
  <sheetData>
    <row r="1" spans="1:51" s="2" customFormat="1" ht="26.25">
      <c r="A1" s="65" t="s">
        <v>1021</v>
      </c>
      <c r="B1" s="3"/>
      <c r="P1" s="4" t="s">
        <v>1</v>
      </c>
      <c r="Q1" s="4"/>
      <c r="R1" s="4"/>
      <c r="S1" s="4"/>
      <c r="T1" s="4"/>
      <c r="U1" s="4"/>
      <c r="V1" s="4"/>
      <c r="W1" s="4"/>
      <c r="X1" s="4"/>
      <c r="Y1" s="4"/>
      <c r="AE1" s="3"/>
      <c r="AK1" s="3"/>
      <c r="AY1" s="3"/>
    </row>
    <row r="2" spans="1:51" s="2" customFormat="1" ht="26.25">
      <c r="A2" s="4" t="str">
        <f>Cover!$E$13</f>
        <v>Master</v>
      </c>
      <c r="B2" s="3"/>
    </row>
    <row r="3" spans="1:51" s="2" customFormat="1" ht="26.25">
      <c r="A3" s="4">
        <f>Cover!$E$15</f>
        <v>2023</v>
      </c>
      <c r="B3" s="4"/>
      <c r="C3" s="4"/>
      <c r="D3" s="4"/>
    </row>
    <row r="4" spans="1:51" s="6" customFormat="1" ht="27" thickBot="1">
      <c r="A4" s="5" t="s">
        <v>49</v>
      </c>
      <c r="B4" s="7"/>
    </row>
    <row r="7" spans="1:51" s="713" customFormat="1" ht="15" customHeight="1">
      <c r="A7" s="232" t="s">
        <v>1982</v>
      </c>
      <c r="B7" s="235"/>
      <c r="C7" s="232"/>
      <c r="D7" s="235"/>
      <c r="E7" s="235"/>
      <c r="F7" s="232"/>
      <c r="G7" s="232"/>
      <c r="H7" s="232"/>
      <c r="I7" s="232"/>
      <c r="J7" s="232"/>
      <c r="K7" s="232"/>
      <c r="L7" s="232"/>
      <c r="M7" s="232"/>
    </row>
    <row r="8" spans="1:51" s="713" customFormat="1" ht="15" customHeight="1">
      <c r="B8" s="714"/>
      <c r="D8" s="714"/>
      <c r="E8" s="714"/>
    </row>
    <row r="9" spans="1:51" s="713" customFormat="1" ht="15">
      <c r="A9" s="272" t="s">
        <v>1983</v>
      </c>
      <c r="B9" s="273"/>
      <c r="C9" s="272"/>
      <c r="D9" s="273"/>
      <c r="E9" s="273"/>
      <c r="F9" s="272"/>
      <c r="G9" s="272"/>
      <c r="H9" s="272"/>
      <c r="I9" s="272"/>
      <c r="J9" s="272"/>
      <c r="K9" s="272"/>
      <c r="L9" s="272"/>
      <c r="M9" s="272"/>
    </row>
    <row r="10" spans="1:51" s="713" customFormat="1" ht="15.75" thickBot="1">
      <c r="B10" s="714"/>
      <c r="D10" s="714"/>
      <c r="E10" s="714"/>
      <c r="I10" s="729">
        <v>2022</v>
      </c>
      <c r="J10" s="729">
        <v>2023</v>
      </c>
      <c r="K10" s="729">
        <v>2024</v>
      </c>
      <c r="L10" s="729">
        <v>2025</v>
      </c>
      <c r="M10" s="729">
        <v>2026</v>
      </c>
    </row>
    <row r="11" spans="1:51" s="713" customFormat="1" ht="15">
      <c r="B11" s="715" t="s">
        <v>261</v>
      </c>
      <c r="C11" s="716"/>
      <c r="D11" s="715" t="s">
        <v>1300</v>
      </c>
      <c r="E11" s="717" t="s">
        <v>1984</v>
      </c>
      <c r="F11" s="716"/>
      <c r="G11" s="716"/>
      <c r="H11" s="718"/>
      <c r="I11" s="1197"/>
      <c r="J11" s="1198"/>
      <c r="K11" s="1198"/>
      <c r="L11" s="1198"/>
      <c r="M11" s="1199"/>
    </row>
    <row r="12" spans="1:51" s="713" customFormat="1" ht="15">
      <c r="B12" s="714" t="s">
        <v>261</v>
      </c>
      <c r="D12" s="714" t="s">
        <v>1300</v>
      </c>
      <c r="E12" s="719" t="s">
        <v>1985</v>
      </c>
      <c r="H12" s="720"/>
      <c r="I12" s="1200"/>
      <c r="J12" s="1201"/>
      <c r="K12" s="1201"/>
      <c r="L12" s="1201"/>
      <c r="M12" s="1202"/>
    </row>
    <row r="13" spans="1:51" s="713" customFormat="1" ht="15">
      <c r="B13" s="714" t="s">
        <v>261</v>
      </c>
      <c r="D13" s="714" t="s">
        <v>1300</v>
      </c>
      <c r="E13" s="719" t="s">
        <v>1986</v>
      </c>
      <c r="H13" s="720"/>
      <c r="I13" s="1200"/>
      <c r="J13" s="1201"/>
      <c r="K13" s="1201"/>
      <c r="L13" s="1201"/>
      <c r="M13" s="1202"/>
    </row>
    <row r="14" spans="1:51" s="713" customFormat="1" ht="15">
      <c r="B14" s="714" t="s">
        <v>261</v>
      </c>
      <c r="D14" s="714" t="s">
        <v>1300</v>
      </c>
      <c r="E14" s="719" t="s">
        <v>1987</v>
      </c>
      <c r="H14" s="720"/>
      <c r="I14" s="1200"/>
      <c r="J14" s="1201"/>
      <c r="K14" s="1201"/>
      <c r="L14" s="1201"/>
      <c r="M14" s="1202"/>
    </row>
    <row r="15" spans="1:51" s="713" customFormat="1" ht="15.75" thickBot="1">
      <c r="B15" s="714" t="s">
        <v>261</v>
      </c>
      <c r="D15" s="714" t="s">
        <v>1300</v>
      </c>
      <c r="E15" s="719" t="s">
        <v>204</v>
      </c>
      <c r="H15" s="720"/>
      <c r="I15" s="1203"/>
      <c r="J15" s="1204"/>
      <c r="K15" s="1204"/>
      <c r="L15" s="1204"/>
      <c r="M15" s="1205"/>
    </row>
    <row r="16" spans="1:51" s="713" customFormat="1" ht="15">
      <c r="B16" s="715" t="s">
        <v>1988</v>
      </c>
      <c r="C16" s="716"/>
      <c r="D16" s="715" t="s">
        <v>1300</v>
      </c>
      <c r="E16" s="717" t="s">
        <v>1984</v>
      </c>
      <c r="F16" s="716"/>
      <c r="G16" s="716"/>
      <c r="H16" s="718"/>
      <c r="I16" s="1197"/>
      <c r="J16" s="1198"/>
      <c r="K16" s="1198"/>
      <c r="L16" s="1198"/>
      <c r="M16" s="1199"/>
    </row>
    <row r="17" spans="2:13" s="713" customFormat="1" ht="15">
      <c r="B17" s="714" t="s">
        <v>1988</v>
      </c>
      <c r="D17" s="714" t="s">
        <v>1300</v>
      </c>
      <c r="E17" s="719" t="s">
        <v>1985</v>
      </c>
      <c r="H17" s="720"/>
      <c r="I17" s="1200"/>
      <c r="J17" s="1201"/>
      <c r="K17" s="1201"/>
      <c r="L17" s="1201"/>
      <c r="M17" s="1202"/>
    </row>
    <row r="18" spans="2:13" s="713" customFormat="1" ht="15">
      <c r="B18" s="714" t="s">
        <v>1988</v>
      </c>
      <c r="D18" s="714" t="s">
        <v>1300</v>
      </c>
      <c r="E18" s="719" t="s">
        <v>1986</v>
      </c>
      <c r="H18" s="720"/>
      <c r="I18" s="1200"/>
      <c r="J18" s="1201"/>
      <c r="K18" s="1201"/>
      <c r="L18" s="1201"/>
      <c r="M18" s="1202"/>
    </row>
    <row r="19" spans="2:13" s="713" customFormat="1" ht="15">
      <c r="B19" s="714" t="s">
        <v>1988</v>
      </c>
      <c r="D19" s="714" t="s">
        <v>1300</v>
      </c>
      <c r="E19" s="719" t="s">
        <v>1987</v>
      </c>
      <c r="H19" s="720"/>
      <c r="I19" s="1200"/>
      <c r="J19" s="1201"/>
      <c r="K19" s="1201"/>
      <c r="L19" s="1201"/>
      <c r="M19" s="1202"/>
    </row>
    <row r="20" spans="2:13" s="713" customFormat="1" ht="15.75" thickBot="1">
      <c r="B20" s="721" t="s">
        <v>1988</v>
      </c>
      <c r="C20" s="722"/>
      <c r="D20" s="721" t="s">
        <v>1300</v>
      </c>
      <c r="E20" s="723" t="s">
        <v>204</v>
      </c>
      <c r="F20" s="722"/>
      <c r="G20" s="722"/>
      <c r="H20" s="724"/>
      <c r="I20" s="1203"/>
      <c r="J20" s="1204"/>
      <c r="K20" s="1204"/>
      <c r="L20" s="1204"/>
      <c r="M20" s="1205"/>
    </row>
    <row r="21" spans="2:13" s="713" customFormat="1" ht="15">
      <c r="B21" s="714" t="s">
        <v>1989</v>
      </c>
      <c r="D21" s="714" t="s">
        <v>1300</v>
      </c>
      <c r="E21" s="719" t="s">
        <v>1984</v>
      </c>
      <c r="H21" s="720"/>
      <c r="I21" s="1197"/>
      <c r="J21" s="1198"/>
      <c r="K21" s="1198"/>
      <c r="L21" s="1198"/>
      <c r="M21" s="1199"/>
    </row>
    <row r="22" spans="2:13" s="713" customFormat="1" ht="15">
      <c r="B22" s="714" t="s">
        <v>1989</v>
      </c>
      <c r="D22" s="714" t="s">
        <v>1300</v>
      </c>
      <c r="E22" s="719" t="s">
        <v>1985</v>
      </c>
      <c r="H22" s="720"/>
      <c r="I22" s="1200"/>
      <c r="J22" s="1201"/>
      <c r="K22" s="1201"/>
      <c r="L22" s="1201"/>
      <c r="M22" s="1202"/>
    </row>
    <row r="23" spans="2:13" s="713" customFormat="1" ht="15">
      <c r="B23" s="714" t="s">
        <v>1989</v>
      </c>
      <c r="D23" s="714" t="s">
        <v>1300</v>
      </c>
      <c r="E23" s="719" t="s">
        <v>1986</v>
      </c>
      <c r="H23" s="720"/>
      <c r="I23" s="1200"/>
      <c r="J23" s="1201"/>
      <c r="K23" s="1201"/>
      <c r="L23" s="1201"/>
      <c r="M23" s="1202"/>
    </row>
    <row r="24" spans="2:13" s="713" customFormat="1" ht="15">
      <c r="B24" s="714" t="s">
        <v>1989</v>
      </c>
      <c r="D24" s="714" t="s">
        <v>1300</v>
      </c>
      <c r="E24" s="719" t="s">
        <v>1987</v>
      </c>
      <c r="H24" s="720"/>
      <c r="I24" s="1200"/>
      <c r="J24" s="1201"/>
      <c r="K24" s="1201"/>
      <c r="L24" s="1201"/>
      <c r="M24" s="1202"/>
    </row>
    <row r="25" spans="2:13" s="713" customFormat="1" ht="15.75" thickBot="1">
      <c r="B25" s="714" t="s">
        <v>1989</v>
      </c>
      <c r="D25" s="714" t="s">
        <v>1300</v>
      </c>
      <c r="E25" s="719" t="s">
        <v>204</v>
      </c>
      <c r="H25" s="720"/>
      <c r="I25" s="1203"/>
      <c r="J25" s="1204"/>
      <c r="K25" s="1204"/>
      <c r="L25" s="1204"/>
      <c r="M25" s="1205"/>
    </row>
    <row r="26" spans="2:13" s="713" customFormat="1" ht="15">
      <c r="B26" s="715" t="s">
        <v>1990</v>
      </c>
      <c r="C26" s="716"/>
      <c r="D26" s="715" t="s">
        <v>1300</v>
      </c>
      <c r="E26" s="717" t="s">
        <v>1984</v>
      </c>
      <c r="F26" s="716"/>
      <c r="G26" s="716"/>
      <c r="H26" s="718"/>
      <c r="I26" s="1197"/>
      <c r="J26" s="1198"/>
      <c r="K26" s="1198"/>
      <c r="L26" s="1198"/>
      <c r="M26" s="1199"/>
    </row>
    <row r="27" spans="2:13" s="713" customFormat="1" ht="15">
      <c r="B27" s="714" t="s">
        <v>1990</v>
      </c>
      <c r="D27" s="714" t="s">
        <v>1300</v>
      </c>
      <c r="E27" s="719" t="s">
        <v>1985</v>
      </c>
      <c r="H27" s="720"/>
      <c r="I27" s="1200"/>
      <c r="J27" s="1201"/>
      <c r="K27" s="1201"/>
      <c r="L27" s="1201"/>
      <c r="M27" s="1202"/>
    </row>
    <row r="28" spans="2:13" s="713" customFormat="1" ht="15">
      <c r="B28" s="714" t="s">
        <v>1990</v>
      </c>
      <c r="D28" s="714" t="s">
        <v>1300</v>
      </c>
      <c r="E28" s="719" t="s">
        <v>1986</v>
      </c>
      <c r="H28" s="720"/>
      <c r="I28" s="1200"/>
      <c r="J28" s="1201"/>
      <c r="K28" s="1201"/>
      <c r="L28" s="1201"/>
      <c r="M28" s="1202"/>
    </row>
    <row r="29" spans="2:13" s="713" customFormat="1" ht="15">
      <c r="B29" s="714" t="s">
        <v>1990</v>
      </c>
      <c r="D29" s="714" t="s">
        <v>1300</v>
      </c>
      <c r="E29" s="719" t="s">
        <v>1987</v>
      </c>
      <c r="H29" s="720"/>
      <c r="I29" s="1200"/>
      <c r="J29" s="1201"/>
      <c r="K29" s="1201"/>
      <c r="L29" s="1201"/>
      <c r="M29" s="1202"/>
    </row>
    <row r="30" spans="2:13" s="713" customFormat="1" ht="15.75" thickBot="1">
      <c r="B30" s="721" t="s">
        <v>1990</v>
      </c>
      <c r="C30" s="722"/>
      <c r="D30" s="721" t="s">
        <v>1300</v>
      </c>
      <c r="E30" s="723" t="s">
        <v>204</v>
      </c>
      <c r="F30" s="722"/>
      <c r="G30" s="722"/>
      <c r="H30" s="724"/>
      <c r="I30" s="1203"/>
      <c r="J30" s="1204"/>
      <c r="K30" s="1204"/>
      <c r="L30" s="1204"/>
      <c r="M30" s="1205"/>
    </row>
    <row r="31" spans="2:13" s="713" customFormat="1" ht="15">
      <c r="B31" s="714" t="s">
        <v>42</v>
      </c>
      <c r="D31" s="714" t="s">
        <v>1300</v>
      </c>
      <c r="E31" s="719" t="s">
        <v>1984</v>
      </c>
      <c r="H31" s="720"/>
      <c r="I31" s="1197"/>
      <c r="J31" s="1198"/>
      <c r="K31" s="1198"/>
      <c r="L31" s="1198"/>
      <c r="M31" s="1199"/>
    </row>
    <row r="32" spans="2:13" s="713" customFormat="1" ht="15">
      <c r="B32" s="714" t="s">
        <v>42</v>
      </c>
      <c r="D32" s="714" t="s">
        <v>1300</v>
      </c>
      <c r="E32" s="719" t="s">
        <v>1985</v>
      </c>
      <c r="H32" s="720"/>
      <c r="I32" s="1200"/>
      <c r="J32" s="1201"/>
      <c r="K32" s="1201"/>
      <c r="L32" s="1201"/>
      <c r="M32" s="1202"/>
    </row>
    <row r="33" spans="1:13" s="713" customFormat="1" ht="15">
      <c r="B33" s="714" t="s">
        <v>42</v>
      </c>
      <c r="D33" s="714" t="s">
        <v>1300</v>
      </c>
      <c r="E33" s="719" t="s">
        <v>1986</v>
      </c>
      <c r="H33" s="720"/>
      <c r="I33" s="1200"/>
      <c r="J33" s="1201"/>
      <c r="K33" s="1201"/>
      <c r="L33" s="1201"/>
      <c r="M33" s="1202"/>
    </row>
    <row r="34" spans="1:13" s="713" customFormat="1" ht="15">
      <c r="B34" s="714" t="s">
        <v>42</v>
      </c>
      <c r="D34" s="714" t="s">
        <v>1300</v>
      </c>
      <c r="E34" s="719" t="s">
        <v>1987</v>
      </c>
      <c r="H34" s="720"/>
      <c r="I34" s="1200"/>
      <c r="J34" s="1201"/>
      <c r="K34" s="1201"/>
      <c r="L34" s="1201"/>
      <c r="M34" s="1202"/>
    </row>
    <row r="35" spans="1:13" s="713" customFormat="1" ht="15.75" thickBot="1">
      <c r="B35" s="714" t="s">
        <v>42</v>
      </c>
      <c r="D35" s="714" t="s">
        <v>1300</v>
      </c>
      <c r="E35" s="719" t="s">
        <v>204</v>
      </c>
      <c r="H35" s="720"/>
      <c r="I35" s="1203"/>
      <c r="J35" s="1204"/>
      <c r="K35" s="1204"/>
      <c r="L35" s="1204"/>
      <c r="M35" s="1205"/>
    </row>
    <row r="36" spans="1:13" s="713" customFormat="1" ht="15">
      <c r="B36" s="715" t="s">
        <v>1991</v>
      </c>
      <c r="C36" s="716"/>
      <c r="D36" s="715" t="s">
        <v>1300</v>
      </c>
      <c r="E36" s="717" t="s">
        <v>1984</v>
      </c>
      <c r="F36" s="716"/>
      <c r="G36" s="716"/>
      <c r="H36" s="718"/>
      <c r="I36" s="1197"/>
      <c r="J36" s="1198"/>
      <c r="K36" s="1198"/>
      <c r="L36" s="1198"/>
      <c r="M36" s="1199"/>
    </row>
    <row r="37" spans="1:13" s="713" customFormat="1" ht="15">
      <c r="B37" s="714" t="s">
        <v>1991</v>
      </c>
      <c r="D37" s="714" t="s">
        <v>1300</v>
      </c>
      <c r="E37" s="719" t="s">
        <v>1985</v>
      </c>
      <c r="H37" s="720"/>
      <c r="I37" s="1200"/>
      <c r="J37" s="1201"/>
      <c r="K37" s="1201"/>
      <c r="L37" s="1201"/>
      <c r="M37" s="1202"/>
    </row>
    <row r="38" spans="1:13" s="713" customFormat="1" ht="15">
      <c r="B38" s="714" t="s">
        <v>1991</v>
      </c>
      <c r="D38" s="714" t="s">
        <v>1300</v>
      </c>
      <c r="E38" s="719" t="s">
        <v>1986</v>
      </c>
      <c r="H38" s="720"/>
      <c r="I38" s="1200"/>
      <c r="J38" s="1201"/>
      <c r="K38" s="1201"/>
      <c r="L38" s="1201"/>
      <c r="M38" s="1202"/>
    </row>
    <row r="39" spans="1:13" s="713" customFormat="1" ht="15">
      <c r="B39" s="714" t="s">
        <v>1991</v>
      </c>
      <c r="D39" s="714" t="s">
        <v>1300</v>
      </c>
      <c r="E39" s="719" t="s">
        <v>1987</v>
      </c>
      <c r="H39" s="720"/>
      <c r="I39" s="1200"/>
      <c r="J39" s="1201"/>
      <c r="K39" s="1201"/>
      <c r="L39" s="1201"/>
      <c r="M39" s="1202"/>
    </row>
    <row r="40" spans="1:13" s="713" customFormat="1" ht="15.75" thickBot="1">
      <c r="B40" s="721" t="s">
        <v>1991</v>
      </c>
      <c r="C40" s="722"/>
      <c r="D40" s="721" t="s">
        <v>1300</v>
      </c>
      <c r="E40" s="723" t="s">
        <v>204</v>
      </c>
      <c r="F40" s="722"/>
      <c r="G40" s="722"/>
      <c r="H40" s="724"/>
      <c r="I40" s="1203"/>
      <c r="J40" s="1204"/>
      <c r="K40" s="1204"/>
      <c r="L40" s="1204"/>
      <c r="M40" s="1205"/>
    </row>
    <row r="41" spans="1:13" s="713" customFormat="1" ht="15">
      <c r="B41" s="714"/>
      <c r="D41" s="714"/>
      <c r="E41" s="714"/>
      <c r="H41" s="720"/>
      <c r="I41" s="720"/>
      <c r="J41" s="720"/>
      <c r="K41" s="720"/>
      <c r="L41" s="720"/>
      <c r="M41" s="720"/>
    </row>
    <row r="42" spans="1:13" s="713" customFormat="1" ht="15">
      <c r="A42" s="272" t="s">
        <v>1992</v>
      </c>
      <c r="B42" s="273"/>
      <c r="C42" s="272"/>
      <c r="D42" s="273"/>
      <c r="E42" s="273"/>
      <c r="F42" s="272"/>
      <c r="G42" s="272"/>
      <c r="H42" s="272"/>
      <c r="I42" s="272"/>
      <c r="J42" s="272"/>
      <c r="K42" s="272"/>
      <c r="L42" s="272"/>
      <c r="M42" s="272"/>
    </row>
    <row r="43" spans="1:13" s="713" customFormat="1" ht="13.5" customHeight="1">
      <c r="B43" s="714"/>
      <c r="D43" s="714"/>
      <c r="E43" s="714"/>
      <c r="H43" s="720"/>
      <c r="I43" s="720"/>
      <c r="J43" s="720"/>
      <c r="K43" s="720"/>
      <c r="L43" s="720"/>
      <c r="M43" s="720"/>
    </row>
    <row r="44" spans="1:13" s="713" customFormat="1" ht="15">
      <c r="B44" s="714" t="s">
        <v>1984</v>
      </c>
      <c r="D44" s="714" t="s">
        <v>1384</v>
      </c>
      <c r="E44" s="714"/>
      <c r="H44" s="720"/>
      <c r="I44" s="1141">
        <f>'3.01 Revenue_Interface'!I52+'3.01 Revenue_Interface'!I59</f>
        <v>0</v>
      </c>
      <c r="J44" s="1141">
        <f>'3.01 Revenue_Interface'!J52+'3.01 Revenue_Interface'!J59</f>
        <v>0</v>
      </c>
      <c r="K44" s="1141" t="e">
        <f>'3.01 Revenue_Interface'!K52+'3.01 Revenue_Interface'!K59</f>
        <v>#DIV/0!</v>
      </c>
      <c r="L44" s="1141" t="e">
        <f>'3.01 Revenue_Interface'!L52+'3.01 Revenue_Interface'!L59</f>
        <v>#DIV/0!</v>
      </c>
      <c r="M44" s="1141" t="e">
        <f>'3.01 Revenue_Interface'!M52+'3.01 Revenue_Interface'!M59</f>
        <v>#DIV/0!</v>
      </c>
    </row>
    <row r="45" spans="1:13" s="713" customFormat="1" ht="15">
      <c r="B45" s="714" t="s">
        <v>1985</v>
      </c>
      <c r="D45" s="714" t="s">
        <v>1384</v>
      </c>
      <c r="E45" s="714"/>
      <c r="H45" s="720"/>
      <c r="I45" s="1141">
        <f>'3.01 Revenue_Interface'!I53+'3.01 Revenue_Interface'!I60</f>
        <v>0</v>
      </c>
      <c r="J45" s="1141">
        <f>'3.01 Revenue_Interface'!J53+'3.01 Revenue_Interface'!J60</f>
        <v>0</v>
      </c>
      <c r="K45" s="1141">
        <f>'3.01 Revenue_Interface'!K53+'3.01 Revenue_Interface'!K60</f>
        <v>0</v>
      </c>
      <c r="L45" s="1141">
        <f>'3.01 Revenue_Interface'!L53+'3.01 Revenue_Interface'!L60</f>
        <v>0</v>
      </c>
      <c r="M45" s="1141">
        <f>'3.01 Revenue_Interface'!M53+'3.01 Revenue_Interface'!M60</f>
        <v>0</v>
      </c>
    </row>
    <row r="46" spans="1:13" s="713" customFormat="1" ht="15">
      <c r="B46" s="714" t="s">
        <v>1986</v>
      </c>
      <c r="D46" s="714" t="s">
        <v>1384</v>
      </c>
      <c r="E46" s="714"/>
      <c r="H46" s="720"/>
      <c r="I46" s="1141">
        <f>'3.01 Revenue_Interface'!I54+'3.01 Revenue_Interface'!I61</f>
        <v>0</v>
      </c>
      <c r="J46" s="1141">
        <f>'3.01 Revenue_Interface'!J54+'3.01 Revenue_Interface'!J61</f>
        <v>0</v>
      </c>
      <c r="K46" s="1141">
        <f>'3.01 Revenue_Interface'!K54+'3.01 Revenue_Interface'!K61</f>
        <v>0</v>
      </c>
      <c r="L46" s="1141">
        <f>'3.01 Revenue_Interface'!L54+'3.01 Revenue_Interface'!L61</f>
        <v>0</v>
      </c>
      <c r="M46" s="1141">
        <f>'3.01 Revenue_Interface'!M54+'3.01 Revenue_Interface'!M61</f>
        <v>0</v>
      </c>
    </row>
    <row r="47" spans="1:13" s="713" customFormat="1" ht="15">
      <c r="B47" s="714" t="s">
        <v>1987</v>
      </c>
      <c r="D47" s="714" t="s">
        <v>1384</v>
      </c>
      <c r="E47" s="714"/>
      <c r="H47" s="720"/>
      <c r="I47" s="1141">
        <f>'3.01 Revenue_Interface'!I55+'3.01 Revenue_Interface'!I62</f>
        <v>0</v>
      </c>
      <c r="J47" s="1141">
        <f>'3.01 Revenue_Interface'!J55+'3.01 Revenue_Interface'!J62</f>
        <v>0</v>
      </c>
      <c r="K47" s="1141">
        <f>'3.01 Revenue_Interface'!K55+'3.01 Revenue_Interface'!K62</f>
        <v>0</v>
      </c>
      <c r="L47" s="1141">
        <f>'3.01 Revenue_Interface'!L55+'3.01 Revenue_Interface'!L62</f>
        <v>0</v>
      </c>
      <c r="M47" s="1141">
        <f>'3.01 Revenue_Interface'!M55+'3.01 Revenue_Interface'!M62</f>
        <v>0</v>
      </c>
    </row>
    <row r="48" spans="1:13" s="713" customFormat="1" ht="15">
      <c r="B48" s="714" t="s">
        <v>204</v>
      </c>
      <c r="D48" s="714" t="s">
        <v>1384</v>
      </c>
      <c r="E48" s="714"/>
      <c r="H48" s="720"/>
      <c r="I48" s="1141">
        <f>'3.01 Revenue_Interface'!I56+'3.01 Revenue_Interface'!I63</f>
        <v>0</v>
      </c>
      <c r="J48" s="1141">
        <f>'3.01 Revenue_Interface'!J56+'3.01 Revenue_Interface'!J63</f>
        <v>0</v>
      </c>
      <c r="K48" s="1141">
        <f>'3.01 Revenue_Interface'!K56+'3.01 Revenue_Interface'!K63</f>
        <v>0</v>
      </c>
      <c r="L48" s="1141">
        <f>'3.01 Revenue_Interface'!L56+'3.01 Revenue_Interface'!L63</f>
        <v>0</v>
      </c>
      <c r="M48" s="1141">
        <f>'3.01 Revenue_Interface'!M56+'3.01 Revenue_Interface'!M63</f>
        <v>0</v>
      </c>
    </row>
    <row r="49" spans="2:15" s="713" customFormat="1" ht="15">
      <c r="B49" s="714" t="s">
        <v>1993</v>
      </c>
      <c r="D49" s="714" t="s">
        <v>1384</v>
      </c>
      <c r="E49" s="714"/>
      <c r="H49" s="720"/>
      <c r="I49" s="1142">
        <f>SUM(I44:I48)</f>
        <v>0</v>
      </c>
      <c r="J49" s="1142">
        <f t="shared" ref="J49:M49" si="0">SUM(J44:J48)</f>
        <v>0</v>
      </c>
      <c r="K49" s="1142" t="e">
        <f t="shared" si="0"/>
        <v>#DIV/0!</v>
      </c>
      <c r="L49" s="1142" t="e">
        <f t="shared" si="0"/>
        <v>#DIV/0!</v>
      </c>
      <c r="M49" s="1142" t="e">
        <f t="shared" si="0"/>
        <v>#DIV/0!</v>
      </c>
    </row>
    <row r="50" spans="2:15" s="713" customFormat="1" ht="15">
      <c r="B50" s="714"/>
      <c r="D50" s="714"/>
      <c r="E50" s="714"/>
      <c r="H50" s="720"/>
    </row>
    <row r="51" spans="2:15" s="713" customFormat="1" ht="15">
      <c r="B51" s="714"/>
      <c r="D51" s="714"/>
      <c r="E51" s="714"/>
      <c r="H51" s="720"/>
    </row>
    <row r="52" spans="2:15" s="713" customFormat="1" ht="15">
      <c r="B52" s="714"/>
      <c r="D52" s="714"/>
      <c r="E52" s="714"/>
      <c r="H52" s="720"/>
      <c r="I52" s="720"/>
      <c r="J52" s="720"/>
      <c r="K52" s="720"/>
      <c r="L52" s="720"/>
      <c r="M52" s="720"/>
    </row>
    <row r="53" spans="2:15" s="713" customFormat="1" ht="15">
      <c r="B53" s="715" t="s">
        <v>261</v>
      </c>
      <c r="C53" s="716"/>
      <c r="D53" s="715" t="s">
        <v>1384</v>
      </c>
      <c r="E53" s="717" t="s">
        <v>1984</v>
      </c>
      <c r="F53" s="716"/>
      <c r="G53" s="716"/>
      <c r="H53" s="718"/>
      <c r="I53" s="1143">
        <f t="shared" ref="I53:I82" si="1">INDEX($I$44:$I$48, MATCH($E53, $B$44:$B$48, 0)) * I11</f>
        <v>0</v>
      </c>
      <c r="J53" s="1143">
        <f t="shared" ref="J53:J82" si="2">INDEX($J$44:$J$48, MATCH($E53, $B$44:$B$48, 0)) * J11</f>
        <v>0</v>
      </c>
      <c r="K53" s="1143" t="e">
        <f t="shared" ref="K53:K82" si="3">INDEX($K$44:$K$48, MATCH($E53, $B$44:$B$48, 0)) * K11</f>
        <v>#DIV/0!</v>
      </c>
      <c r="L53" s="1143" t="e">
        <f t="shared" ref="L53:L82" si="4">INDEX($L$44:$L$48, MATCH($E53, $B$44:$B$48, 0)) * L11</f>
        <v>#DIV/0!</v>
      </c>
      <c r="M53" s="1143" t="e">
        <f t="shared" ref="M53:M82" si="5">INDEX($M$44:$M$48, MATCH($E53, $B$44:$B$48, 0)) * M11</f>
        <v>#DIV/0!</v>
      </c>
    </row>
    <row r="54" spans="2:15" s="713" customFormat="1" ht="15">
      <c r="B54" s="714" t="s">
        <v>261</v>
      </c>
      <c r="D54" s="714" t="s">
        <v>1384</v>
      </c>
      <c r="E54" s="719" t="s">
        <v>1985</v>
      </c>
      <c r="H54" s="720"/>
      <c r="I54" s="1143">
        <f t="shared" si="1"/>
        <v>0</v>
      </c>
      <c r="J54" s="1143">
        <f t="shared" si="2"/>
        <v>0</v>
      </c>
      <c r="K54" s="1143">
        <f t="shared" si="3"/>
        <v>0</v>
      </c>
      <c r="L54" s="1143">
        <f t="shared" si="4"/>
        <v>0</v>
      </c>
      <c r="M54" s="1143">
        <f t="shared" si="5"/>
        <v>0</v>
      </c>
    </row>
    <row r="55" spans="2:15" s="713" customFormat="1" ht="15">
      <c r="B55" s="714" t="s">
        <v>261</v>
      </c>
      <c r="D55" s="714" t="s">
        <v>1384</v>
      </c>
      <c r="E55" s="719" t="s">
        <v>1986</v>
      </c>
      <c r="H55" s="720"/>
      <c r="I55" s="1143">
        <f t="shared" si="1"/>
        <v>0</v>
      </c>
      <c r="J55" s="1143">
        <f t="shared" si="2"/>
        <v>0</v>
      </c>
      <c r="K55" s="1143">
        <f t="shared" si="3"/>
        <v>0</v>
      </c>
      <c r="L55" s="1143">
        <f t="shared" si="4"/>
        <v>0</v>
      </c>
      <c r="M55" s="1143">
        <f t="shared" si="5"/>
        <v>0</v>
      </c>
    </row>
    <row r="56" spans="2:15" s="713" customFormat="1" ht="15">
      <c r="B56" s="714" t="s">
        <v>261</v>
      </c>
      <c r="D56" s="714" t="s">
        <v>1384</v>
      </c>
      <c r="E56" s="719" t="s">
        <v>1987</v>
      </c>
      <c r="H56" s="720"/>
      <c r="I56" s="1143">
        <f t="shared" si="1"/>
        <v>0</v>
      </c>
      <c r="J56" s="1143">
        <f t="shared" si="2"/>
        <v>0</v>
      </c>
      <c r="K56" s="1143">
        <f t="shared" si="3"/>
        <v>0</v>
      </c>
      <c r="L56" s="1143">
        <f t="shared" si="4"/>
        <v>0</v>
      </c>
      <c r="M56" s="1143">
        <f t="shared" si="5"/>
        <v>0</v>
      </c>
    </row>
    <row r="57" spans="2:15" s="713" customFormat="1" ht="15">
      <c r="B57" s="714" t="s">
        <v>261</v>
      </c>
      <c r="D57" s="714" t="s">
        <v>1384</v>
      </c>
      <c r="E57" s="719" t="s">
        <v>204</v>
      </c>
      <c r="H57" s="720"/>
      <c r="I57" s="1143">
        <f t="shared" si="1"/>
        <v>0</v>
      </c>
      <c r="J57" s="1143">
        <f t="shared" si="2"/>
        <v>0</v>
      </c>
      <c r="K57" s="1143">
        <f t="shared" si="3"/>
        <v>0</v>
      </c>
      <c r="L57" s="1143">
        <f t="shared" si="4"/>
        <v>0</v>
      </c>
      <c r="M57" s="1143">
        <f t="shared" si="5"/>
        <v>0</v>
      </c>
    </row>
    <row r="58" spans="2:15" s="713" customFormat="1" ht="15">
      <c r="B58" s="715" t="s">
        <v>1988</v>
      </c>
      <c r="C58" s="716"/>
      <c r="D58" s="715" t="s">
        <v>1384</v>
      </c>
      <c r="E58" s="717" t="s">
        <v>1984</v>
      </c>
      <c r="F58" s="716"/>
      <c r="G58" s="716"/>
      <c r="H58" s="718"/>
      <c r="I58" s="1143">
        <f t="shared" si="1"/>
        <v>0</v>
      </c>
      <c r="J58" s="1143">
        <f t="shared" si="2"/>
        <v>0</v>
      </c>
      <c r="K58" s="1143" t="e">
        <f t="shared" si="3"/>
        <v>#DIV/0!</v>
      </c>
      <c r="L58" s="1143" t="e">
        <f t="shared" si="4"/>
        <v>#DIV/0!</v>
      </c>
      <c r="M58" s="1143" t="e">
        <f t="shared" si="5"/>
        <v>#DIV/0!</v>
      </c>
    </row>
    <row r="59" spans="2:15" s="713" customFormat="1" ht="15">
      <c r="B59" s="714" t="s">
        <v>1988</v>
      </c>
      <c r="D59" s="714" t="s">
        <v>1384</v>
      </c>
      <c r="E59" s="719" t="s">
        <v>1985</v>
      </c>
      <c r="H59" s="720"/>
      <c r="I59" s="1143">
        <f t="shared" si="1"/>
        <v>0</v>
      </c>
      <c r="J59" s="1143">
        <f t="shared" si="2"/>
        <v>0</v>
      </c>
      <c r="K59" s="1143">
        <f t="shared" si="3"/>
        <v>0</v>
      </c>
      <c r="L59" s="1143">
        <f t="shared" si="4"/>
        <v>0</v>
      </c>
      <c r="M59" s="1143">
        <f t="shared" si="5"/>
        <v>0</v>
      </c>
    </row>
    <row r="60" spans="2:15" s="713" customFormat="1" ht="15">
      <c r="B60" s="714" t="s">
        <v>1988</v>
      </c>
      <c r="D60" s="714" t="s">
        <v>1384</v>
      </c>
      <c r="E60" s="719" t="s">
        <v>1986</v>
      </c>
      <c r="H60" s="720"/>
      <c r="I60" s="1143">
        <f t="shared" si="1"/>
        <v>0</v>
      </c>
      <c r="J60" s="1143">
        <f t="shared" si="2"/>
        <v>0</v>
      </c>
      <c r="K60" s="1143">
        <f t="shared" si="3"/>
        <v>0</v>
      </c>
      <c r="L60" s="1143">
        <f t="shared" si="4"/>
        <v>0</v>
      </c>
      <c r="M60" s="1143">
        <f t="shared" si="5"/>
        <v>0</v>
      </c>
    </row>
    <row r="61" spans="2:15" s="713" customFormat="1" ht="15">
      <c r="B61" s="714" t="s">
        <v>1988</v>
      </c>
      <c r="D61" s="714" t="s">
        <v>1384</v>
      </c>
      <c r="E61" s="719" t="s">
        <v>1987</v>
      </c>
      <c r="H61" s="720"/>
      <c r="I61" s="1143">
        <f t="shared" si="1"/>
        <v>0</v>
      </c>
      <c r="J61" s="1143">
        <f t="shared" si="2"/>
        <v>0</v>
      </c>
      <c r="K61" s="1143">
        <f t="shared" si="3"/>
        <v>0</v>
      </c>
      <c r="L61" s="1143">
        <f t="shared" si="4"/>
        <v>0</v>
      </c>
      <c r="M61" s="1143">
        <f t="shared" si="5"/>
        <v>0</v>
      </c>
    </row>
    <row r="62" spans="2:15" s="713" customFormat="1" ht="15">
      <c r="B62" s="721" t="s">
        <v>1988</v>
      </c>
      <c r="C62" s="722"/>
      <c r="D62" s="721" t="s">
        <v>1384</v>
      </c>
      <c r="E62" s="723" t="s">
        <v>204</v>
      </c>
      <c r="F62" s="722"/>
      <c r="G62" s="722"/>
      <c r="H62" s="724"/>
      <c r="I62" s="1143">
        <f t="shared" si="1"/>
        <v>0</v>
      </c>
      <c r="J62" s="1143">
        <f t="shared" si="2"/>
        <v>0</v>
      </c>
      <c r="K62" s="1143">
        <f t="shared" si="3"/>
        <v>0</v>
      </c>
      <c r="L62" s="1143">
        <f t="shared" si="4"/>
        <v>0</v>
      </c>
      <c r="M62" s="1143">
        <f t="shared" si="5"/>
        <v>0</v>
      </c>
    </row>
    <row r="63" spans="2:15" s="713" customFormat="1" ht="15">
      <c r="B63" s="714" t="s">
        <v>1989</v>
      </c>
      <c r="D63" s="714" t="s">
        <v>1384</v>
      </c>
      <c r="E63" s="719" t="s">
        <v>1984</v>
      </c>
      <c r="H63" s="720"/>
      <c r="I63" s="1143">
        <f t="shared" si="1"/>
        <v>0</v>
      </c>
      <c r="J63" s="1143">
        <f t="shared" si="2"/>
        <v>0</v>
      </c>
      <c r="K63" s="1143" t="e">
        <f t="shared" si="3"/>
        <v>#DIV/0!</v>
      </c>
      <c r="L63" s="1143" t="e">
        <f t="shared" si="4"/>
        <v>#DIV/0!</v>
      </c>
      <c r="M63" s="1143" t="e">
        <f t="shared" si="5"/>
        <v>#DIV/0!</v>
      </c>
      <c r="O63" s="725"/>
    </row>
    <row r="64" spans="2:15" s="713" customFormat="1" ht="15">
      <c r="B64" s="714" t="s">
        <v>1989</v>
      </c>
      <c r="D64" s="714" t="s">
        <v>1384</v>
      </c>
      <c r="E64" s="719" t="s">
        <v>1985</v>
      </c>
      <c r="H64" s="720"/>
      <c r="I64" s="1143">
        <f t="shared" si="1"/>
        <v>0</v>
      </c>
      <c r="J64" s="1143">
        <f t="shared" si="2"/>
        <v>0</v>
      </c>
      <c r="K64" s="1143">
        <f t="shared" si="3"/>
        <v>0</v>
      </c>
      <c r="L64" s="1143">
        <f t="shared" si="4"/>
        <v>0</v>
      </c>
      <c r="M64" s="1143">
        <f t="shared" si="5"/>
        <v>0</v>
      </c>
    </row>
    <row r="65" spans="2:13" s="713" customFormat="1" ht="15">
      <c r="B65" s="714" t="s">
        <v>1989</v>
      </c>
      <c r="D65" s="714" t="s">
        <v>1384</v>
      </c>
      <c r="E65" s="719" t="s">
        <v>1986</v>
      </c>
      <c r="H65" s="720"/>
      <c r="I65" s="1143">
        <f t="shared" si="1"/>
        <v>0</v>
      </c>
      <c r="J65" s="1143">
        <f t="shared" si="2"/>
        <v>0</v>
      </c>
      <c r="K65" s="1143">
        <f t="shared" si="3"/>
        <v>0</v>
      </c>
      <c r="L65" s="1143">
        <f t="shared" si="4"/>
        <v>0</v>
      </c>
      <c r="M65" s="1143">
        <f t="shared" si="5"/>
        <v>0</v>
      </c>
    </row>
    <row r="66" spans="2:13" s="713" customFormat="1" ht="15">
      <c r="B66" s="714" t="s">
        <v>1989</v>
      </c>
      <c r="D66" s="714" t="s">
        <v>1384</v>
      </c>
      <c r="E66" s="719" t="s">
        <v>1987</v>
      </c>
      <c r="H66" s="720"/>
      <c r="I66" s="1143">
        <f t="shared" si="1"/>
        <v>0</v>
      </c>
      <c r="J66" s="1143">
        <f t="shared" si="2"/>
        <v>0</v>
      </c>
      <c r="K66" s="1143">
        <f t="shared" si="3"/>
        <v>0</v>
      </c>
      <c r="L66" s="1143">
        <f t="shared" si="4"/>
        <v>0</v>
      </c>
      <c r="M66" s="1143">
        <f t="shared" si="5"/>
        <v>0</v>
      </c>
    </row>
    <row r="67" spans="2:13" s="713" customFormat="1" ht="15">
      <c r="B67" s="714" t="s">
        <v>1989</v>
      </c>
      <c r="D67" s="714" t="s">
        <v>1384</v>
      </c>
      <c r="E67" s="719" t="s">
        <v>204</v>
      </c>
      <c r="H67" s="720"/>
      <c r="I67" s="1143">
        <f t="shared" si="1"/>
        <v>0</v>
      </c>
      <c r="J67" s="1143">
        <f t="shared" si="2"/>
        <v>0</v>
      </c>
      <c r="K67" s="1143">
        <f t="shared" si="3"/>
        <v>0</v>
      </c>
      <c r="L67" s="1143">
        <f t="shared" si="4"/>
        <v>0</v>
      </c>
      <c r="M67" s="1143">
        <f t="shared" si="5"/>
        <v>0</v>
      </c>
    </row>
    <row r="68" spans="2:13" s="713" customFormat="1" ht="15">
      <c r="B68" s="715" t="s">
        <v>1990</v>
      </c>
      <c r="C68" s="716"/>
      <c r="D68" s="715" t="s">
        <v>1384</v>
      </c>
      <c r="E68" s="717" t="s">
        <v>1984</v>
      </c>
      <c r="F68" s="716"/>
      <c r="G68" s="716"/>
      <c r="H68" s="718"/>
      <c r="I68" s="1143">
        <f t="shared" si="1"/>
        <v>0</v>
      </c>
      <c r="J68" s="1143">
        <f t="shared" si="2"/>
        <v>0</v>
      </c>
      <c r="K68" s="1143" t="e">
        <f t="shared" si="3"/>
        <v>#DIV/0!</v>
      </c>
      <c r="L68" s="1143" t="e">
        <f t="shared" si="4"/>
        <v>#DIV/0!</v>
      </c>
      <c r="M68" s="1143" t="e">
        <f t="shared" si="5"/>
        <v>#DIV/0!</v>
      </c>
    </row>
    <row r="69" spans="2:13" s="713" customFormat="1" ht="15">
      <c r="B69" s="714" t="s">
        <v>1990</v>
      </c>
      <c r="D69" s="714" t="s">
        <v>1384</v>
      </c>
      <c r="E69" s="719" t="s">
        <v>1985</v>
      </c>
      <c r="H69" s="720"/>
      <c r="I69" s="1143">
        <f t="shared" si="1"/>
        <v>0</v>
      </c>
      <c r="J69" s="1143">
        <f t="shared" si="2"/>
        <v>0</v>
      </c>
      <c r="K69" s="1143">
        <f t="shared" si="3"/>
        <v>0</v>
      </c>
      <c r="L69" s="1143">
        <f t="shared" si="4"/>
        <v>0</v>
      </c>
      <c r="M69" s="1143">
        <f t="shared" si="5"/>
        <v>0</v>
      </c>
    </row>
    <row r="70" spans="2:13" s="713" customFormat="1" ht="15">
      <c r="B70" s="714" t="s">
        <v>1990</v>
      </c>
      <c r="D70" s="714" t="s">
        <v>1384</v>
      </c>
      <c r="E70" s="719" t="s">
        <v>1986</v>
      </c>
      <c r="H70" s="720"/>
      <c r="I70" s="1143">
        <f t="shared" si="1"/>
        <v>0</v>
      </c>
      <c r="J70" s="1143">
        <f t="shared" si="2"/>
        <v>0</v>
      </c>
      <c r="K70" s="1143">
        <f t="shared" si="3"/>
        <v>0</v>
      </c>
      <c r="L70" s="1143">
        <f t="shared" si="4"/>
        <v>0</v>
      </c>
      <c r="M70" s="1143">
        <f t="shared" si="5"/>
        <v>0</v>
      </c>
    </row>
    <row r="71" spans="2:13" s="713" customFormat="1" ht="15">
      <c r="B71" s="714" t="s">
        <v>1990</v>
      </c>
      <c r="D71" s="714" t="s">
        <v>1384</v>
      </c>
      <c r="E71" s="719" t="s">
        <v>1987</v>
      </c>
      <c r="H71" s="720"/>
      <c r="I71" s="1143">
        <f t="shared" si="1"/>
        <v>0</v>
      </c>
      <c r="J71" s="1143">
        <f t="shared" si="2"/>
        <v>0</v>
      </c>
      <c r="K71" s="1143">
        <f t="shared" si="3"/>
        <v>0</v>
      </c>
      <c r="L71" s="1143">
        <f t="shared" si="4"/>
        <v>0</v>
      </c>
      <c r="M71" s="1143">
        <f t="shared" si="5"/>
        <v>0</v>
      </c>
    </row>
    <row r="72" spans="2:13" s="713" customFormat="1" ht="15">
      <c r="B72" s="721" t="s">
        <v>1990</v>
      </c>
      <c r="C72" s="722"/>
      <c r="D72" s="721" t="s">
        <v>1384</v>
      </c>
      <c r="E72" s="723" t="s">
        <v>204</v>
      </c>
      <c r="F72" s="722"/>
      <c r="G72" s="722"/>
      <c r="H72" s="724"/>
      <c r="I72" s="1143">
        <f t="shared" si="1"/>
        <v>0</v>
      </c>
      <c r="J72" s="1143">
        <f t="shared" si="2"/>
        <v>0</v>
      </c>
      <c r="K72" s="1143">
        <f t="shared" si="3"/>
        <v>0</v>
      </c>
      <c r="L72" s="1143">
        <f t="shared" si="4"/>
        <v>0</v>
      </c>
      <c r="M72" s="1143">
        <f t="shared" si="5"/>
        <v>0</v>
      </c>
    </row>
    <row r="73" spans="2:13" s="713" customFormat="1" ht="15">
      <c r="B73" s="714" t="s">
        <v>42</v>
      </c>
      <c r="D73" s="714" t="s">
        <v>1384</v>
      </c>
      <c r="E73" s="719" t="s">
        <v>1984</v>
      </c>
      <c r="H73" s="720"/>
      <c r="I73" s="1143">
        <f t="shared" si="1"/>
        <v>0</v>
      </c>
      <c r="J73" s="1143">
        <f t="shared" si="2"/>
        <v>0</v>
      </c>
      <c r="K73" s="1143" t="e">
        <f t="shared" si="3"/>
        <v>#DIV/0!</v>
      </c>
      <c r="L73" s="1143" t="e">
        <f t="shared" si="4"/>
        <v>#DIV/0!</v>
      </c>
      <c r="M73" s="1143" t="e">
        <f t="shared" si="5"/>
        <v>#DIV/0!</v>
      </c>
    </row>
    <row r="74" spans="2:13" s="713" customFormat="1" ht="15">
      <c r="B74" s="714" t="s">
        <v>42</v>
      </c>
      <c r="D74" s="714" t="s">
        <v>1384</v>
      </c>
      <c r="E74" s="719" t="s">
        <v>1985</v>
      </c>
      <c r="H74" s="720"/>
      <c r="I74" s="1143">
        <f t="shared" si="1"/>
        <v>0</v>
      </c>
      <c r="J74" s="1143">
        <f t="shared" si="2"/>
        <v>0</v>
      </c>
      <c r="K74" s="1143">
        <f t="shared" si="3"/>
        <v>0</v>
      </c>
      <c r="L74" s="1143">
        <f t="shared" si="4"/>
        <v>0</v>
      </c>
      <c r="M74" s="1143">
        <f t="shared" si="5"/>
        <v>0</v>
      </c>
    </row>
    <row r="75" spans="2:13" s="713" customFormat="1" ht="15">
      <c r="B75" s="714" t="s">
        <v>42</v>
      </c>
      <c r="D75" s="714" t="s">
        <v>1384</v>
      </c>
      <c r="E75" s="719" t="s">
        <v>1986</v>
      </c>
      <c r="H75" s="720"/>
      <c r="I75" s="1143">
        <f t="shared" si="1"/>
        <v>0</v>
      </c>
      <c r="J75" s="1143">
        <f t="shared" si="2"/>
        <v>0</v>
      </c>
      <c r="K75" s="1143">
        <f t="shared" si="3"/>
        <v>0</v>
      </c>
      <c r="L75" s="1143">
        <f t="shared" si="4"/>
        <v>0</v>
      </c>
      <c r="M75" s="1143">
        <f t="shared" si="5"/>
        <v>0</v>
      </c>
    </row>
    <row r="76" spans="2:13" s="713" customFormat="1" ht="15">
      <c r="B76" s="714" t="s">
        <v>42</v>
      </c>
      <c r="D76" s="714" t="s">
        <v>1384</v>
      </c>
      <c r="E76" s="719" t="s">
        <v>1987</v>
      </c>
      <c r="H76" s="720"/>
      <c r="I76" s="1143">
        <f t="shared" si="1"/>
        <v>0</v>
      </c>
      <c r="J76" s="1143">
        <f t="shared" si="2"/>
        <v>0</v>
      </c>
      <c r="K76" s="1143">
        <f t="shared" si="3"/>
        <v>0</v>
      </c>
      <c r="L76" s="1143">
        <f t="shared" si="4"/>
        <v>0</v>
      </c>
      <c r="M76" s="1143">
        <f t="shared" si="5"/>
        <v>0</v>
      </c>
    </row>
    <row r="77" spans="2:13" s="713" customFormat="1" ht="15">
      <c r="B77" s="714" t="s">
        <v>42</v>
      </c>
      <c r="D77" s="714" t="s">
        <v>1384</v>
      </c>
      <c r="E77" s="719" t="s">
        <v>204</v>
      </c>
      <c r="H77" s="720"/>
      <c r="I77" s="1143">
        <f t="shared" si="1"/>
        <v>0</v>
      </c>
      <c r="J77" s="1143">
        <f t="shared" si="2"/>
        <v>0</v>
      </c>
      <c r="K77" s="1143">
        <f t="shared" si="3"/>
        <v>0</v>
      </c>
      <c r="L77" s="1143">
        <f t="shared" si="4"/>
        <v>0</v>
      </c>
      <c r="M77" s="1143">
        <f t="shared" si="5"/>
        <v>0</v>
      </c>
    </row>
    <row r="78" spans="2:13" s="713" customFormat="1" ht="15">
      <c r="B78" s="715" t="s">
        <v>1991</v>
      </c>
      <c r="C78" s="716"/>
      <c r="D78" s="715" t="s">
        <v>1384</v>
      </c>
      <c r="E78" s="717" t="s">
        <v>1984</v>
      </c>
      <c r="F78" s="716"/>
      <c r="G78" s="716"/>
      <c r="H78" s="718"/>
      <c r="I78" s="1143">
        <f t="shared" si="1"/>
        <v>0</v>
      </c>
      <c r="J78" s="1143">
        <f t="shared" si="2"/>
        <v>0</v>
      </c>
      <c r="K78" s="1143" t="e">
        <f t="shared" si="3"/>
        <v>#DIV/0!</v>
      </c>
      <c r="L78" s="1143" t="e">
        <f t="shared" si="4"/>
        <v>#DIV/0!</v>
      </c>
      <c r="M78" s="1143" t="e">
        <f t="shared" si="5"/>
        <v>#DIV/0!</v>
      </c>
    </row>
    <row r="79" spans="2:13" s="713" customFormat="1" ht="15">
      <c r="B79" s="714" t="s">
        <v>1991</v>
      </c>
      <c r="D79" s="714" t="s">
        <v>1384</v>
      </c>
      <c r="E79" s="719" t="s">
        <v>1985</v>
      </c>
      <c r="H79" s="720"/>
      <c r="I79" s="1143">
        <f t="shared" si="1"/>
        <v>0</v>
      </c>
      <c r="J79" s="1143">
        <f t="shared" si="2"/>
        <v>0</v>
      </c>
      <c r="K79" s="1143">
        <f t="shared" si="3"/>
        <v>0</v>
      </c>
      <c r="L79" s="1143">
        <f t="shared" si="4"/>
        <v>0</v>
      </c>
      <c r="M79" s="1143">
        <f t="shared" si="5"/>
        <v>0</v>
      </c>
    </row>
    <row r="80" spans="2:13" s="713" customFormat="1" ht="15">
      <c r="B80" s="714" t="s">
        <v>1991</v>
      </c>
      <c r="D80" s="714" t="s">
        <v>1384</v>
      </c>
      <c r="E80" s="719" t="s">
        <v>1986</v>
      </c>
      <c r="H80" s="720"/>
      <c r="I80" s="1143">
        <f t="shared" si="1"/>
        <v>0</v>
      </c>
      <c r="J80" s="1143">
        <f t="shared" si="2"/>
        <v>0</v>
      </c>
      <c r="K80" s="1143">
        <f t="shared" si="3"/>
        <v>0</v>
      </c>
      <c r="L80" s="1143">
        <f t="shared" si="4"/>
        <v>0</v>
      </c>
      <c r="M80" s="1143">
        <f t="shared" si="5"/>
        <v>0</v>
      </c>
    </row>
    <row r="81" spans="1:13" s="713" customFormat="1" ht="15">
      <c r="B81" s="714" t="s">
        <v>1991</v>
      </c>
      <c r="D81" s="714" t="s">
        <v>1384</v>
      </c>
      <c r="E81" s="719" t="s">
        <v>1987</v>
      </c>
      <c r="H81" s="720"/>
      <c r="I81" s="1143">
        <f t="shared" si="1"/>
        <v>0</v>
      </c>
      <c r="J81" s="1143">
        <f t="shared" si="2"/>
        <v>0</v>
      </c>
      <c r="K81" s="1143">
        <f t="shared" si="3"/>
        <v>0</v>
      </c>
      <c r="L81" s="1143">
        <f t="shared" si="4"/>
        <v>0</v>
      </c>
      <c r="M81" s="1143">
        <f t="shared" si="5"/>
        <v>0</v>
      </c>
    </row>
    <row r="82" spans="1:13" s="713" customFormat="1" ht="15">
      <c r="B82" s="721" t="s">
        <v>1991</v>
      </c>
      <c r="C82" s="722"/>
      <c r="D82" s="721" t="s">
        <v>1384</v>
      </c>
      <c r="E82" s="723" t="s">
        <v>204</v>
      </c>
      <c r="F82" s="722"/>
      <c r="G82" s="722"/>
      <c r="H82" s="724"/>
      <c r="I82" s="1143">
        <f t="shared" si="1"/>
        <v>0</v>
      </c>
      <c r="J82" s="1143">
        <f t="shared" si="2"/>
        <v>0</v>
      </c>
      <c r="K82" s="1143">
        <f t="shared" si="3"/>
        <v>0</v>
      </c>
      <c r="L82" s="1143">
        <f t="shared" si="4"/>
        <v>0</v>
      </c>
      <c r="M82" s="1143">
        <f t="shared" si="5"/>
        <v>0</v>
      </c>
    </row>
    <row r="83" spans="1:13" s="713" customFormat="1" ht="15">
      <c r="B83" s="714"/>
      <c r="D83" s="714"/>
      <c r="E83" s="714"/>
      <c r="H83" s="726"/>
    </row>
    <row r="84" spans="1:13" s="713" customFormat="1" ht="15">
      <c r="A84" s="272" t="s">
        <v>1994</v>
      </c>
      <c r="B84" s="273"/>
      <c r="C84" s="272"/>
      <c r="D84" s="273"/>
      <c r="E84" s="273"/>
      <c r="F84" s="272"/>
      <c r="G84" s="272"/>
      <c r="H84" s="272"/>
      <c r="I84" s="272"/>
      <c r="J84" s="272"/>
      <c r="K84" s="272"/>
      <c r="L84" s="272"/>
      <c r="M84" s="272"/>
    </row>
    <row r="85" spans="1:13" s="713" customFormat="1" ht="15">
      <c r="B85" s="714"/>
      <c r="D85" s="714"/>
      <c r="E85" s="714"/>
      <c r="H85" s="720"/>
      <c r="I85" s="720"/>
      <c r="J85" s="720"/>
      <c r="K85" s="720"/>
      <c r="L85" s="720"/>
      <c r="M85" s="720"/>
    </row>
    <row r="86" spans="1:13" s="713" customFormat="1" ht="15">
      <c r="B86" s="727" t="s">
        <v>261</v>
      </c>
      <c r="D86" s="714" t="s">
        <v>1300</v>
      </c>
      <c r="E86" s="714"/>
      <c r="H86" s="720"/>
      <c r="I86" s="1144" cm="1">
        <f t="array" ref="I86">IFERROR(SUMPRODUCT(($I$53:$I$82) * ($B$53:$B$82 =$B86)) /$I$49,0)</f>
        <v>0</v>
      </c>
      <c r="J86" s="1144" cm="1">
        <f t="array" ref="J86">IFERROR(SUMPRODUCT(($J$53:$J$82) * ($B$53:$B$82 =$B86)) /$J$49,0)</f>
        <v>0</v>
      </c>
      <c r="K86" s="1144" cm="1">
        <f t="array" ref="K86">IFERROR(SUMPRODUCT(($K$53:$K$82) * ($B$53:$B$82 =$B86)) /$K$49,0)</f>
        <v>0</v>
      </c>
      <c r="L86" s="1144" cm="1">
        <f t="array" ref="L86">IFERROR(SUMPRODUCT(($L$53:$L$82) * ($B$53:$B$82 =$B86)) /$L$49,0)</f>
        <v>0</v>
      </c>
      <c r="M86" s="1144" cm="1">
        <f t="array" ref="M86">IFERROR(SUMPRODUCT(($M$53:$M$82) * ($B$53:$B$82 =$B86)) /$M$49,0)</f>
        <v>0</v>
      </c>
    </row>
    <row r="87" spans="1:13" s="713" customFormat="1" ht="15">
      <c r="B87" s="727" t="s">
        <v>1988</v>
      </c>
      <c r="D87" s="714" t="s">
        <v>1300</v>
      </c>
      <c r="E87" s="714"/>
      <c r="H87" s="720"/>
      <c r="I87" s="1144" cm="1">
        <f t="array" ref="I87">IFERROR(SUMPRODUCT(($I$53:$I$82) * ($B$53:$B$82 =$B87)) /$I$49,0)</f>
        <v>0</v>
      </c>
      <c r="J87" s="1144" cm="1">
        <f t="array" ref="J87">IFERROR(SUMPRODUCT(($J$53:$J$82) * ($B$53:$B$82 =$B87)) /$J$49,0)</f>
        <v>0</v>
      </c>
      <c r="K87" s="1144" cm="1">
        <f t="array" ref="K87">IFERROR(SUMPRODUCT(($K$53:$K$82) * ($B$53:$B$82 =$B87)) /$K$49,0)</f>
        <v>0</v>
      </c>
      <c r="L87" s="1144" cm="1">
        <f t="array" ref="L87">IFERROR(SUMPRODUCT(($L$53:$L$82) * ($B$53:$B$82 =$B87)) /$L$49,0)</f>
        <v>0</v>
      </c>
      <c r="M87" s="1144" cm="1">
        <f t="array" ref="M87">IFERROR(SUMPRODUCT(($M$53:$M$82) * ($B$53:$B$82 =$B87)) /$M$49,0)</f>
        <v>0</v>
      </c>
    </row>
    <row r="88" spans="1:13" s="713" customFormat="1" ht="15">
      <c r="B88" s="727" t="s">
        <v>1989</v>
      </c>
      <c r="D88" s="714" t="s">
        <v>1300</v>
      </c>
      <c r="E88" s="714"/>
      <c r="H88" s="720"/>
      <c r="I88" s="1144" cm="1">
        <f t="array" ref="I88">IFERROR(SUMPRODUCT(($I$53:$I$82) * ($B$53:$B$82 =$B88)) /$I$49,0)</f>
        <v>0</v>
      </c>
      <c r="J88" s="1144" cm="1">
        <f t="array" ref="J88">IFERROR(SUMPRODUCT(($J$53:$J$82) * ($B$53:$B$82 =$B88)) /$J$49,0)</f>
        <v>0</v>
      </c>
      <c r="K88" s="1144" cm="1">
        <f t="array" ref="K88">IFERROR(SUMPRODUCT(($K$53:$K$82) * ($B$53:$B$82 =$B88)) /$K$49,0)</f>
        <v>0</v>
      </c>
      <c r="L88" s="1144" cm="1">
        <f t="array" ref="L88">IFERROR(SUMPRODUCT(($L$53:$L$82) * ($B$53:$B$82 =$B88)) /$L$49,0)</f>
        <v>0</v>
      </c>
      <c r="M88" s="1144" cm="1">
        <f t="array" ref="M88">IFERROR(SUMPRODUCT(($M$53:$M$82) * ($B$53:$B$82 =$B88)) /$M$49,0)</f>
        <v>0</v>
      </c>
    </row>
    <row r="89" spans="1:13" s="713" customFormat="1" ht="15">
      <c r="B89" s="727" t="s">
        <v>1990</v>
      </c>
      <c r="D89" s="714" t="s">
        <v>1300</v>
      </c>
      <c r="E89" s="714"/>
      <c r="H89" s="720"/>
      <c r="I89" s="1144" cm="1">
        <f t="array" ref="I89">IFERROR(SUMPRODUCT(($I$53:$I$82) * ($B$53:$B$82 =$B89)) /$I$49,0)</f>
        <v>0</v>
      </c>
      <c r="J89" s="1144" cm="1">
        <f t="array" ref="J89">IFERROR(SUMPRODUCT(($J$53:$J$82) * ($B$53:$B$82 =$B89)) /$J$49,0)</f>
        <v>0</v>
      </c>
      <c r="K89" s="1144" cm="1">
        <f t="array" ref="K89">IFERROR(SUMPRODUCT(($K$53:$K$82) * ($B$53:$B$82 =$B89)) /$K$49,0)</f>
        <v>0</v>
      </c>
      <c r="L89" s="1144" cm="1">
        <f t="array" ref="L89">IFERROR(SUMPRODUCT(($L$53:$L$82) * ($B$53:$B$82 =$B89)) /$L$49,0)</f>
        <v>0</v>
      </c>
      <c r="M89" s="1144" cm="1">
        <f t="array" ref="M89">IFERROR(SUMPRODUCT(($M$53:$M$82) * ($B$53:$B$82 =$B89)) /$M$49,0)</f>
        <v>0</v>
      </c>
    </row>
    <row r="90" spans="1:13" s="713" customFormat="1" ht="15">
      <c r="B90" s="727" t="s">
        <v>42</v>
      </c>
      <c r="D90" s="714" t="s">
        <v>1300</v>
      </c>
      <c r="E90" s="714"/>
      <c r="H90" s="720"/>
      <c r="I90" s="1144" cm="1">
        <f t="array" ref="I90">IFERROR(SUMPRODUCT(($I$53:$I$82) * ($B$53:$B$82 =$B90)) /$I$49,0)</f>
        <v>0</v>
      </c>
      <c r="J90" s="1144" cm="1">
        <f t="array" ref="J90">IFERROR(SUMPRODUCT(($J$53:$J$82) * ($B$53:$B$82 =$B90)) /$J$49,0)</f>
        <v>0</v>
      </c>
      <c r="K90" s="1144" cm="1">
        <f t="array" ref="K90">IFERROR(SUMPRODUCT(($K$53:$K$82) * ($B$53:$B$82 =$B90)) /$K$49,0)</f>
        <v>0</v>
      </c>
      <c r="L90" s="1144" cm="1">
        <f t="array" ref="L90">IFERROR(SUMPRODUCT(($L$53:$L$82) * ($B$53:$B$82 =$B90)) /$L$49,0)</f>
        <v>0</v>
      </c>
      <c r="M90" s="1144" cm="1">
        <f t="array" ref="M90">IFERROR(SUMPRODUCT(($M$53:$M$82) * ($B$53:$B$82 =$B90)) /$M$49,0)</f>
        <v>0</v>
      </c>
    </row>
    <row r="91" spans="1:13" s="713" customFormat="1" ht="15">
      <c r="B91" s="727" t="s">
        <v>1991</v>
      </c>
      <c r="D91" s="714" t="s">
        <v>1300</v>
      </c>
      <c r="E91" s="714"/>
      <c r="H91" s="720"/>
      <c r="I91" s="1144" cm="1">
        <f t="array" ref="I91">IFERROR(SUMPRODUCT(($I$53:$I$82) * ($B$53:$B$82 =$B91)) /$I$49,0)</f>
        <v>0</v>
      </c>
      <c r="J91" s="1144" cm="1">
        <f t="array" ref="J91">IFERROR(SUMPRODUCT(($J$53:$J$82) * ($B$53:$B$82 =$B91)) /$J$49,0)</f>
        <v>0</v>
      </c>
      <c r="K91" s="1144" cm="1">
        <f t="array" ref="K91">IFERROR(SUMPRODUCT(($K$53:$K$82) * ($B$53:$B$82 =$B91)) /$K$49,0)</f>
        <v>0</v>
      </c>
      <c r="L91" s="1144" cm="1">
        <f t="array" ref="L91">IFERROR(SUMPRODUCT(($L$53:$L$82) * ($B$53:$B$82 =$B91)) /$L$49,0)</f>
        <v>0</v>
      </c>
      <c r="M91" s="1144" cm="1">
        <f t="array" ref="M91">IFERROR(SUMPRODUCT(($M$53:$M$82) * ($B$53:$B$82 =$B91)) /$M$49,0)</f>
        <v>0</v>
      </c>
    </row>
    <row r="92" spans="1:13" s="713" customFormat="1" ht="15">
      <c r="B92" s="728" t="s">
        <v>1995</v>
      </c>
      <c r="D92" s="728" t="s">
        <v>1300</v>
      </c>
      <c r="E92" s="714"/>
      <c r="H92" s="720"/>
      <c r="I92" s="1145">
        <f>SUM(I86:I91)</f>
        <v>0</v>
      </c>
      <c r="J92" s="1146">
        <f t="shared" ref="J92:M92" si="6">SUM(J86:J91)</f>
        <v>0</v>
      </c>
      <c r="K92" s="1146">
        <f t="shared" si="6"/>
        <v>0</v>
      </c>
      <c r="L92" s="1146">
        <f t="shared" si="6"/>
        <v>0</v>
      </c>
      <c r="M92" s="1147">
        <f t="shared" si="6"/>
        <v>0</v>
      </c>
    </row>
    <row r="93" spans="1:13" s="713" customFormat="1" ht="15">
      <c r="B93" s="714"/>
      <c r="D93" s="714"/>
      <c r="E93" s="714"/>
      <c r="H93" s="720"/>
      <c r="I93" s="720"/>
      <c r="J93" s="720"/>
      <c r="K93" s="720"/>
      <c r="L93" s="720"/>
      <c r="M93" s="720"/>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87409-1BF6-4776-86A8-5A8981BC6EA2}">
  <sheetPr codeName="Sheet31">
    <tabColor theme="7" tint="0.39997558519241921"/>
  </sheetPr>
  <dimension ref="A1:AY43"/>
  <sheetViews>
    <sheetView showGridLines="0" zoomScale="70" zoomScaleNormal="70" workbookViewId="0">
      <selection activeCell="AA15" sqref="AA15"/>
    </sheetView>
  </sheetViews>
  <sheetFormatPr defaultRowHeight="15"/>
  <cols>
    <col min="1" max="1" width="14.42578125" customWidth="1"/>
    <col min="3" max="3" width="15.28515625" customWidth="1"/>
    <col min="4" max="4" width="21.7109375" customWidth="1"/>
    <col min="5" max="5" width="0" hidden="1" customWidth="1"/>
    <col min="6" max="6" width="2.7109375" hidden="1" customWidth="1"/>
    <col min="7" max="7" width="9.28515625" customWidth="1"/>
  </cols>
  <sheetData>
    <row r="1" spans="1:51" s="2" customFormat="1" ht="26.25">
      <c r="A1" s="65" t="s">
        <v>1021</v>
      </c>
      <c r="B1" s="3"/>
      <c r="P1" s="4" t="s">
        <v>1</v>
      </c>
      <c r="Q1" s="4"/>
      <c r="R1" s="4"/>
      <c r="S1" s="4"/>
      <c r="T1" s="4"/>
      <c r="U1" s="4"/>
      <c r="V1" s="4"/>
      <c r="W1" s="4"/>
      <c r="X1" s="4"/>
      <c r="Y1" s="4"/>
      <c r="AE1" s="3"/>
      <c r="AK1" s="3"/>
      <c r="AY1" s="3"/>
    </row>
    <row r="2" spans="1:51" s="2" customFormat="1" ht="26.25">
      <c r="A2" s="4" t="str">
        <f>Cover!$E$13</f>
        <v>Master</v>
      </c>
      <c r="B2" s="3"/>
    </row>
    <row r="3" spans="1:51" s="2" customFormat="1" ht="26.25">
      <c r="A3" s="4">
        <f>Cover!$E$15</f>
        <v>2023</v>
      </c>
      <c r="B3" s="4"/>
      <c r="C3" s="4"/>
      <c r="D3" s="4"/>
    </row>
    <row r="4" spans="1:51" s="6" customFormat="1" ht="27" thickBot="1">
      <c r="A4" s="5" t="s">
        <v>50</v>
      </c>
      <c r="B4" s="7"/>
    </row>
    <row r="5" spans="1:51">
      <c r="A5" s="1148"/>
    </row>
    <row r="7" spans="1:51">
      <c r="D7" s="611" t="s">
        <v>1511</v>
      </c>
      <c r="E7" s="524"/>
      <c r="F7" s="525"/>
      <c r="G7" s="584" t="s">
        <v>1013</v>
      </c>
      <c r="H7" s="584" t="s">
        <v>1014</v>
      </c>
      <c r="I7" s="584" t="s">
        <v>1015</v>
      </c>
      <c r="J7" s="584" t="s">
        <v>1016</v>
      </c>
      <c r="K7" s="584" t="s">
        <v>1017</v>
      </c>
      <c r="L7" s="584" t="s">
        <v>1018</v>
      </c>
    </row>
    <row r="9" spans="1:51" s="526" customFormat="1" ht="12.75">
      <c r="B9" s="628"/>
    </row>
    <row r="10" spans="1:51" s="526" customFormat="1" ht="14.25">
      <c r="A10" s="635" t="s">
        <v>1996</v>
      </c>
      <c r="B10" s="628"/>
    </row>
    <row r="11" spans="1:51" s="526" customFormat="1" ht="12.75">
      <c r="B11" s="628"/>
    </row>
    <row r="12" spans="1:51" s="526" customFormat="1" ht="12.75">
      <c r="B12" s="628"/>
    </row>
    <row r="13" spans="1:51" s="526" customFormat="1" ht="12.75">
      <c r="B13" s="628"/>
    </row>
    <row r="14" spans="1:51" s="526" customFormat="1" ht="12.75">
      <c r="A14" s="521" t="s">
        <v>1997</v>
      </c>
      <c r="B14" s="629"/>
      <c r="C14" s="522"/>
      <c r="D14" s="631" t="s">
        <v>1729</v>
      </c>
      <c r="G14" s="1194"/>
      <c r="H14" s="1194"/>
      <c r="I14" s="1194"/>
      <c r="J14" s="1194"/>
      <c r="K14" s="1194"/>
      <c r="L14" s="1194"/>
    </row>
    <row r="15" spans="1:51" s="526" customFormat="1" ht="39.6" customHeight="1">
      <c r="A15" s="561" t="s">
        <v>1998</v>
      </c>
      <c r="B15" s="631"/>
      <c r="C15" s="631"/>
      <c r="D15" s="631" t="s">
        <v>1729</v>
      </c>
      <c r="E15" s="922"/>
      <c r="F15" s="922"/>
      <c r="G15" s="1194"/>
      <c r="H15" s="1194"/>
      <c r="I15" s="1194"/>
      <c r="J15" s="1194"/>
      <c r="K15" s="1194"/>
      <c r="L15" s="1194"/>
    </row>
    <row r="16" spans="1:51" s="526" customFormat="1" ht="22.5" customHeight="1">
      <c r="A16" s="561" t="s">
        <v>1999</v>
      </c>
      <c r="B16" s="631"/>
      <c r="C16" s="631"/>
      <c r="D16" s="631" t="s">
        <v>1729</v>
      </c>
      <c r="E16" s="922"/>
      <c r="F16" s="922"/>
      <c r="G16" s="1194"/>
      <c r="H16" s="1194"/>
      <c r="I16" s="1194"/>
      <c r="J16" s="1194"/>
      <c r="K16" s="1194"/>
      <c r="L16" s="1194"/>
    </row>
    <row r="17" spans="1:12" s="526" customFormat="1" ht="37.15" customHeight="1">
      <c r="A17" s="561" t="s">
        <v>2000</v>
      </c>
      <c r="B17" s="631" t="s">
        <v>2001</v>
      </c>
      <c r="C17" s="631"/>
      <c r="D17" s="631" t="s">
        <v>1729</v>
      </c>
      <c r="E17" s="922"/>
      <c r="F17" s="922"/>
      <c r="G17" s="1079">
        <f t="shared" ref="G17:L17" si="0">SUM(G14:G16)</f>
        <v>0</v>
      </c>
      <c r="H17" s="1079">
        <f t="shared" si="0"/>
        <v>0</v>
      </c>
      <c r="I17" s="1079">
        <f t="shared" si="0"/>
        <v>0</v>
      </c>
      <c r="J17" s="1079">
        <f t="shared" si="0"/>
        <v>0</v>
      </c>
      <c r="K17" s="1079">
        <f t="shared" si="0"/>
        <v>0</v>
      </c>
      <c r="L17" s="1079">
        <f t="shared" si="0"/>
        <v>0</v>
      </c>
    </row>
    <row r="18" spans="1:12" s="526" customFormat="1" ht="14.25">
      <c r="A18" s="521" t="s">
        <v>2002</v>
      </c>
      <c r="B18" s="629" t="s">
        <v>2003</v>
      </c>
      <c r="C18" s="631"/>
      <c r="D18" s="631" t="s">
        <v>1729</v>
      </c>
      <c r="E18" s="922"/>
      <c r="F18" s="922"/>
      <c r="G18" s="1194"/>
      <c r="H18" s="1194"/>
      <c r="I18" s="1194"/>
      <c r="J18" s="1194"/>
      <c r="K18" s="1194"/>
      <c r="L18" s="1194"/>
    </row>
    <row r="19" spans="1:12" s="526" customFormat="1" ht="27" customHeight="1">
      <c r="A19" s="636" t="s">
        <v>2004</v>
      </c>
      <c r="B19" s="637" t="s">
        <v>2005</v>
      </c>
      <c r="C19" s="637"/>
      <c r="D19" s="637" t="s">
        <v>1729</v>
      </c>
      <c r="E19" s="923"/>
      <c r="F19" s="923"/>
      <c r="G19" s="1079">
        <f>(G17-G18)</f>
        <v>0</v>
      </c>
      <c r="H19" s="1079">
        <f t="shared" ref="H19:L19" si="1">(H17-H18)</f>
        <v>0</v>
      </c>
      <c r="I19" s="1079">
        <f t="shared" si="1"/>
        <v>0</v>
      </c>
      <c r="J19" s="1079">
        <f t="shared" si="1"/>
        <v>0</v>
      </c>
      <c r="K19" s="1079">
        <f t="shared" si="1"/>
        <v>0</v>
      </c>
      <c r="L19" s="1079">
        <f t="shared" si="1"/>
        <v>0</v>
      </c>
    </row>
    <row r="20" spans="1:12" s="526" customFormat="1" ht="12.75">
      <c r="B20" s="628"/>
    </row>
    <row r="21" spans="1:12" s="526" customFormat="1" ht="12.75">
      <c r="B21" s="628"/>
    </row>
    <row r="22" spans="1:12" s="526" customFormat="1" ht="14.25">
      <c r="A22" s="635" t="s">
        <v>2006</v>
      </c>
      <c r="B22" s="628"/>
    </row>
    <row r="24" spans="1:12">
      <c r="A24" t="s">
        <v>2007</v>
      </c>
      <c r="B24" t="s">
        <v>2008</v>
      </c>
      <c r="D24" t="s">
        <v>1729</v>
      </c>
      <c r="G24" s="1194"/>
      <c r="H24" s="1194"/>
      <c r="I24" s="1194"/>
      <c r="J24" s="1194"/>
      <c r="K24" s="1194"/>
      <c r="L24" s="1194"/>
    </row>
    <row r="25" spans="1:12">
      <c r="A25" t="s">
        <v>2009</v>
      </c>
      <c r="B25" t="s">
        <v>2010</v>
      </c>
      <c r="D25" t="s">
        <v>1729</v>
      </c>
      <c r="G25" s="1076">
        <f>G19</f>
        <v>0</v>
      </c>
      <c r="H25" s="1076">
        <f>H19</f>
        <v>0</v>
      </c>
      <c r="I25" s="1076">
        <f t="shared" ref="I25:L25" si="2">I19</f>
        <v>0</v>
      </c>
      <c r="J25" s="1076">
        <f t="shared" si="2"/>
        <v>0</v>
      </c>
      <c r="K25" s="1076">
        <f t="shared" si="2"/>
        <v>0</v>
      </c>
      <c r="L25" s="1076">
        <f t="shared" si="2"/>
        <v>0</v>
      </c>
    </row>
    <row r="26" spans="1:12">
      <c r="A26" s="889" t="s">
        <v>2011</v>
      </c>
      <c r="B26" s="889" t="s">
        <v>2012</v>
      </c>
      <c r="C26" t="s">
        <v>2013</v>
      </c>
      <c r="D26" s="889" t="s">
        <v>1729</v>
      </c>
      <c r="G26" s="1149">
        <f>G24-G25</f>
        <v>0</v>
      </c>
      <c r="H26" s="1149">
        <f>H24-H25</f>
        <v>0</v>
      </c>
      <c r="I26" s="1149">
        <f t="shared" ref="I26:L26" si="3">I24-I25</f>
        <v>0</v>
      </c>
      <c r="J26" s="1149">
        <f t="shared" si="3"/>
        <v>0</v>
      </c>
      <c r="K26" s="1149">
        <f t="shared" si="3"/>
        <v>0</v>
      </c>
      <c r="L26" s="1149">
        <f t="shared" si="3"/>
        <v>0</v>
      </c>
    </row>
    <row r="30" spans="1:12">
      <c r="A30" s="924" t="s">
        <v>2014</v>
      </c>
      <c r="B30" s="925" t="s">
        <v>2015</v>
      </c>
      <c r="D30" s="926" t="s">
        <v>1729</v>
      </c>
      <c r="G30" s="1194"/>
      <c r="H30" s="422"/>
      <c r="I30" s="422"/>
      <c r="J30" s="422"/>
      <c r="K30" s="422"/>
      <c r="L30" s="422"/>
    </row>
    <row r="31" spans="1:12">
      <c r="A31" s="924" t="s">
        <v>2016</v>
      </c>
      <c r="B31" s="925" t="s">
        <v>2017</v>
      </c>
      <c r="D31" s="926" t="s">
        <v>1729</v>
      </c>
      <c r="G31" s="1194"/>
      <c r="H31" s="422"/>
      <c r="I31" s="422"/>
      <c r="J31" s="422"/>
      <c r="K31" s="422"/>
      <c r="L31" s="422"/>
    </row>
    <row r="32" spans="1:12">
      <c r="A32" s="924" t="s">
        <v>2018</v>
      </c>
      <c r="B32" s="925" t="s">
        <v>2019</v>
      </c>
      <c r="D32" s="927" t="s">
        <v>1729</v>
      </c>
      <c r="G32" s="1194"/>
      <c r="H32" s="1194"/>
      <c r="I32" s="1194"/>
      <c r="J32" s="1194"/>
      <c r="K32" s="1194"/>
      <c r="L32" s="1194"/>
    </row>
    <row r="33" spans="1:12">
      <c r="A33" s="924" t="s">
        <v>2020</v>
      </c>
      <c r="B33" s="925" t="s">
        <v>2021</v>
      </c>
      <c r="D33" s="927" t="s">
        <v>1729</v>
      </c>
      <c r="G33" s="1194"/>
      <c r="H33" s="1194"/>
      <c r="I33" s="1194"/>
      <c r="J33" s="1194"/>
      <c r="K33" s="1194"/>
      <c r="L33" s="1194"/>
    </row>
    <row r="41" spans="1:12">
      <c r="C41" s="1036"/>
    </row>
    <row r="43" spans="1:12" ht="13.5" customHeight="1"/>
  </sheetData>
  <phoneticPr fontId="54"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EA1F8-31C4-4960-B387-D98B37DEF90C}">
  <sheetPr codeName="Sheet33">
    <tabColor theme="7" tint="0.39997558519241921"/>
    <pageSetUpPr fitToPage="1"/>
  </sheetPr>
  <dimension ref="A1:XFC66"/>
  <sheetViews>
    <sheetView showGridLines="0" zoomScale="80" zoomScaleNormal="80" zoomScaleSheetLayoutView="90" workbookViewId="0">
      <selection activeCell="K6" sqref="K6"/>
    </sheetView>
  </sheetViews>
  <sheetFormatPr defaultColWidth="0" defaultRowHeight="0" customHeight="1" zeroHeight="1"/>
  <cols>
    <col min="1" max="1" width="14.42578125" style="938" customWidth="1"/>
    <col min="2" max="2" width="20.7109375" style="938" customWidth="1"/>
    <col min="3" max="5" width="9.28515625" style="938" customWidth="1"/>
    <col min="6" max="6" width="14.28515625" style="938" customWidth="1"/>
    <col min="7" max="7" width="23.28515625" style="938" customWidth="1"/>
    <col min="8" max="8" width="2.7109375" style="938" customWidth="1"/>
    <col min="9" max="18" width="9.28515625" style="938" customWidth="1"/>
    <col min="19" max="16383" width="9.28515625" style="938" hidden="1"/>
    <col min="16384" max="16384" width="21.5703125" style="938" hidden="1"/>
  </cols>
  <sheetData>
    <row r="1" spans="1:18" s="935" customFormat="1" ht="23.25">
      <c r="A1" s="931" t="s">
        <v>1021</v>
      </c>
      <c r="B1" s="932"/>
      <c r="C1" s="933"/>
      <c r="D1" s="933"/>
      <c r="E1" s="933"/>
      <c r="F1" s="933"/>
      <c r="G1" s="933"/>
      <c r="H1" s="933"/>
      <c r="I1" s="933"/>
      <c r="J1" s="933"/>
      <c r="K1" s="933"/>
      <c r="L1" s="933"/>
      <c r="M1" s="933"/>
      <c r="N1" s="934"/>
      <c r="O1" s="934"/>
      <c r="P1" s="934"/>
      <c r="Q1" s="934"/>
      <c r="R1" s="934"/>
    </row>
    <row r="2" spans="1:18" s="935" customFormat="1" ht="26.25">
      <c r="A2" s="4" t="str">
        <f>Cover!$E$13</f>
        <v>Master</v>
      </c>
      <c r="B2" s="932"/>
      <c r="C2" s="933"/>
      <c r="D2" s="933"/>
      <c r="E2" s="933"/>
      <c r="F2" s="933"/>
      <c r="G2" s="933"/>
      <c r="H2" s="933"/>
      <c r="I2" s="933"/>
      <c r="J2" s="933"/>
      <c r="K2" s="933"/>
      <c r="L2" s="933"/>
      <c r="M2" s="933"/>
      <c r="N2" s="934"/>
      <c r="O2" s="934"/>
      <c r="P2" s="934"/>
      <c r="Q2" s="934"/>
      <c r="R2" s="934"/>
    </row>
    <row r="3" spans="1:18" s="935" customFormat="1" ht="26.25">
      <c r="A3" s="4">
        <f>Cover!$E$15</f>
        <v>2023</v>
      </c>
      <c r="B3" s="936"/>
      <c r="C3" s="936"/>
      <c r="D3" s="936"/>
      <c r="E3" s="933"/>
      <c r="F3" s="933"/>
      <c r="G3" s="933"/>
      <c r="H3" s="933"/>
      <c r="I3" s="933"/>
      <c r="J3" s="933"/>
      <c r="K3" s="933"/>
      <c r="L3" s="933"/>
      <c r="M3" s="933"/>
      <c r="N3" s="934"/>
      <c r="O3" s="934"/>
      <c r="P3" s="934"/>
      <c r="Q3" s="934"/>
      <c r="R3" s="934"/>
    </row>
    <row r="4" spans="1:18" s="935" customFormat="1" ht="23.25">
      <c r="A4" s="936" t="s">
        <v>2022</v>
      </c>
      <c r="B4" s="932"/>
      <c r="C4" s="933"/>
      <c r="D4" s="933"/>
      <c r="E4" s="933"/>
      <c r="F4" s="933"/>
      <c r="G4" s="933"/>
      <c r="H4" s="933"/>
      <c r="I4" s="933"/>
      <c r="J4" s="933"/>
      <c r="K4" s="933"/>
      <c r="L4" s="933"/>
      <c r="M4" s="933"/>
      <c r="N4" s="934"/>
      <c r="O4" s="934"/>
      <c r="P4" s="934"/>
      <c r="Q4" s="934"/>
      <c r="R4" s="934"/>
    </row>
    <row r="5" spans="1:18" ht="15.75" customHeight="1">
      <c r="A5" s="937"/>
      <c r="B5" s="937"/>
      <c r="C5" s="937"/>
      <c r="D5" s="937"/>
      <c r="E5" s="937"/>
      <c r="F5" s="937"/>
      <c r="G5" s="937"/>
      <c r="H5" s="937"/>
      <c r="I5" s="937"/>
      <c r="J5" s="937"/>
    </row>
    <row r="6" spans="1:18" ht="15.75" customHeight="1">
      <c r="A6" s="1377" t="s">
        <v>2023</v>
      </c>
      <c r="B6" s="1377"/>
      <c r="C6" s="1377"/>
      <c r="D6" s="1377"/>
      <c r="E6" s="1377"/>
      <c r="F6" s="1377"/>
      <c r="G6" s="1377"/>
      <c r="H6" s="1377"/>
      <c r="I6" s="1377"/>
      <c r="J6" s="937"/>
    </row>
    <row r="7" spans="1:18" ht="12" customHeight="1">
      <c r="A7" s="939"/>
      <c r="B7" s="940"/>
      <c r="C7" s="940"/>
      <c r="D7" s="940"/>
      <c r="E7" s="940"/>
      <c r="F7" s="940"/>
      <c r="G7" s="940"/>
      <c r="H7" s="940"/>
    </row>
    <row r="8" spans="1:18" ht="9" customHeight="1">
      <c r="A8" s="940"/>
      <c r="B8" s="940"/>
      <c r="C8" s="940"/>
      <c r="D8" s="940"/>
      <c r="E8" s="940"/>
      <c r="F8" s="940"/>
      <c r="G8" s="940"/>
      <c r="H8" s="940"/>
    </row>
    <row r="9" spans="1:18" ht="15">
      <c r="A9" s="941" t="s">
        <v>2024</v>
      </c>
      <c r="B9" s="940"/>
      <c r="C9" s="940"/>
      <c r="D9" s="940"/>
      <c r="E9" s="940"/>
      <c r="F9" s="940"/>
      <c r="G9" s="940"/>
      <c r="H9" s="940"/>
    </row>
    <row r="10" spans="1:18" ht="9" customHeight="1">
      <c r="A10" s="942"/>
      <c r="B10" s="940"/>
      <c r="C10" s="940"/>
      <c r="D10" s="940"/>
      <c r="E10" s="940"/>
      <c r="F10" s="940"/>
      <c r="G10" s="940"/>
      <c r="H10" s="940"/>
    </row>
    <row r="11" spans="1:18" ht="15">
      <c r="A11" s="943" t="s">
        <v>2025</v>
      </c>
      <c r="B11" s="944"/>
      <c r="C11" s="944"/>
      <c r="D11" s="944"/>
      <c r="E11" s="944"/>
      <c r="F11" s="944"/>
      <c r="G11" s="944"/>
      <c r="H11" s="944"/>
    </row>
    <row r="12" spans="1:18" ht="15">
      <c r="A12" s="943"/>
      <c r="B12" s="944"/>
      <c r="C12" s="944"/>
      <c r="D12" s="944"/>
      <c r="E12" s="944"/>
      <c r="F12" s="944"/>
      <c r="G12" s="944"/>
      <c r="H12" s="944"/>
    </row>
    <row r="13" spans="1:18" ht="15">
      <c r="A13" s="940"/>
      <c r="B13" s="940"/>
      <c r="C13" s="940"/>
      <c r="D13" s="940"/>
      <c r="E13" s="940"/>
      <c r="F13" s="940"/>
      <c r="G13" s="940"/>
      <c r="H13" s="940"/>
      <c r="I13" s="1462" t="s">
        <v>1348</v>
      </c>
      <c r="J13" s="1463"/>
      <c r="K13" s="1463"/>
      <c r="L13" s="1463"/>
      <c r="M13" s="1464"/>
    </row>
    <row r="14" spans="1:18" ht="15">
      <c r="G14" s="945" t="s">
        <v>178</v>
      </c>
      <c r="I14" s="946">
        <v>2022</v>
      </c>
      <c r="J14" s="947">
        <v>2023</v>
      </c>
      <c r="K14" s="947">
        <v>2024</v>
      </c>
      <c r="L14" s="947">
        <v>2025</v>
      </c>
      <c r="M14" s="948">
        <v>2026</v>
      </c>
    </row>
    <row r="15" spans="1:18" ht="15">
      <c r="B15" s="949" t="s">
        <v>2026</v>
      </c>
      <c r="G15" s="950"/>
    </row>
    <row r="16" spans="1:18" ht="15">
      <c r="A16" s="945">
        <v>1</v>
      </c>
      <c r="B16" s="1459" t="s">
        <v>2027</v>
      </c>
      <c r="C16" s="1460"/>
      <c r="D16" s="1460"/>
      <c r="E16" s="1460"/>
      <c r="F16" s="1461"/>
      <c r="G16" s="951" t="s">
        <v>1384</v>
      </c>
      <c r="I16" s="952"/>
      <c r="J16" s="952"/>
      <c r="K16" s="952"/>
      <c r="L16" s="952"/>
      <c r="M16" s="952"/>
    </row>
    <row r="17" spans="1:13" ht="15">
      <c r="A17" s="945">
        <v>2</v>
      </c>
      <c r="B17" s="1459" t="s">
        <v>2028</v>
      </c>
      <c r="C17" s="1460"/>
      <c r="D17" s="1460"/>
      <c r="E17" s="1460"/>
      <c r="F17" s="1461"/>
      <c r="G17" s="951" t="s">
        <v>1384</v>
      </c>
      <c r="I17" s="952"/>
      <c r="J17" s="952"/>
      <c r="K17" s="952"/>
      <c r="L17" s="952"/>
      <c r="M17" s="952"/>
    </row>
    <row r="18" spans="1:13" ht="15">
      <c r="A18" s="945">
        <v>3</v>
      </c>
      <c r="B18" s="1459" t="s">
        <v>2029</v>
      </c>
      <c r="C18" s="1460"/>
      <c r="D18" s="1460"/>
      <c r="E18" s="1460"/>
      <c r="F18" s="1461"/>
      <c r="G18" s="951" t="s">
        <v>1384</v>
      </c>
      <c r="I18" s="952"/>
      <c r="J18" s="952"/>
      <c r="K18" s="952"/>
      <c r="L18" s="952"/>
      <c r="M18" s="952"/>
    </row>
    <row r="19" spans="1:13" ht="15">
      <c r="A19" s="945">
        <v>4</v>
      </c>
      <c r="B19" s="1459" t="s">
        <v>2030</v>
      </c>
      <c r="C19" s="1460"/>
      <c r="D19" s="1460"/>
      <c r="E19" s="1460"/>
      <c r="F19" s="1461"/>
      <c r="G19" s="951" t="s">
        <v>1384</v>
      </c>
      <c r="I19" s="952"/>
      <c r="J19" s="952"/>
      <c r="K19" s="952"/>
      <c r="L19" s="952"/>
      <c r="M19" s="952"/>
    </row>
    <row r="20" spans="1:13" ht="15">
      <c r="A20" s="945">
        <v>5</v>
      </c>
      <c r="B20" s="1459" t="s">
        <v>2031</v>
      </c>
      <c r="C20" s="1460"/>
      <c r="D20" s="1460"/>
      <c r="E20" s="1460"/>
      <c r="F20" s="1461"/>
      <c r="G20" s="951" t="s">
        <v>1384</v>
      </c>
      <c r="I20" s="952"/>
      <c r="J20" s="952"/>
      <c r="K20" s="952"/>
      <c r="L20" s="952"/>
      <c r="M20" s="952"/>
    </row>
    <row r="21" spans="1:13" ht="15">
      <c r="A21" s="945">
        <v>6</v>
      </c>
      <c r="B21" s="1459" t="s">
        <v>2032</v>
      </c>
      <c r="C21" s="1460"/>
      <c r="D21" s="1460"/>
      <c r="E21" s="1460"/>
      <c r="F21" s="1461"/>
      <c r="G21" s="951" t="s">
        <v>1384</v>
      </c>
      <c r="I21" s="952"/>
      <c r="J21" s="952"/>
      <c r="K21" s="952"/>
      <c r="L21" s="952"/>
      <c r="M21" s="952"/>
    </row>
    <row r="22" spans="1:13" ht="15">
      <c r="A22" s="945">
        <v>7</v>
      </c>
      <c r="B22" s="1459" t="s">
        <v>2033</v>
      </c>
      <c r="C22" s="1460"/>
      <c r="D22" s="1460"/>
      <c r="E22" s="1460"/>
      <c r="F22" s="1461"/>
      <c r="G22" s="951" t="s">
        <v>1384</v>
      </c>
      <c r="I22" s="952"/>
      <c r="J22" s="952"/>
      <c r="K22" s="952"/>
      <c r="L22" s="952"/>
      <c r="M22" s="952"/>
    </row>
    <row r="23" spans="1:13" ht="15">
      <c r="A23" s="945">
        <v>8</v>
      </c>
      <c r="B23" s="1459" t="s">
        <v>2034</v>
      </c>
      <c r="C23" s="1460"/>
      <c r="D23" s="1460"/>
      <c r="E23" s="1460"/>
      <c r="F23" s="1461"/>
      <c r="G23" s="951" t="s">
        <v>1384</v>
      </c>
      <c r="I23" s="952"/>
      <c r="J23" s="952"/>
      <c r="K23" s="952"/>
      <c r="L23" s="952"/>
      <c r="M23" s="952"/>
    </row>
    <row r="24" spans="1:13" ht="15">
      <c r="A24" s="945">
        <v>9</v>
      </c>
      <c r="B24" s="1459" t="s">
        <v>2035</v>
      </c>
      <c r="C24" s="1460"/>
      <c r="D24" s="1460"/>
      <c r="E24" s="1460"/>
      <c r="F24" s="1461"/>
      <c r="G24" s="951" t="s">
        <v>1384</v>
      </c>
      <c r="I24" s="952"/>
      <c r="J24" s="952"/>
      <c r="K24" s="952"/>
      <c r="L24" s="952"/>
      <c r="M24" s="952"/>
    </row>
    <row r="25" spans="1:13" ht="15">
      <c r="A25" s="945">
        <v>10</v>
      </c>
      <c r="B25" s="1459" t="s">
        <v>2036</v>
      </c>
      <c r="C25" s="1460"/>
      <c r="D25" s="1460"/>
      <c r="E25" s="1460"/>
      <c r="F25" s="1461"/>
      <c r="G25" s="951" t="s">
        <v>1384</v>
      </c>
      <c r="I25" s="952"/>
      <c r="J25" s="952"/>
      <c r="K25" s="952"/>
      <c r="L25" s="952"/>
      <c r="M25" s="952"/>
    </row>
    <row r="26" spans="1:13" ht="15">
      <c r="A26" s="945">
        <v>11</v>
      </c>
      <c r="B26" s="1459" t="s">
        <v>2037</v>
      </c>
      <c r="C26" s="1460"/>
      <c r="D26" s="1460"/>
      <c r="E26" s="1460"/>
      <c r="F26" s="1461"/>
      <c r="G26" s="951" t="s">
        <v>1384</v>
      </c>
      <c r="I26" s="952"/>
      <c r="J26" s="952"/>
      <c r="K26" s="952"/>
      <c r="L26" s="952"/>
      <c r="M26" s="952"/>
    </row>
    <row r="27" spans="1:13" ht="15">
      <c r="A27" s="945">
        <v>12</v>
      </c>
      <c r="B27" s="1459" t="s">
        <v>2038</v>
      </c>
      <c r="C27" s="1460"/>
      <c r="D27" s="1460"/>
      <c r="E27" s="1460"/>
      <c r="F27" s="1461"/>
      <c r="G27" s="951" t="s">
        <v>1384</v>
      </c>
      <c r="I27" s="952"/>
      <c r="J27" s="952"/>
      <c r="K27" s="952"/>
      <c r="L27" s="952"/>
      <c r="M27" s="952"/>
    </row>
    <row r="28" spans="1:13" ht="15">
      <c r="A28" s="945">
        <v>13</v>
      </c>
      <c r="B28" s="1459" t="s">
        <v>2039</v>
      </c>
      <c r="C28" s="1460"/>
      <c r="D28" s="1460"/>
      <c r="E28" s="1460"/>
      <c r="F28" s="1461"/>
      <c r="G28" s="951" t="s">
        <v>1384</v>
      </c>
      <c r="I28" s="952"/>
      <c r="J28" s="952"/>
      <c r="K28" s="952"/>
      <c r="L28" s="952"/>
      <c r="M28" s="952"/>
    </row>
    <row r="29" spans="1:13" ht="15">
      <c r="A29" s="945">
        <v>14</v>
      </c>
      <c r="B29" s="1459" t="s">
        <v>2040</v>
      </c>
      <c r="C29" s="1460"/>
      <c r="D29" s="1460"/>
      <c r="E29" s="1460"/>
      <c r="F29" s="1461"/>
      <c r="G29" s="951" t="s">
        <v>1384</v>
      </c>
      <c r="I29" s="952"/>
      <c r="J29" s="952"/>
      <c r="K29" s="952"/>
      <c r="L29" s="952"/>
      <c r="M29" s="952"/>
    </row>
    <row r="30" spans="1:13" ht="15">
      <c r="A30" s="945">
        <v>15</v>
      </c>
      <c r="B30" s="1459" t="s">
        <v>2041</v>
      </c>
      <c r="C30" s="1460"/>
      <c r="D30" s="1460"/>
      <c r="E30" s="1460"/>
      <c r="F30" s="1461"/>
      <c r="G30" s="951" t="s">
        <v>1384</v>
      </c>
      <c r="I30" s="952"/>
      <c r="J30" s="952"/>
      <c r="K30" s="952"/>
      <c r="L30" s="952"/>
      <c r="M30" s="952"/>
    </row>
    <row r="31" spans="1:13" ht="15">
      <c r="A31" s="953"/>
      <c r="B31" s="953"/>
      <c r="C31" s="953"/>
      <c r="D31" s="953"/>
      <c r="E31" s="953"/>
      <c r="F31" s="953"/>
      <c r="G31" s="951"/>
      <c r="I31" s="954"/>
      <c r="J31" s="954"/>
      <c r="K31" s="954"/>
      <c r="L31" s="954"/>
      <c r="M31" s="954"/>
    </row>
    <row r="32" spans="1:13" ht="15">
      <c r="F32" s="935" t="s">
        <v>1025</v>
      </c>
      <c r="G32" s="951" t="s">
        <v>1384</v>
      </c>
      <c r="H32" s="955"/>
      <c r="I32" s="1006">
        <f t="shared" ref="I32:M32" si="0">SUM(I16:I30)</f>
        <v>0</v>
      </c>
      <c r="J32" s="1006">
        <f t="shared" si="0"/>
        <v>0</v>
      </c>
      <c r="K32" s="1006">
        <f t="shared" si="0"/>
        <v>0</v>
      </c>
      <c r="L32" s="1006">
        <f t="shared" si="0"/>
        <v>0</v>
      </c>
      <c r="M32" s="1006">
        <f t="shared" si="0"/>
        <v>0</v>
      </c>
    </row>
    <row r="33" spans="1:13" ht="15">
      <c r="B33" s="940"/>
      <c r="C33" s="940"/>
      <c r="D33" s="940"/>
      <c r="E33" s="940"/>
      <c r="F33" s="940"/>
      <c r="G33" s="940"/>
      <c r="H33" s="940"/>
    </row>
    <row r="34" spans="1:13" ht="15">
      <c r="A34" s="941" t="s">
        <v>2042</v>
      </c>
      <c r="B34" s="940"/>
      <c r="C34" s="940"/>
      <c r="D34" s="940"/>
      <c r="E34" s="940"/>
      <c r="F34" s="940"/>
      <c r="G34" s="940"/>
      <c r="H34" s="940"/>
    </row>
    <row r="35" spans="1:13" ht="15">
      <c r="A35" s="940"/>
      <c r="B35" s="944"/>
      <c r="C35" s="944"/>
      <c r="D35" s="944"/>
      <c r="E35" s="944"/>
      <c r="F35" s="944"/>
      <c r="G35" s="944"/>
      <c r="H35" s="940"/>
    </row>
    <row r="36" spans="1:13" ht="15">
      <c r="A36" s="943" t="s">
        <v>2043</v>
      </c>
      <c r="B36" s="940"/>
      <c r="C36" s="940"/>
      <c r="D36" s="940"/>
      <c r="E36" s="940"/>
      <c r="F36" s="940"/>
      <c r="G36" s="940"/>
      <c r="H36" s="940"/>
    </row>
    <row r="37" spans="1:13" ht="15">
      <c r="A37" s="940"/>
      <c r="B37" s="940"/>
      <c r="C37" s="940"/>
      <c r="D37" s="940"/>
      <c r="E37" s="940"/>
      <c r="F37" s="940"/>
      <c r="G37" s="940"/>
      <c r="H37" s="940"/>
    </row>
    <row r="38" spans="1:13" ht="15">
      <c r="A38" s="940"/>
      <c r="B38" s="940"/>
      <c r="C38" s="940"/>
      <c r="D38" s="940"/>
      <c r="E38" s="940"/>
      <c r="F38" s="940"/>
      <c r="G38" s="940"/>
      <c r="H38" s="940"/>
      <c r="I38" s="1462" t="s">
        <v>1348</v>
      </c>
      <c r="J38" s="1463"/>
      <c r="K38" s="1463"/>
      <c r="L38" s="1463"/>
      <c r="M38" s="1464"/>
    </row>
    <row r="39" spans="1:13" ht="15">
      <c r="G39" s="945" t="s">
        <v>178</v>
      </c>
      <c r="I39" s="946">
        <v>2022</v>
      </c>
      <c r="J39" s="947">
        <v>2023</v>
      </c>
      <c r="K39" s="947">
        <v>2024</v>
      </c>
      <c r="L39" s="947">
        <v>2025</v>
      </c>
      <c r="M39" s="948">
        <v>2026</v>
      </c>
    </row>
    <row r="40" spans="1:13" ht="15">
      <c r="B40" s="949" t="s">
        <v>2026</v>
      </c>
      <c r="G40" s="950"/>
    </row>
    <row r="41" spans="1:13" ht="15">
      <c r="A41" s="945">
        <v>1</v>
      </c>
      <c r="B41" s="1465"/>
      <c r="C41" s="1465"/>
      <c r="D41" s="1465"/>
      <c r="E41" s="1465"/>
      <c r="F41" s="1465"/>
      <c r="G41" s="951" t="s">
        <v>1384</v>
      </c>
      <c r="I41" s="952"/>
      <c r="J41" s="952"/>
      <c r="K41" s="952"/>
      <c r="L41" s="952"/>
      <c r="M41" s="952"/>
    </row>
    <row r="42" spans="1:13" ht="15">
      <c r="A42" s="945">
        <v>2</v>
      </c>
      <c r="B42" s="1465"/>
      <c r="C42" s="1465"/>
      <c r="D42" s="1465"/>
      <c r="E42" s="1465"/>
      <c r="F42" s="1465"/>
      <c r="G42" s="951" t="s">
        <v>1384</v>
      </c>
      <c r="I42" s="952"/>
      <c r="J42" s="952"/>
      <c r="K42" s="952"/>
      <c r="L42" s="952"/>
      <c r="M42" s="952"/>
    </row>
    <row r="43" spans="1:13" ht="13.5" customHeight="1">
      <c r="A43" s="945">
        <v>3</v>
      </c>
      <c r="B43" s="1465"/>
      <c r="C43" s="1465"/>
      <c r="D43" s="1465"/>
      <c r="E43" s="1465"/>
      <c r="F43" s="1465"/>
      <c r="G43" s="951" t="s">
        <v>1384</v>
      </c>
      <c r="I43" s="952"/>
      <c r="J43" s="952"/>
      <c r="K43" s="952"/>
      <c r="L43" s="952"/>
      <c r="M43" s="952"/>
    </row>
    <row r="44" spans="1:13" ht="15">
      <c r="A44" s="945">
        <v>5</v>
      </c>
      <c r="B44" s="1465"/>
      <c r="C44" s="1465"/>
      <c r="D44" s="1465"/>
      <c r="E44" s="1465"/>
      <c r="F44" s="1465"/>
      <c r="G44" s="951" t="s">
        <v>1384</v>
      </c>
      <c r="I44" s="952"/>
      <c r="J44" s="952"/>
      <c r="K44" s="952"/>
      <c r="L44" s="952"/>
      <c r="M44" s="952"/>
    </row>
    <row r="45" spans="1:13" ht="15">
      <c r="A45" s="945">
        <v>5</v>
      </c>
      <c r="B45" s="1465"/>
      <c r="C45" s="1465"/>
      <c r="D45" s="1465"/>
      <c r="E45" s="1465"/>
      <c r="F45" s="1465"/>
      <c r="G45" s="951" t="s">
        <v>1384</v>
      </c>
      <c r="I45" s="952"/>
      <c r="J45" s="952"/>
      <c r="K45" s="952"/>
      <c r="L45" s="952"/>
      <c r="M45" s="952"/>
    </row>
    <row r="46" spans="1:13" ht="15">
      <c r="A46" s="945">
        <v>6</v>
      </c>
      <c r="B46" s="1465"/>
      <c r="C46" s="1465"/>
      <c r="D46" s="1465"/>
      <c r="E46" s="1465"/>
      <c r="F46" s="1465"/>
      <c r="G46" s="951" t="s">
        <v>1384</v>
      </c>
      <c r="I46" s="952"/>
      <c r="J46" s="952"/>
      <c r="K46" s="952"/>
      <c r="L46" s="952"/>
      <c r="M46" s="952"/>
    </row>
    <row r="47" spans="1:13" ht="15">
      <c r="A47" s="945">
        <v>7</v>
      </c>
      <c r="B47" s="1465"/>
      <c r="C47" s="1465"/>
      <c r="D47" s="1465"/>
      <c r="E47" s="1465"/>
      <c r="F47" s="1465"/>
      <c r="G47" s="951" t="s">
        <v>1384</v>
      </c>
      <c r="I47" s="952"/>
      <c r="J47" s="952"/>
      <c r="K47" s="952"/>
      <c r="L47" s="952"/>
      <c r="M47" s="952"/>
    </row>
    <row r="48" spans="1:13" ht="15">
      <c r="A48" s="945">
        <v>8</v>
      </c>
      <c r="B48" s="1465"/>
      <c r="C48" s="1465"/>
      <c r="D48" s="1465"/>
      <c r="E48" s="1465"/>
      <c r="F48" s="1465"/>
      <c r="G48" s="951" t="s">
        <v>1384</v>
      </c>
      <c r="I48" s="952"/>
      <c r="J48" s="952"/>
      <c r="K48" s="952"/>
      <c r="L48" s="952"/>
      <c r="M48" s="952"/>
    </row>
    <row r="49" spans="1:13" ht="15">
      <c r="A49" s="945">
        <v>9</v>
      </c>
      <c r="B49" s="1465"/>
      <c r="C49" s="1465"/>
      <c r="D49" s="1465"/>
      <c r="E49" s="1465"/>
      <c r="F49" s="1465"/>
      <c r="G49" s="951" t="s">
        <v>1384</v>
      </c>
      <c r="I49" s="952"/>
      <c r="J49" s="952"/>
      <c r="K49" s="952"/>
      <c r="L49" s="952"/>
      <c r="M49" s="952"/>
    </row>
    <row r="50" spans="1:13" ht="15">
      <c r="A50" s="945">
        <v>10</v>
      </c>
      <c r="B50" s="1465"/>
      <c r="C50" s="1465"/>
      <c r="D50" s="1465"/>
      <c r="E50" s="1465"/>
      <c r="F50" s="1465"/>
      <c r="G50" s="951" t="s">
        <v>1384</v>
      </c>
      <c r="I50" s="952"/>
      <c r="J50" s="952"/>
      <c r="K50" s="952"/>
      <c r="L50" s="952"/>
      <c r="M50" s="952"/>
    </row>
    <row r="51" spans="1:13" ht="15">
      <c r="A51" s="945">
        <v>11</v>
      </c>
      <c r="B51" s="1465"/>
      <c r="C51" s="1465"/>
      <c r="D51" s="1465"/>
      <c r="E51" s="1465"/>
      <c r="F51" s="1465"/>
      <c r="G51" s="951" t="s">
        <v>1384</v>
      </c>
      <c r="I51" s="952"/>
      <c r="J51" s="952"/>
      <c r="K51" s="952"/>
      <c r="L51" s="952"/>
      <c r="M51" s="952"/>
    </row>
    <row r="52" spans="1:13" ht="15">
      <c r="A52" s="945">
        <v>12</v>
      </c>
      <c r="B52" s="1465"/>
      <c r="C52" s="1465"/>
      <c r="D52" s="1465"/>
      <c r="E52" s="1465"/>
      <c r="F52" s="1465"/>
      <c r="G52" s="951" t="s">
        <v>1384</v>
      </c>
      <c r="I52" s="952"/>
      <c r="J52" s="952"/>
      <c r="K52" s="952"/>
      <c r="L52" s="952"/>
      <c r="M52" s="952"/>
    </row>
    <row r="53" spans="1:13" ht="15">
      <c r="A53" s="945">
        <v>13</v>
      </c>
      <c r="B53" s="1465"/>
      <c r="C53" s="1465"/>
      <c r="D53" s="1465"/>
      <c r="E53" s="1465"/>
      <c r="F53" s="1465"/>
      <c r="G53" s="951" t="s">
        <v>1384</v>
      </c>
      <c r="I53" s="952"/>
      <c r="J53" s="952"/>
      <c r="K53" s="952"/>
      <c r="L53" s="952"/>
      <c r="M53" s="952"/>
    </row>
    <row r="54" spans="1:13" ht="15">
      <c r="A54" s="945">
        <v>14</v>
      </c>
      <c r="B54" s="1465"/>
      <c r="C54" s="1465"/>
      <c r="D54" s="1465"/>
      <c r="E54" s="1465"/>
      <c r="F54" s="1465"/>
      <c r="G54" s="951" t="s">
        <v>1384</v>
      </c>
      <c r="I54" s="952"/>
      <c r="J54" s="952"/>
      <c r="K54" s="952"/>
      <c r="L54" s="952"/>
      <c r="M54" s="952"/>
    </row>
    <row r="55" spans="1:13" ht="15">
      <c r="A55" s="945">
        <v>15</v>
      </c>
      <c r="B55" s="1465"/>
      <c r="C55" s="1465"/>
      <c r="D55" s="1465"/>
      <c r="E55" s="1465"/>
      <c r="F55" s="1465"/>
      <c r="G55" s="951" t="s">
        <v>1384</v>
      </c>
      <c r="I55" s="952"/>
      <c r="J55" s="952"/>
      <c r="K55" s="952"/>
      <c r="L55" s="952"/>
      <c r="M55" s="952"/>
    </row>
    <row r="56" spans="1:13" ht="15">
      <c r="D56" s="956"/>
      <c r="G56" s="951"/>
      <c r="I56" s="954"/>
      <c r="J56" s="954"/>
      <c r="K56" s="954"/>
      <c r="L56" s="954"/>
      <c r="M56" s="954"/>
    </row>
    <row r="57" spans="1:13" ht="15">
      <c r="D57" s="956"/>
      <c r="F57" s="935" t="s">
        <v>1025</v>
      </c>
      <c r="G57" s="951" t="s">
        <v>1384</v>
      </c>
      <c r="H57" s="955"/>
      <c r="I57" s="1006">
        <f>SUM(I41:I55)</f>
        <v>0</v>
      </c>
      <c r="J57" s="1006">
        <f>SUM(J41:J55)</f>
        <v>0</v>
      </c>
      <c r="K57" s="1006">
        <f>SUM(K41:K55)</f>
        <v>0</v>
      </c>
      <c r="L57" s="1006">
        <f>SUM(L41:L55)</f>
        <v>0</v>
      </c>
      <c r="M57" s="1006">
        <f>SUM(M41:M55)</f>
        <v>0</v>
      </c>
    </row>
    <row r="58" spans="1:13" ht="15">
      <c r="D58" s="956"/>
      <c r="G58" s="951"/>
      <c r="I58" s="954"/>
      <c r="J58" s="954"/>
      <c r="K58" s="954"/>
      <c r="L58" s="954"/>
      <c r="M58" s="954"/>
    </row>
    <row r="59" spans="1:13" ht="15">
      <c r="D59" s="956"/>
      <c r="G59" s="951"/>
      <c r="I59" s="954"/>
      <c r="J59" s="954"/>
      <c r="K59" s="954"/>
      <c r="L59" s="954"/>
      <c r="M59" s="954"/>
    </row>
    <row r="60" spans="1:13" ht="15">
      <c r="D60" s="956"/>
      <c r="G60" s="951"/>
      <c r="I60" s="954"/>
      <c r="J60" s="954"/>
      <c r="K60" s="954"/>
      <c r="L60" s="954"/>
      <c r="M60" s="954"/>
    </row>
    <row r="61" spans="1:13" ht="15">
      <c r="D61" s="956"/>
      <c r="G61" s="951"/>
      <c r="I61" s="954"/>
      <c r="J61" s="954"/>
      <c r="K61" s="954"/>
      <c r="L61" s="954"/>
      <c r="M61" s="954"/>
    </row>
    <row r="62" spans="1:13" ht="15">
      <c r="D62" s="956"/>
      <c r="G62" s="951"/>
      <c r="I62" s="954"/>
      <c r="J62" s="954"/>
      <c r="K62" s="954"/>
      <c r="L62" s="954"/>
      <c r="M62" s="954"/>
    </row>
    <row r="63" spans="1:13" ht="15">
      <c r="D63" s="956"/>
      <c r="G63" s="951"/>
      <c r="I63" s="954"/>
      <c r="J63" s="954"/>
      <c r="K63" s="954"/>
      <c r="L63" s="954"/>
      <c r="M63" s="954"/>
    </row>
    <row r="64" spans="1:13" ht="15">
      <c r="D64" s="956"/>
      <c r="G64" s="951"/>
      <c r="I64" s="954"/>
      <c r="J64" s="954"/>
      <c r="K64" s="954"/>
      <c r="L64" s="954"/>
      <c r="M64" s="954"/>
    </row>
    <row r="65" spans="4:13" ht="15">
      <c r="D65" s="956"/>
      <c r="G65" s="951"/>
      <c r="I65" s="954"/>
      <c r="J65" s="954"/>
      <c r="K65" s="954"/>
      <c r="L65" s="954"/>
      <c r="M65" s="954"/>
    </row>
    <row r="66" spans="4:13" ht="15" customHeight="1"/>
  </sheetData>
  <mergeCells count="32">
    <mergeCell ref="B53:F53"/>
    <mergeCell ref="B54:F54"/>
    <mergeCell ref="B55:F55"/>
    <mergeCell ref="B47:F47"/>
    <mergeCell ref="B48:F48"/>
    <mergeCell ref="B49:F49"/>
    <mergeCell ref="B50:F50"/>
    <mergeCell ref="B51:F51"/>
    <mergeCell ref="B52:F52"/>
    <mergeCell ref="B46:F46"/>
    <mergeCell ref="B26:F26"/>
    <mergeCell ref="B27:F27"/>
    <mergeCell ref="B28:F28"/>
    <mergeCell ref="B29:F29"/>
    <mergeCell ref="B30:F30"/>
    <mergeCell ref="B41:F41"/>
    <mergeCell ref="B42:F42"/>
    <mergeCell ref="B43:F43"/>
    <mergeCell ref="B44:F44"/>
    <mergeCell ref="B45:F45"/>
    <mergeCell ref="I38:M38"/>
    <mergeCell ref="B20:F20"/>
    <mergeCell ref="B21:F21"/>
    <mergeCell ref="B22:F22"/>
    <mergeCell ref="B23:F23"/>
    <mergeCell ref="B24:F24"/>
    <mergeCell ref="B25:F25"/>
    <mergeCell ref="B19:F19"/>
    <mergeCell ref="I13:M13"/>
    <mergeCell ref="B16:F16"/>
    <mergeCell ref="B17:F17"/>
    <mergeCell ref="B18:F18"/>
  </mergeCells>
  <pageMargins left="0.15748031496062992" right="0.15748031496062992" top="0.39370078740157483" bottom="0.59055118110236227" header="0.11811023622047245" footer="0.11811023622047245"/>
  <pageSetup paperSize="9" orientation="portrait" r:id="rId1"/>
  <headerFooter alignWithMargins="0">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0B277-E3A1-46DD-BB82-16E700830CDA}">
  <sheetPr codeName="Sheet36">
    <tabColor rgb="FF0070C0"/>
    <pageSetUpPr autoPageBreaks="0"/>
  </sheetPr>
  <dimension ref="A1:AY122"/>
  <sheetViews>
    <sheetView showGridLines="0" zoomScale="70" zoomScaleNormal="70" workbookViewId="0">
      <pane ySplit="6" topLeftCell="A7" activePane="bottomLeft" state="frozen"/>
      <selection activeCell="G59" sqref="G59"/>
      <selection pane="bottomLeft" activeCell="I70" sqref="I70"/>
    </sheetView>
  </sheetViews>
  <sheetFormatPr defaultColWidth="10.7109375" defaultRowHeight="12.75"/>
  <cols>
    <col min="1" max="1" width="14.42578125" style="522" customWidth="1"/>
    <col min="2" max="2" width="55.7109375" style="522" customWidth="1"/>
    <col min="3" max="3" width="13" style="522" customWidth="1"/>
    <col min="4" max="4" width="13.28515625" style="522" bestFit="1" customWidth="1"/>
    <col min="5" max="5" width="5.7109375" style="522" customWidth="1"/>
    <col min="6" max="6" width="10.7109375" style="522" customWidth="1"/>
    <col min="7" max="7" width="10.7109375" style="522"/>
    <col min="8" max="8" width="9.28515625" style="522" customWidth="1"/>
    <col min="9" max="9" width="28.7109375" style="522" bestFit="1" customWidth="1"/>
    <col min="10" max="11" width="28.28515625" style="522" bestFit="1" customWidth="1"/>
    <col min="12" max="12" width="28.5703125" style="522" bestFit="1" customWidth="1"/>
    <col min="13" max="13" width="28.42578125" style="522" bestFit="1" customWidth="1"/>
    <col min="14" max="14" width="10.7109375" style="522"/>
    <col min="15" max="15" width="19.5703125" style="522" customWidth="1"/>
    <col min="16" max="16384" width="10.7109375" style="522"/>
  </cols>
  <sheetData>
    <row r="1" spans="1:51" s="2" customFormat="1" ht="26.25">
      <c r="A1" s="65" t="s">
        <v>1021</v>
      </c>
      <c r="B1" s="3"/>
      <c r="P1" s="4" t="s">
        <v>1</v>
      </c>
      <c r="Q1" s="4"/>
      <c r="R1" s="4"/>
      <c r="S1" s="4"/>
      <c r="T1" s="4"/>
      <c r="U1" s="4"/>
      <c r="V1" s="4"/>
      <c r="W1" s="4"/>
      <c r="X1" s="4"/>
      <c r="Y1" s="4"/>
      <c r="AE1" s="3"/>
      <c r="AK1" s="3"/>
      <c r="AY1" s="3"/>
    </row>
    <row r="2" spans="1:51" s="2" customFormat="1" ht="26.25">
      <c r="A2" s="4" t="str">
        <f>Cover!$E$13</f>
        <v>Master</v>
      </c>
      <c r="B2" s="3"/>
    </row>
    <row r="3" spans="1:51" s="2" customFormat="1" ht="26.25">
      <c r="A3" s="4">
        <f>Cover!$E$15</f>
        <v>2023</v>
      </c>
      <c r="B3" s="4"/>
      <c r="C3" s="4"/>
      <c r="D3" s="4"/>
    </row>
    <row r="4" spans="1:51" s="6" customFormat="1" ht="27" thickBot="1">
      <c r="A4" s="5" t="s">
        <v>2044</v>
      </c>
      <c r="B4" s="7"/>
    </row>
    <row r="6" spans="1:51" ht="14.25">
      <c r="I6" s="730" t="s">
        <v>1014</v>
      </c>
      <c r="J6" s="730" t="s">
        <v>1015</v>
      </c>
      <c r="K6" s="730" t="s">
        <v>1016</v>
      </c>
      <c r="L6" s="730" t="s">
        <v>1017</v>
      </c>
      <c r="M6" s="730" t="s">
        <v>1018</v>
      </c>
    </row>
    <row r="7" spans="1:51" ht="19.5">
      <c r="A7" s="231" t="s">
        <v>2045</v>
      </c>
      <c r="B7" s="232"/>
      <c r="C7" s="232"/>
      <c r="D7" s="232"/>
      <c r="E7" s="232"/>
      <c r="F7" s="232"/>
      <c r="G7" s="232"/>
      <c r="H7" s="232"/>
      <c r="I7" s="232"/>
      <c r="J7" s="232"/>
      <c r="K7" s="232"/>
      <c r="L7" s="232"/>
      <c r="M7" s="232"/>
    </row>
    <row r="8" spans="1:51" ht="23.65" customHeight="1">
      <c r="A8" s="713"/>
      <c r="B8" s="523"/>
      <c r="C8" s="713"/>
      <c r="D8" s="713"/>
      <c r="E8" s="713"/>
      <c r="F8" s="731"/>
      <c r="G8" s="713"/>
      <c r="H8" s="713"/>
      <c r="I8" s="713"/>
      <c r="J8" s="713"/>
      <c r="K8" s="713"/>
      <c r="L8" s="713"/>
      <c r="M8" s="713"/>
    </row>
    <row r="9" spans="1:51" ht="30" customHeight="1">
      <c r="A9" s="713" t="s">
        <v>2046</v>
      </c>
      <c r="B9" s="624" t="s">
        <v>1610</v>
      </c>
      <c r="C9" s="624" t="s">
        <v>1615</v>
      </c>
      <c r="D9" s="627" t="s">
        <v>1384</v>
      </c>
      <c r="E9" s="627"/>
      <c r="F9" s="714" t="s">
        <v>2047</v>
      </c>
      <c r="G9" s="732" t="s">
        <v>114</v>
      </c>
      <c r="H9" s="713" t="s">
        <v>2048</v>
      </c>
      <c r="I9" s="1151">
        <f>'2.01 Revenue - PCDs'!F187</f>
        <v>0</v>
      </c>
      <c r="J9" s="1151">
        <f>'2.01 Revenue - PCDs'!G187</f>
        <v>0</v>
      </c>
      <c r="K9" s="1151">
        <f>'2.01 Revenue - PCDs'!H187</f>
        <v>0</v>
      </c>
      <c r="L9" s="1151">
        <f>'2.01 Revenue - PCDs'!I187</f>
        <v>0</v>
      </c>
      <c r="M9" s="1151">
        <f>'2.01 Revenue - PCDs'!J187</f>
        <v>0</v>
      </c>
    </row>
    <row r="10" spans="1:51" ht="15">
      <c r="A10" s="713" t="s">
        <v>2046</v>
      </c>
      <c r="B10" s="624" t="s">
        <v>2049</v>
      </c>
      <c r="C10" s="624" t="s">
        <v>1513</v>
      </c>
      <c r="D10" s="627" t="s">
        <v>1384</v>
      </c>
      <c r="E10" s="627"/>
      <c r="F10" s="624" t="s">
        <v>2050</v>
      </c>
      <c r="G10" s="733" t="s">
        <v>114</v>
      </c>
      <c r="H10" s="713" t="s">
        <v>2051</v>
      </c>
      <c r="I10" s="1151">
        <f>'2.01 Revenue - PCDs'!F10</f>
        <v>0</v>
      </c>
      <c r="J10" s="1151">
        <f>'2.01 Revenue - PCDs'!G10</f>
        <v>0</v>
      </c>
      <c r="K10" s="1151">
        <f>'2.01 Revenue - PCDs'!H10</f>
        <v>0</v>
      </c>
      <c r="L10" s="1151">
        <f>'2.01 Revenue - PCDs'!I10</f>
        <v>0</v>
      </c>
      <c r="M10" s="1151">
        <f>'2.01 Revenue - PCDs'!J10</f>
        <v>0</v>
      </c>
    </row>
    <row r="11" spans="1:51" ht="15">
      <c r="A11" s="713" t="s">
        <v>2046</v>
      </c>
      <c r="B11" s="624" t="s">
        <v>1537</v>
      </c>
      <c r="C11" s="624" t="s">
        <v>1544</v>
      </c>
      <c r="D11" s="627" t="s">
        <v>1384</v>
      </c>
      <c r="E11" s="627"/>
      <c r="F11" s="624" t="s">
        <v>2052</v>
      </c>
      <c r="G11" s="733" t="s">
        <v>114</v>
      </c>
      <c r="H11" s="713" t="s">
        <v>2051</v>
      </c>
      <c r="I11" s="1151">
        <f>'2.01 Revenue - PCDs'!F65</f>
        <v>0</v>
      </c>
      <c r="J11" s="1151">
        <f>'2.01 Revenue - PCDs'!G65</f>
        <v>0</v>
      </c>
      <c r="K11" s="1151">
        <f>'2.01 Revenue - PCDs'!H65</f>
        <v>0</v>
      </c>
      <c r="L11" s="1151">
        <f>'2.01 Revenue - PCDs'!I65</f>
        <v>0</v>
      </c>
      <c r="M11" s="1151">
        <f>'2.01 Revenue - PCDs'!J65</f>
        <v>0</v>
      </c>
    </row>
    <row r="12" spans="1:51" ht="15">
      <c r="A12" s="713" t="s">
        <v>2046</v>
      </c>
      <c r="B12" s="624" t="s">
        <v>1545</v>
      </c>
      <c r="C12" s="624" t="s">
        <v>1557</v>
      </c>
      <c r="D12" s="714" t="s">
        <v>1384</v>
      </c>
      <c r="E12" s="714"/>
      <c r="F12" s="624" t="s">
        <v>2053</v>
      </c>
      <c r="G12" s="733" t="s">
        <v>114</v>
      </c>
      <c r="H12" s="713" t="s">
        <v>2051</v>
      </c>
      <c r="I12" s="1151">
        <f>'2.01 Revenue - PCDs'!F82</f>
        <v>0</v>
      </c>
      <c r="J12" s="1151">
        <f>'2.01 Revenue - PCDs'!G82</f>
        <v>0</v>
      </c>
      <c r="K12" s="1151">
        <f>'2.01 Revenue - PCDs'!H82</f>
        <v>0</v>
      </c>
      <c r="L12" s="1151">
        <f>'2.01 Revenue - PCDs'!I82</f>
        <v>0</v>
      </c>
      <c r="M12" s="1151">
        <f>'2.01 Revenue - PCDs'!J82</f>
        <v>0</v>
      </c>
    </row>
    <row r="13" spans="1:51" ht="15">
      <c r="A13" s="713" t="s">
        <v>2046</v>
      </c>
      <c r="B13" s="624" t="s">
        <v>1120</v>
      </c>
      <c r="C13" s="624" t="s">
        <v>1648</v>
      </c>
      <c r="D13" s="714" t="s">
        <v>1384</v>
      </c>
      <c r="E13" s="714"/>
      <c r="F13" s="624" t="s">
        <v>2054</v>
      </c>
      <c r="G13" s="733" t="s">
        <v>114</v>
      </c>
      <c r="H13" s="713" t="s">
        <v>2055</v>
      </c>
      <c r="I13" s="1151">
        <f>'2.01 Revenue - PCDs'!F242</f>
        <v>0</v>
      </c>
      <c r="J13" s="1151">
        <f>'2.01 Revenue - PCDs'!G242</f>
        <v>0</v>
      </c>
      <c r="K13" s="1151">
        <f>'2.01 Revenue - PCDs'!H242</f>
        <v>0</v>
      </c>
      <c r="L13" s="1151">
        <f>'2.01 Revenue - PCDs'!I242</f>
        <v>0</v>
      </c>
      <c r="M13" s="1151">
        <f>'2.01 Revenue - PCDs'!J242</f>
        <v>0</v>
      </c>
    </row>
    <row r="14" spans="1:51" ht="15">
      <c r="A14" s="713" t="s">
        <v>2046</v>
      </c>
      <c r="B14" s="624" t="s">
        <v>1119</v>
      </c>
      <c r="C14" s="624" t="s">
        <v>1642</v>
      </c>
      <c r="D14" s="627" t="s">
        <v>1384</v>
      </c>
      <c r="E14" s="627"/>
      <c r="F14" s="624" t="s">
        <v>2056</v>
      </c>
      <c r="G14" s="733" t="s">
        <v>114</v>
      </c>
      <c r="H14" s="713" t="s">
        <v>2055</v>
      </c>
      <c r="I14" s="1151">
        <f>'2.01 Revenue - PCDs'!F234</f>
        <v>0</v>
      </c>
      <c r="J14" s="1151">
        <f>'2.01 Revenue - PCDs'!G234</f>
        <v>0</v>
      </c>
      <c r="K14" s="1151">
        <f>'2.01 Revenue - PCDs'!H234</f>
        <v>0</v>
      </c>
      <c r="L14" s="1151">
        <f>'2.01 Revenue - PCDs'!I234</f>
        <v>0</v>
      </c>
      <c r="M14" s="1151">
        <f>'2.01 Revenue - PCDs'!J234</f>
        <v>0</v>
      </c>
    </row>
    <row r="15" spans="1:51" ht="15">
      <c r="A15" s="713" t="s">
        <v>2046</v>
      </c>
      <c r="B15" s="624" t="s">
        <v>1118</v>
      </c>
      <c r="C15" s="624" t="s">
        <v>1633</v>
      </c>
      <c r="D15" s="627" t="s">
        <v>1384</v>
      </c>
      <c r="E15" s="627"/>
      <c r="F15" s="624" t="s">
        <v>2057</v>
      </c>
      <c r="G15" s="733" t="s">
        <v>114</v>
      </c>
      <c r="H15" s="713" t="s">
        <v>2051</v>
      </c>
      <c r="I15" s="1151">
        <f>'2.01 Revenue - PCDs'!F216</f>
        <v>0</v>
      </c>
      <c r="J15" s="1151">
        <f>'2.01 Revenue - PCDs'!G216</f>
        <v>0</v>
      </c>
      <c r="K15" s="1151">
        <f>'2.01 Revenue - PCDs'!H216</f>
        <v>0</v>
      </c>
      <c r="L15" s="1151">
        <f>'2.01 Revenue - PCDs'!I216</f>
        <v>0</v>
      </c>
      <c r="M15" s="1151">
        <f>'2.01 Revenue - PCDs'!J216</f>
        <v>0</v>
      </c>
      <c r="O15" s="526"/>
    </row>
    <row r="16" spans="1:51" ht="15">
      <c r="A16" s="713" t="s">
        <v>2046</v>
      </c>
      <c r="B16" s="624" t="s">
        <v>1115</v>
      </c>
      <c r="C16" s="624" t="s">
        <v>1561</v>
      </c>
      <c r="D16" s="627" t="s">
        <v>1384</v>
      </c>
      <c r="E16" s="627"/>
      <c r="F16" s="624" t="s">
        <v>2058</v>
      </c>
      <c r="G16" s="733" t="s">
        <v>114</v>
      </c>
      <c r="H16" s="713" t="s">
        <v>2059</v>
      </c>
      <c r="I16" s="1151">
        <f>'2.01 Revenue - PCDs'!F90</f>
        <v>0</v>
      </c>
      <c r="J16" s="1151">
        <f>'2.01 Revenue - PCDs'!G90</f>
        <v>0</v>
      </c>
      <c r="K16" s="1151">
        <f>'2.01 Revenue - PCDs'!H90</f>
        <v>0</v>
      </c>
      <c r="L16" s="1151">
        <f>'2.01 Revenue - PCDs'!I90</f>
        <v>0</v>
      </c>
      <c r="M16" s="1151">
        <f>'2.01 Revenue - PCDs'!J90</f>
        <v>0</v>
      </c>
    </row>
    <row r="17" spans="1:13" ht="15">
      <c r="A17" s="713" t="s">
        <v>2046</v>
      </c>
      <c r="B17" s="537" t="s">
        <v>1562</v>
      </c>
      <c r="C17" s="624" t="s">
        <v>1572</v>
      </c>
      <c r="D17" s="627" t="s">
        <v>1384</v>
      </c>
      <c r="E17" s="627"/>
      <c r="F17" s="624" t="s">
        <v>2060</v>
      </c>
      <c r="G17" s="733" t="s">
        <v>114</v>
      </c>
      <c r="H17" s="713" t="s">
        <v>2055</v>
      </c>
      <c r="I17" s="1151">
        <f>'2.01 Revenue - PCDs'!F103</f>
        <v>-1.4312486187844642E-3</v>
      </c>
      <c r="J17" s="1151">
        <f>'2.01 Revenue - PCDs'!G103</f>
        <v>0.32143124861878447</v>
      </c>
      <c r="K17" s="1151">
        <f>'2.01 Revenue - PCDs'!H103</f>
        <v>1.26</v>
      </c>
      <c r="L17" s="1151">
        <f>'2.01 Revenue - PCDs'!I103</f>
        <v>-1.0000000000000009E-2</v>
      </c>
      <c r="M17" s="1151">
        <f>'2.01 Revenue - PCDs'!J103</f>
        <v>-3.0000000000000027E-2</v>
      </c>
    </row>
    <row r="18" spans="1:13" ht="15">
      <c r="A18" s="713" t="s">
        <v>2046</v>
      </c>
      <c r="B18" s="537" t="s">
        <v>1121</v>
      </c>
      <c r="C18" s="624" t="s">
        <v>1654</v>
      </c>
      <c r="D18" s="627" t="s">
        <v>1384</v>
      </c>
      <c r="E18" s="627"/>
      <c r="F18" s="624" t="s">
        <v>2061</v>
      </c>
      <c r="G18" s="733" t="s">
        <v>114</v>
      </c>
      <c r="H18" s="713" t="s">
        <v>2055</v>
      </c>
      <c r="I18" s="1151">
        <f>'2.01 Revenue - PCDs'!F250</f>
        <v>0</v>
      </c>
      <c r="J18" s="1151">
        <f>'2.01 Revenue - PCDs'!G250</f>
        <v>0</v>
      </c>
      <c r="K18" s="1151">
        <f>'2.01 Revenue - PCDs'!H250</f>
        <v>0</v>
      </c>
      <c r="L18" s="1151">
        <f>'2.01 Revenue - PCDs'!I250</f>
        <v>0</v>
      </c>
      <c r="M18" s="1151">
        <f>'2.01 Revenue - PCDs'!J250</f>
        <v>0</v>
      </c>
    </row>
    <row r="19" spans="1:13" ht="15">
      <c r="A19" s="713" t="s">
        <v>2046</v>
      </c>
      <c r="B19" s="537" t="s">
        <v>2062</v>
      </c>
      <c r="C19" s="624" t="s">
        <v>1521</v>
      </c>
      <c r="D19" s="627" t="s">
        <v>1384</v>
      </c>
      <c r="E19" s="627"/>
      <c r="F19" s="624" t="s">
        <v>2063</v>
      </c>
      <c r="G19" s="733" t="s">
        <v>114</v>
      </c>
      <c r="H19" s="713" t="s">
        <v>2055</v>
      </c>
      <c r="I19" s="1151">
        <f>'2.01 Revenue - PCDs'!F17</f>
        <v>0</v>
      </c>
      <c r="J19" s="1151">
        <f>'2.01 Revenue - PCDs'!G17</f>
        <v>0</v>
      </c>
      <c r="K19" s="1151">
        <f>'2.01 Revenue - PCDs'!H17</f>
        <v>0</v>
      </c>
      <c r="L19" s="1151">
        <f>'2.01 Revenue - PCDs'!I17</f>
        <v>0</v>
      </c>
      <c r="M19" s="1151">
        <f>'2.01 Revenue - PCDs'!J17</f>
        <v>0</v>
      </c>
    </row>
    <row r="20" spans="1:13" ht="15">
      <c r="A20" s="713" t="s">
        <v>2046</v>
      </c>
      <c r="B20" s="537" t="s">
        <v>2064</v>
      </c>
      <c r="C20" s="624" t="s">
        <v>1526</v>
      </c>
      <c r="D20" s="627" t="s">
        <v>1384</v>
      </c>
      <c r="E20" s="627"/>
      <c r="F20" s="624" t="s">
        <v>2065</v>
      </c>
      <c r="G20" s="733" t="s">
        <v>114</v>
      </c>
      <c r="H20" s="713" t="s">
        <v>2066</v>
      </c>
      <c r="I20" s="1151">
        <f>'2.01 Revenue - PCDs'!F25</f>
        <v>0</v>
      </c>
      <c r="J20" s="1151">
        <f>'2.01 Revenue - PCDs'!G25</f>
        <v>0</v>
      </c>
      <c r="K20" s="1151">
        <f>'2.01 Revenue - PCDs'!H25</f>
        <v>0</v>
      </c>
      <c r="L20" s="1151">
        <f>'2.01 Revenue - PCDs'!I25</f>
        <v>0</v>
      </c>
      <c r="M20" s="1151">
        <f>'2.01 Revenue - PCDs'!J25</f>
        <v>0</v>
      </c>
    </row>
    <row r="21" spans="1:13" ht="15">
      <c r="A21" s="713" t="s">
        <v>2046</v>
      </c>
      <c r="B21" s="537" t="s">
        <v>1527</v>
      </c>
      <c r="C21" s="624" t="s">
        <v>1531</v>
      </c>
      <c r="D21" s="627" t="s">
        <v>1384</v>
      </c>
      <c r="E21" s="627"/>
      <c r="F21" s="624" t="s">
        <v>2067</v>
      </c>
      <c r="G21" s="733" t="s">
        <v>114</v>
      </c>
      <c r="H21" s="713" t="s">
        <v>2066</v>
      </c>
      <c r="I21" s="1151">
        <f>'2.01 Revenue - PCDs'!F33</f>
        <v>0</v>
      </c>
      <c r="J21" s="1151">
        <f>'2.01 Revenue - PCDs'!G33</f>
        <v>0</v>
      </c>
      <c r="K21" s="1151">
        <f>'2.01 Revenue - PCDs'!H33</f>
        <v>0</v>
      </c>
      <c r="L21" s="1151">
        <f>'2.01 Revenue - PCDs'!I33</f>
        <v>0</v>
      </c>
      <c r="M21" s="1151">
        <f>'2.01 Revenue - PCDs'!J33</f>
        <v>0</v>
      </c>
    </row>
    <row r="22" spans="1:13" ht="15">
      <c r="A22" s="713" t="s">
        <v>2046</v>
      </c>
      <c r="B22" s="537" t="s">
        <v>1117</v>
      </c>
      <c r="C22" s="624" t="s">
        <v>1627</v>
      </c>
      <c r="D22" s="627" t="s">
        <v>1384</v>
      </c>
      <c r="E22" s="627"/>
      <c r="F22" s="624" t="s">
        <v>2068</v>
      </c>
      <c r="G22" s="733" t="s">
        <v>114</v>
      </c>
      <c r="H22" s="713" t="s">
        <v>2051</v>
      </c>
      <c r="I22" s="1151">
        <f>'2.01 Revenue - PCDs'!F206</f>
        <v>0</v>
      </c>
      <c r="J22" s="1151">
        <f>'2.01 Revenue - PCDs'!G206</f>
        <v>0</v>
      </c>
      <c r="K22" s="1151">
        <f>'2.01 Revenue - PCDs'!H206</f>
        <v>0</v>
      </c>
      <c r="L22" s="1151">
        <f>'2.01 Revenue - PCDs'!I206</f>
        <v>0</v>
      </c>
      <c r="M22" s="1151">
        <f>'2.01 Revenue - PCDs'!J206</f>
        <v>0</v>
      </c>
    </row>
    <row r="23" spans="1:13" ht="15">
      <c r="A23" s="713" t="s">
        <v>2046</v>
      </c>
      <c r="B23" s="537" t="s">
        <v>1116</v>
      </c>
      <c r="C23" s="624" t="s">
        <v>1621</v>
      </c>
      <c r="D23" s="627" t="s">
        <v>1384</v>
      </c>
      <c r="E23" s="627"/>
      <c r="F23" s="624" t="s">
        <v>2069</v>
      </c>
      <c r="G23" s="733" t="s">
        <v>114</v>
      </c>
      <c r="H23" s="713" t="s">
        <v>2048</v>
      </c>
      <c r="I23" s="1151">
        <f>'2.01 Revenue - PCDs'!F195</f>
        <v>0</v>
      </c>
      <c r="J23" s="1151">
        <f>'2.01 Revenue - PCDs'!G195</f>
        <v>0</v>
      </c>
      <c r="K23" s="1151">
        <f>'2.01 Revenue - PCDs'!H195</f>
        <v>0</v>
      </c>
      <c r="L23" s="1151">
        <f>'2.01 Revenue - PCDs'!I195</f>
        <v>0</v>
      </c>
      <c r="M23" s="1151">
        <f>'2.01 Revenue - PCDs'!J195</f>
        <v>0</v>
      </c>
    </row>
    <row r="24" spans="1:13" ht="15">
      <c r="A24" s="713" t="s">
        <v>2046</v>
      </c>
      <c r="B24" s="537" t="s">
        <v>1127</v>
      </c>
      <c r="C24" s="624" t="s">
        <v>1536</v>
      </c>
      <c r="D24" s="714" t="s">
        <v>1384</v>
      </c>
      <c r="E24" s="714"/>
      <c r="F24" s="624" t="s">
        <v>2070</v>
      </c>
      <c r="G24" s="733" t="s">
        <v>114</v>
      </c>
      <c r="H24" s="713" t="s">
        <v>2048</v>
      </c>
      <c r="I24" s="1151">
        <f>'2.01 Revenue - PCDs'!F41</f>
        <v>0</v>
      </c>
      <c r="J24" s="1151">
        <f>'2.01 Revenue - PCDs'!G41</f>
        <v>0</v>
      </c>
      <c r="K24" s="1151">
        <f>'2.01 Revenue - PCDs'!H41</f>
        <v>0</v>
      </c>
      <c r="L24" s="1151">
        <f>'2.01 Revenue - PCDs'!I41</f>
        <v>0</v>
      </c>
      <c r="M24" s="1151">
        <f>'2.01 Revenue - PCDs'!J41</f>
        <v>0</v>
      </c>
    </row>
    <row r="25" spans="1:13" ht="15">
      <c r="A25" s="713" t="s">
        <v>2046</v>
      </c>
      <c r="B25" s="537" t="s">
        <v>2071</v>
      </c>
      <c r="C25" s="624"/>
      <c r="D25" s="714" t="s">
        <v>1384</v>
      </c>
      <c r="E25" s="714"/>
      <c r="F25" s="624"/>
      <c r="G25" s="733" t="s">
        <v>114</v>
      </c>
      <c r="H25" s="713"/>
      <c r="I25" s="422" t="s">
        <v>2072</v>
      </c>
      <c r="J25" s="422" t="s">
        <v>2072</v>
      </c>
      <c r="K25" s="422" t="s">
        <v>2072</v>
      </c>
      <c r="L25" s="422" t="s">
        <v>2072</v>
      </c>
      <c r="M25" s="422" t="s">
        <v>2072</v>
      </c>
    </row>
    <row r="26" spans="1:13" ht="15">
      <c r="A26" s="713" t="s">
        <v>2046</v>
      </c>
      <c r="B26" s="537" t="s">
        <v>2073</v>
      </c>
      <c r="C26" s="624"/>
      <c r="D26" s="714" t="s">
        <v>1384</v>
      </c>
      <c r="E26" s="714"/>
      <c r="F26" s="624"/>
      <c r="G26" s="733" t="s">
        <v>114</v>
      </c>
      <c r="H26" s="713"/>
      <c r="I26" s="422" t="s">
        <v>2072</v>
      </c>
      <c r="J26" s="422" t="s">
        <v>2072</v>
      </c>
      <c r="K26" s="422" t="s">
        <v>2072</v>
      </c>
      <c r="L26" s="422" t="s">
        <v>2072</v>
      </c>
      <c r="M26" s="422" t="s">
        <v>2072</v>
      </c>
    </row>
    <row r="27" spans="1:13" ht="15">
      <c r="A27" s="713" t="s">
        <v>2046</v>
      </c>
      <c r="B27" s="537" t="s">
        <v>2074</v>
      </c>
      <c r="C27" s="624"/>
      <c r="D27" s="714" t="s">
        <v>1384</v>
      </c>
      <c r="E27" s="714"/>
      <c r="F27" s="624"/>
      <c r="G27" s="733" t="s">
        <v>114</v>
      </c>
      <c r="H27" s="713"/>
      <c r="I27" s="422" t="s">
        <v>2072</v>
      </c>
      <c r="J27" s="422" t="s">
        <v>2072</v>
      </c>
      <c r="K27" s="422" t="s">
        <v>2072</v>
      </c>
      <c r="L27" s="422" t="s">
        <v>2072</v>
      </c>
      <c r="M27" s="422" t="s">
        <v>2072</v>
      </c>
    </row>
    <row r="28" spans="1:13" ht="15">
      <c r="A28" s="713" t="s">
        <v>2075</v>
      </c>
      <c r="B28" s="537" t="s">
        <v>1674</v>
      </c>
      <c r="C28" s="624" t="s">
        <v>1679</v>
      </c>
      <c r="D28" s="627" t="s">
        <v>1384</v>
      </c>
      <c r="E28" s="627"/>
      <c r="F28" s="624" t="s">
        <v>2076</v>
      </c>
      <c r="G28" s="733" t="s">
        <v>2077</v>
      </c>
      <c r="H28" s="713" t="s">
        <v>2051</v>
      </c>
      <c r="I28" s="1151">
        <f>'2.02 Revenue - Volume Drivers'!F40</f>
        <v>0</v>
      </c>
      <c r="J28" s="1151">
        <f>'2.02 Revenue - Volume Drivers'!G40</f>
        <v>0</v>
      </c>
      <c r="K28" s="1151">
        <f>'2.02 Revenue - Volume Drivers'!H40</f>
        <v>0</v>
      </c>
      <c r="L28" s="1151">
        <f>'2.02 Revenue - Volume Drivers'!I40</f>
        <v>0</v>
      </c>
      <c r="M28" s="1151">
        <f>'2.02 Revenue - Volume Drivers'!J40</f>
        <v>0</v>
      </c>
    </row>
    <row r="29" spans="1:13" ht="15">
      <c r="A29" s="713" t="s">
        <v>2075</v>
      </c>
      <c r="B29" s="537" t="s">
        <v>1133</v>
      </c>
      <c r="C29" s="624" t="s">
        <v>1709</v>
      </c>
      <c r="D29" s="627" t="s">
        <v>1384</v>
      </c>
      <c r="E29" s="627"/>
      <c r="F29" s="624" t="s">
        <v>2078</v>
      </c>
      <c r="G29" s="733" t="s">
        <v>1457</v>
      </c>
      <c r="H29" s="713" t="s">
        <v>2051</v>
      </c>
      <c r="I29" s="1151">
        <f>'2.03 Revenue - Re-openers'!F50</f>
        <v>0</v>
      </c>
      <c r="J29" s="1151">
        <f>'2.03 Revenue - Re-openers'!G50</f>
        <v>0</v>
      </c>
      <c r="K29" s="1151">
        <f>'2.03 Revenue - Re-openers'!H50</f>
        <v>0</v>
      </c>
      <c r="L29" s="1151">
        <f>'2.03 Revenue - Re-openers'!I50</f>
        <v>0</v>
      </c>
      <c r="M29" s="1151">
        <f>'2.03 Revenue - Re-openers'!J50</f>
        <v>0</v>
      </c>
    </row>
    <row r="30" spans="1:13" ht="15">
      <c r="A30" s="713" t="s">
        <v>2075</v>
      </c>
      <c r="B30" s="537" t="s">
        <v>1131</v>
      </c>
      <c r="C30" s="624" t="s">
        <v>1705</v>
      </c>
      <c r="D30" s="627" t="s">
        <v>1384</v>
      </c>
      <c r="E30" s="627"/>
      <c r="F30" s="624" t="s">
        <v>2079</v>
      </c>
      <c r="G30" s="733" t="s">
        <v>1457</v>
      </c>
      <c r="H30" s="713" t="s">
        <v>2055</v>
      </c>
      <c r="I30" s="1151">
        <f>'2.03 Revenue - Re-openers'!F43</f>
        <v>0</v>
      </c>
      <c r="J30" s="1151">
        <f>'2.03 Revenue - Re-openers'!G43</f>
        <v>0</v>
      </c>
      <c r="K30" s="1151">
        <f>'2.03 Revenue - Re-openers'!H43</f>
        <v>0</v>
      </c>
      <c r="L30" s="1151">
        <f>'2.03 Revenue - Re-openers'!I43</f>
        <v>0</v>
      </c>
      <c r="M30" s="1151">
        <f>'2.03 Revenue - Re-openers'!J43</f>
        <v>0</v>
      </c>
    </row>
    <row r="31" spans="1:13" ht="15">
      <c r="A31" s="713" t="s">
        <v>2075</v>
      </c>
      <c r="B31" s="537" t="s">
        <v>1135</v>
      </c>
      <c r="C31" s="624" t="s">
        <v>1713</v>
      </c>
      <c r="D31" s="627" t="s">
        <v>1384</v>
      </c>
      <c r="E31" s="627"/>
      <c r="F31" s="624" t="s">
        <v>2080</v>
      </c>
      <c r="G31" s="733" t="s">
        <v>1457</v>
      </c>
      <c r="H31" s="713" t="s">
        <v>2051</v>
      </c>
      <c r="I31" s="1151">
        <f>'2.03 Revenue - Re-openers'!F58</f>
        <v>0</v>
      </c>
      <c r="J31" s="1151">
        <f>'2.03 Revenue - Re-openers'!G58</f>
        <v>0</v>
      </c>
      <c r="K31" s="1151">
        <f>'2.03 Revenue - Re-openers'!H58</f>
        <v>0</v>
      </c>
      <c r="L31" s="1151">
        <f>'2.03 Revenue - Re-openers'!I58</f>
        <v>0</v>
      </c>
      <c r="M31" s="1151">
        <f>'2.03 Revenue - Re-openers'!J58</f>
        <v>0</v>
      </c>
    </row>
    <row r="32" spans="1:13" ht="15">
      <c r="A32" s="713" t="s">
        <v>2075</v>
      </c>
      <c r="B32" s="537" t="s">
        <v>1655</v>
      </c>
      <c r="C32" s="624" t="s">
        <v>1664</v>
      </c>
      <c r="D32" s="627" t="s">
        <v>1384</v>
      </c>
      <c r="E32" s="627"/>
      <c r="F32" s="624" t="s">
        <v>2081</v>
      </c>
      <c r="G32" s="733" t="s">
        <v>2077</v>
      </c>
      <c r="H32" s="713" t="s">
        <v>2059</v>
      </c>
      <c r="I32" s="1151">
        <f>'2.02 Revenue - Volume Drivers'!F18</f>
        <v>0</v>
      </c>
      <c r="J32" s="1151">
        <f>'2.02 Revenue - Volume Drivers'!G18</f>
        <v>0</v>
      </c>
      <c r="K32" s="1151">
        <f>'2.02 Revenue - Volume Drivers'!H18</f>
        <v>0</v>
      </c>
      <c r="L32" s="1151">
        <f>'2.02 Revenue - Volume Drivers'!I18</f>
        <v>0</v>
      </c>
      <c r="M32" s="1151">
        <f>'2.02 Revenue - Volume Drivers'!J18</f>
        <v>0</v>
      </c>
    </row>
    <row r="33" spans="1:13" ht="15">
      <c r="A33" s="713" t="s">
        <v>2075</v>
      </c>
      <c r="B33" s="537" t="s">
        <v>1693</v>
      </c>
      <c r="C33" s="624" t="s">
        <v>1699</v>
      </c>
      <c r="D33" s="627" t="s">
        <v>1384</v>
      </c>
      <c r="E33" s="627"/>
      <c r="F33" s="624" t="s">
        <v>2082</v>
      </c>
      <c r="G33" s="733" t="s">
        <v>1457</v>
      </c>
      <c r="H33" s="713" t="s">
        <v>2059</v>
      </c>
      <c r="I33" s="1151">
        <f>'2.03 Revenue - Re-openers'!F33</f>
        <v>0</v>
      </c>
      <c r="J33" s="1151">
        <f>'2.03 Revenue - Re-openers'!G33</f>
        <v>0</v>
      </c>
      <c r="K33" s="1151">
        <f>'2.03 Revenue - Re-openers'!H33</f>
        <v>0</v>
      </c>
      <c r="L33" s="1151">
        <f>'2.03 Revenue - Re-openers'!I33</f>
        <v>0</v>
      </c>
      <c r="M33" s="1151">
        <f>'2.03 Revenue - Re-openers'!J33</f>
        <v>0</v>
      </c>
    </row>
    <row r="34" spans="1:13" ht="15">
      <c r="A34" s="713" t="s">
        <v>2075</v>
      </c>
      <c r="B34" s="537" t="s">
        <v>1139</v>
      </c>
      <c r="C34" s="624" t="s">
        <v>1721</v>
      </c>
      <c r="D34" s="714" t="s">
        <v>1384</v>
      </c>
      <c r="E34" s="714"/>
      <c r="F34" s="624" t="s">
        <v>2083</v>
      </c>
      <c r="G34" s="733" t="s">
        <v>1457</v>
      </c>
      <c r="H34" s="713" t="s">
        <v>2048</v>
      </c>
      <c r="I34" s="1151">
        <f>'2.03 Revenue - Re-openers'!F74</f>
        <v>0</v>
      </c>
      <c r="J34" s="1151">
        <f>'2.03 Revenue - Re-openers'!G74</f>
        <v>0</v>
      </c>
      <c r="K34" s="1151">
        <f>'2.03 Revenue - Re-openers'!H74</f>
        <v>0</v>
      </c>
      <c r="L34" s="1151">
        <f>'2.03 Revenue - Re-openers'!I74</f>
        <v>0</v>
      </c>
      <c r="M34" s="1151">
        <f>'2.03 Revenue - Re-openers'!J74</f>
        <v>0</v>
      </c>
    </row>
    <row r="35" spans="1:13" ht="15">
      <c r="A35" s="713" t="s">
        <v>2075</v>
      </c>
      <c r="B35" s="537" t="s">
        <v>1140</v>
      </c>
      <c r="C35" s="624" t="s">
        <v>1723</v>
      </c>
      <c r="D35" s="714" t="s">
        <v>1384</v>
      </c>
      <c r="E35" s="714"/>
      <c r="F35" s="624" t="s">
        <v>2084</v>
      </c>
      <c r="G35" s="733" t="s">
        <v>1457</v>
      </c>
      <c r="H35" s="713" t="s">
        <v>2051</v>
      </c>
      <c r="I35" s="1151">
        <f>'2.03 Revenue - Re-openers'!F79</f>
        <v>0</v>
      </c>
      <c r="J35" s="1151">
        <f>'2.03 Revenue - Re-openers'!G79</f>
        <v>0</v>
      </c>
      <c r="K35" s="1151">
        <f>'2.03 Revenue - Re-openers'!H79</f>
        <v>0</v>
      </c>
      <c r="L35" s="1151">
        <f>'2.03 Revenue - Re-openers'!I79</f>
        <v>0</v>
      </c>
      <c r="M35" s="1151">
        <f>'2.03 Revenue - Re-openers'!J79</f>
        <v>0</v>
      </c>
    </row>
    <row r="36" spans="1:13" ht="15">
      <c r="A36" s="713" t="s">
        <v>2075</v>
      </c>
      <c r="B36" s="537" t="s">
        <v>1138</v>
      </c>
      <c r="C36" s="624" t="s">
        <v>1719</v>
      </c>
      <c r="D36" s="714" t="s">
        <v>1384</v>
      </c>
      <c r="E36" s="714"/>
      <c r="F36" s="624" t="s">
        <v>2085</v>
      </c>
      <c r="G36" s="733" t="s">
        <v>1457</v>
      </c>
      <c r="H36" s="713" t="s">
        <v>2059</v>
      </c>
      <c r="I36" s="1151">
        <f>'2.03 Revenue - Re-openers'!F70</f>
        <v>0</v>
      </c>
      <c r="J36" s="1151">
        <f>'2.03 Revenue - Re-openers'!G70</f>
        <v>0</v>
      </c>
      <c r="K36" s="1151">
        <f>'2.03 Revenue - Re-openers'!H70</f>
        <v>0</v>
      </c>
      <c r="L36" s="1151">
        <f>'2.03 Revenue - Re-openers'!I70</f>
        <v>0</v>
      </c>
      <c r="M36" s="1151">
        <f>'2.03 Revenue - Re-openers'!J70</f>
        <v>0</v>
      </c>
    </row>
    <row r="37" spans="1:13" ht="15">
      <c r="A37" s="713" t="s">
        <v>2075</v>
      </c>
      <c r="B37" s="537" t="s">
        <v>1665</v>
      </c>
      <c r="C37" s="624" t="s">
        <v>1673</v>
      </c>
      <c r="D37" s="627" t="s">
        <v>1384</v>
      </c>
      <c r="E37" s="627"/>
      <c r="F37" s="624" t="s">
        <v>2086</v>
      </c>
      <c r="G37" s="733" t="s">
        <v>2077</v>
      </c>
      <c r="H37" s="713" t="s">
        <v>2059</v>
      </c>
      <c r="I37" s="1151">
        <f>'2.02 Revenue - Volume Drivers'!F28</f>
        <v>0</v>
      </c>
      <c r="J37" s="1151">
        <f>'2.02 Revenue - Volume Drivers'!G28</f>
        <v>0</v>
      </c>
      <c r="K37" s="1151" t="e">
        <f>'2.02 Revenue - Volume Drivers'!H28</f>
        <v>#DIV/0!</v>
      </c>
      <c r="L37" s="1151" t="e">
        <f>'2.02 Revenue - Volume Drivers'!I28</f>
        <v>#DIV/0!</v>
      </c>
      <c r="M37" s="1151" t="e">
        <f>'2.02 Revenue - Volume Drivers'!J28</f>
        <v>#DIV/0!</v>
      </c>
    </row>
    <row r="38" spans="1:13" ht="15">
      <c r="A38" s="713" t="s">
        <v>2075</v>
      </c>
      <c r="B38" s="537" t="s">
        <v>1134</v>
      </c>
      <c r="C38" s="624" t="s">
        <v>1711</v>
      </c>
      <c r="D38" s="714" t="s">
        <v>1384</v>
      </c>
      <c r="E38" s="714"/>
      <c r="F38" s="624" t="s">
        <v>2087</v>
      </c>
      <c r="G38" s="733" t="s">
        <v>1457</v>
      </c>
      <c r="H38" s="713" t="s">
        <v>2051</v>
      </c>
      <c r="I38" s="1151">
        <f>'2.03 Revenue - Re-openers'!F54</f>
        <v>0</v>
      </c>
      <c r="J38" s="1151">
        <f>'2.03 Revenue - Re-openers'!G54</f>
        <v>0</v>
      </c>
      <c r="K38" s="1151">
        <f>'2.03 Revenue - Re-openers'!H54</f>
        <v>0</v>
      </c>
      <c r="L38" s="1151">
        <f>'2.03 Revenue - Re-openers'!I54</f>
        <v>0</v>
      </c>
      <c r="M38" s="1151">
        <f>'2.03 Revenue - Re-openers'!J54</f>
        <v>0</v>
      </c>
    </row>
    <row r="39" spans="1:13" ht="15">
      <c r="A39" s="713" t="s">
        <v>2075</v>
      </c>
      <c r="B39" s="537" t="s">
        <v>1136</v>
      </c>
      <c r="C39" s="624" t="s">
        <v>1715</v>
      </c>
      <c r="D39" s="714" t="s">
        <v>1384</v>
      </c>
      <c r="E39" s="714"/>
      <c r="F39" s="624" t="s">
        <v>2088</v>
      </c>
      <c r="G39" s="733" t="s">
        <v>1457</v>
      </c>
      <c r="H39" s="713" t="s">
        <v>2051</v>
      </c>
      <c r="I39" s="1151">
        <f>'2.03 Revenue - Re-openers'!F62</f>
        <v>0</v>
      </c>
      <c r="J39" s="1151">
        <f>'2.03 Revenue - Re-openers'!G62</f>
        <v>0</v>
      </c>
      <c r="K39" s="1151">
        <f>'2.03 Revenue - Re-openers'!H62</f>
        <v>0</v>
      </c>
      <c r="L39" s="1151">
        <f>'2.03 Revenue - Re-openers'!I62</f>
        <v>0</v>
      </c>
      <c r="M39" s="1151">
        <f>'2.03 Revenue - Re-openers'!J62</f>
        <v>0</v>
      </c>
    </row>
    <row r="40" spans="1:13" ht="15">
      <c r="A40" s="713" t="s">
        <v>2075</v>
      </c>
      <c r="B40" s="537" t="s">
        <v>1137</v>
      </c>
      <c r="C40" s="624" t="s">
        <v>1717</v>
      </c>
      <c r="D40" s="627" t="s">
        <v>1384</v>
      </c>
      <c r="E40" s="627"/>
      <c r="F40" s="624" t="s">
        <v>2089</v>
      </c>
      <c r="G40" s="733" t="s">
        <v>1457</v>
      </c>
      <c r="H40" s="713" t="s">
        <v>2051</v>
      </c>
      <c r="I40" s="1151">
        <f>'2.03 Revenue - Re-openers'!F66</f>
        <v>0</v>
      </c>
      <c r="J40" s="1151">
        <f>'2.03 Revenue - Re-openers'!G66</f>
        <v>0</v>
      </c>
      <c r="K40" s="1151">
        <f>'2.03 Revenue - Re-openers'!H66</f>
        <v>0</v>
      </c>
      <c r="L40" s="1151">
        <f>'2.03 Revenue - Re-openers'!I66</f>
        <v>0</v>
      </c>
      <c r="M40" s="1151">
        <f>'2.03 Revenue - Re-openers'!J66</f>
        <v>0</v>
      </c>
    </row>
    <row r="41" spans="1:13" ht="15">
      <c r="A41" s="713" t="s">
        <v>2075</v>
      </c>
      <c r="B41" s="537" t="s">
        <v>1130</v>
      </c>
      <c r="C41" s="624" t="s">
        <v>1701</v>
      </c>
      <c r="D41" s="627" t="s">
        <v>1384</v>
      </c>
      <c r="E41" s="627"/>
      <c r="F41" s="624" t="s">
        <v>2090</v>
      </c>
      <c r="G41" s="733" t="s">
        <v>1457</v>
      </c>
      <c r="H41" s="713" t="s">
        <v>2066</v>
      </c>
      <c r="I41" s="1151">
        <f>'2.03 Revenue - Re-openers'!F39</f>
        <v>0</v>
      </c>
      <c r="J41" s="1151">
        <f>'2.03 Revenue - Re-openers'!G39</f>
        <v>0</v>
      </c>
      <c r="K41" s="1151">
        <f>'2.03 Revenue - Re-openers'!H39</f>
        <v>0</v>
      </c>
      <c r="L41" s="1151">
        <f>'2.03 Revenue - Re-openers'!I39</f>
        <v>0</v>
      </c>
      <c r="M41" s="1151">
        <f>'2.03 Revenue - Re-openers'!J39</f>
        <v>0</v>
      </c>
    </row>
    <row r="42" spans="1:13" ht="15">
      <c r="A42" s="713" t="s">
        <v>2075</v>
      </c>
      <c r="B42" s="537" t="s">
        <v>1132</v>
      </c>
      <c r="C42" s="624" t="s">
        <v>1707</v>
      </c>
      <c r="D42" s="627" t="s">
        <v>1384</v>
      </c>
      <c r="E42" s="627"/>
      <c r="F42" s="624" t="s">
        <v>2091</v>
      </c>
      <c r="G42" s="733" t="s">
        <v>1457</v>
      </c>
      <c r="H42" s="713" t="s">
        <v>2055</v>
      </c>
      <c r="I42" s="1151">
        <f>'2.03 Revenue - Re-openers'!F46</f>
        <v>0</v>
      </c>
      <c r="J42" s="1151">
        <f>'2.03 Revenue - Re-openers'!G46</f>
        <v>0</v>
      </c>
      <c r="K42" s="1151">
        <f>'2.03 Revenue - Re-openers'!H46</f>
        <v>0</v>
      </c>
      <c r="L42" s="1151">
        <f>'2.03 Revenue - Re-openers'!I46</f>
        <v>0</v>
      </c>
      <c r="M42" s="1151">
        <f>'2.03 Revenue - Re-openers'!J46</f>
        <v>0</v>
      </c>
    </row>
    <row r="43" spans="1:13" ht="13.5" customHeight="1">
      <c r="A43" s="713" t="s">
        <v>2075</v>
      </c>
      <c r="B43" s="537" t="s">
        <v>2092</v>
      </c>
      <c r="C43" s="624" t="s">
        <v>1521</v>
      </c>
      <c r="D43" s="627" t="s">
        <v>1384</v>
      </c>
      <c r="E43" s="627"/>
      <c r="F43" s="624" t="s">
        <v>2093</v>
      </c>
      <c r="G43" s="733" t="s">
        <v>1457</v>
      </c>
      <c r="H43" s="713" t="s">
        <v>2055</v>
      </c>
      <c r="I43" s="1151">
        <f>'2.03 Revenue - Re-openers'!F12</f>
        <v>0</v>
      </c>
      <c r="J43" s="1151">
        <f>'2.03 Revenue - Re-openers'!G12</f>
        <v>0</v>
      </c>
      <c r="K43" s="1151">
        <f>'2.03 Revenue - Re-openers'!H12</f>
        <v>0</v>
      </c>
      <c r="L43" s="1151">
        <f>'2.03 Revenue - Re-openers'!I12</f>
        <v>0</v>
      </c>
      <c r="M43" s="1151">
        <f>'2.03 Revenue - Re-openers'!J12</f>
        <v>0</v>
      </c>
    </row>
    <row r="44" spans="1:13" ht="15">
      <c r="A44" s="713" t="s">
        <v>2075</v>
      </c>
      <c r="B44" s="537" t="s">
        <v>2094</v>
      </c>
      <c r="C44" s="624" t="s">
        <v>1526</v>
      </c>
      <c r="D44" s="627" t="s">
        <v>1384</v>
      </c>
      <c r="E44" s="627"/>
      <c r="F44" s="624" t="s">
        <v>2095</v>
      </c>
      <c r="G44" s="733" t="s">
        <v>1457</v>
      </c>
      <c r="H44" s="713" t="s">
        <v>2055</v>
      </c>
      <c r="I44" s="1151">
        <f>'2.03 Revenue - Re-openers'!F19</f>
        <v>0</v>
      </c>
      <c r="J44" s="1151">
        <f>'2.03 Revenue - Re-openers'!G19</f>
        <v>0</v>
      </c>
      <c r="K44" s="1151">
        <f>'2.03 Revenue - Re-openers'!H19</f>
        <v>0</v>
      </c>
      <c r="L44" s="1151">
        <f>'2.03 Revenue - Re-openers'!I19</f>
        <v>0</v>
      </c>
      <c r="M44" s="1151">
        <f>'2.03 Revenue - Re-openers'!J19</f>
        <v>0</v>
      </c>
    </row>
    <row r="45" spans="1:13" ht="15">
      <c r="A45" s="713" t="s">
        <v>2075</v>
      </c>
      <c r="B45" s="624" t="s">
        <v>2096</v>
      </c>
      <c r="C45" s="624" t="s">
        <v>1531</v>
      </c>
      <c r="D45" s="627" t="s">
        <v>1384</v>
      </c>
      <c r="E45" s="627"/>
      <c r="F45" s="624" t="s">
        <v>2097</v>
      </c>
      <c r="G45" s="733" t="s">
        <v>1457</v>
      </c>
      <c r="H45" s="713" t="s">
        <v>2055</v>
      </c>
      <c r="I45" s="1151">
        <f>'2.03 Revenue - Re-openers'!F25</f>
        <v>0</v>
      </c>
      <c r="J45" s="1151">
        <f>'2.03 Revenue - Re-openers'!G25</f>
        <v>0</v>
      </c>
      <c r="K45" s="1151">
        <f>'2.03 Revenue - Re-openers'!H25</f>
        <v>0</v>
      </c>
      <c r="L45" s="1151">
        <f>'2.03 Revenue - Re-openers'!I25</f>
        <v>0</v>
      </c>
      <c r="M45" s="1151">
        <f>'2.03 Revenue - Re-openers'!J25</f>
        <v>0</v>
      </c>
    </row>
    <row r="46" spans="1:13" ht="15">
      <c r="A46" s="713"/>
      <c r="B46" s="624" t="s">
        <v>2098</v>
      </c>
      <c r="C46" s="624"/>
      <c r="D46" s="627" t="s">
        <v>1384</v>
      </c>
      <c r="E46" s="627"/>
      <c r="F46" s="624"/>
      <c r="G46" s="733" t="s">
        <v>1457</v>
      </c>
      <c r="H46" s="713"/>
      <c r="I46" s="422" t="s">
        <v>2072</v>
      </c>
      <c r="J46" s="422" t="s">
        <v>2072</v>
      </c>
      <c r="K46" s="422" t="s">
        <v>2072</v>
      </c>
      <c r="L46" s="422" t="s">
        <v>2072</v>
      </c>
      <c r="M46" s="422" t="s">
        <v>2072</v>
      </c>
    </row>
    <row r="47" spans="1:13" ht="15">
      <c r="A47" s="713"/>
      <c r="B47" s="624" t="s">
        <v>2099</v>
      </c>
      <c r="C47" s="624"/>
      <c r="D47" s="627" t="s">
        <v>1384</v>
      </c>
      <c r="E47" s="627"/>
      <c r="F47" s="624"/>
      <c r="G47" s="733" t="s">
        <v>1457</v>
      </c>
      <c r="H47" s="713"/>
      <c r="I47" s="422" t="s">
        <v>2072</v>
      </c>
      <c r="J47" s="422" t="s">
        <v>2072</v>
      </c>
      <c r="K47" s="422" t="s">
        <v>2072</v>
      </c>
      <c r="L47" s="422" t="s">
        <v>2072</v>
      </c>
      <c r="M47" s="422" t="s">
        <v>2072</v>
      </c>
    </row>
    <row r="48" spans="1:13" ht="15">
      <c r="A48" s="713"/>
      <c r="B48" s="624" t="s">
        <v>2100</v>
      </c>
      <c r="D48" s="627" t="s">
        <v>1384</v>
      </c>
      <c r="G48" s="734" t="s">
        <v>1457</v>
      </c>
      <c r="I48" s="422" t="s">
        <v>2072</v>
      </c>
      <c r="J48" s="422" t="s">
        <v>2072</v>
      </c>
      <c r="K48" s="422" t="s">
        <v>2072</v>
      </c>
      <c r="L48" s="422" t="s">
        <v>2072</v>
      </c>
      <c r="M48" s="422" t="s">
        <v>2072</v>
      </c>
    </row>
    <row r="49" spans="1:13" ht="15">
      <c r="A49" s="233"/>
      <c r="B49" s="234"/>
      <c r="C49" s="234"/>
      <c r="D49" s="234"/>
      <c r="E49" s="234"/>
      <c r="F49" s="234"/>
      <c r="G49" s="234" t="s">
        <v>1457</v>
      </c>
      <c r="H49" s="233"/>
      <c r="I49" s="233"/>
      <c r="J49" s="233"/>
      <c r="K49" s="233"/>
      <c r="L49" s="233"/>
      <c r="M49" s="233"/>
    </row>
    <row r="50" spans="1:13" ht="19.5">
      <c r="A50" s="231" t="s">
        <v>2101</v>
      </c>
      <c r="B50" s="235"/>
      <c r="C50" s="235"/>
      <c r="D50" s="235"/>
      <c r="E50" s="235"/>
      <c r="F50" s="235"/>
      <c r="G50" s="235"/>
      <c r="H50" s="232"/>
      <c r="I50" s="232"/>
      <c r="J50" s="232"/>
      <c r="K50" s="232"/>
      <c r="L50" s="232"/>
      <c r="M50" s="232"/>
    </row>
    <row r="51" spans="1:13" ht="28.15" customHeight="1">
      <c r="A51" s="713"/>
      <c r="B51" s="735" t="s">
        <v>2102</v>
      </c>
      <c r="C51" s="714"/>
      <c r="D51" s="714"/>
      <c r="E51" s="714"/>
      <c r="F51" s="714"/>
      <c r="G51" s="714"/>
      <c r="H51" s="713"/>
      <c r="I51" s="736"/>
      <c r="J51" s="736"/>
      <c r="K51" s="736"/>
      <c r="L51" s="736"/>
      <c r="M51" s="736"/>
    </row>
    <row r="52" spans="1:13" ht="15">
      <c r="A52" s="713"/>
      <c r="B52" s="537" t="s">
        <v>2103</v>
      </c>
      <c r="C52" s="624"/>
      <c r="D52" s="627" t="s">
        <v>1384</v>
      </c>
      <c r="E52" s="627"/>
      <c r="F52" s="624" t="s">
        <v>2104</v>
      </c>
      <c r="G52" s="714"/>
      <c r="H52" s="737"/>
      <c r="I52" s="1059">
        <f>'1.02 Summary_PCFM'!X16-I59</f>
        <v>0</v>
      </c>
      <c r="J52" s="1059">
        <f>'1.02 Summary_PCFM'!Y16-J59</f>
        <v>0</v>
      </c>
      <c r="K52" s="1059" t="e">
        <f>'1.02 Summary_PCFM'!Z16-K59</f>
        <v>#DIV/0!</v>
      </c>
      <c r="L52" s="1059" t="e">
        <f>'1.02 Summary_PCFM'!AA16-L59</f>
        <v>#DIV/0!</v>
      </c>
      <c r="M52" s="1059" t="e">
        <f>'1.02 Summary_PCFM'!AB16-M59</f>
        <v>#DIV/0!</v>
      </c>
    </row>
    <row r="53" spans="1:13" ht="15">
      <c r="A53" s="713"/>
      <c r="B53" s="537" t="s">
        <v>2105</v>
      </c>
      <c r="C53" s="624"/>
      <c r="D53" s="627" t="s">
        <v>1384</v>
      </c>
      <c r="E53" s="627"/>
      <c r="F53" s="624" t="s">
        <v>2106</v>
      </c>
      <c r="G53" s="714"/>
      <c r="H53" s="737"/>
      <c r="I53" s="1059">
        <f>'1.02 Summary_PCFM'!X24-I60</f>
        <v>0</v>
      </c>
      <c r="J53" s="1059">
        <f>'1.02 Summary_PCFM'!Y24-J60</f>
        <v>0</v>
      </c>
      <c r="K53" s="1059">
        <f>'1.02 Summary_PCFM'!Z24-K60</f>
        <v>0</v>
      </c>
      <c r="L53" s="1059">
        <f>'1.02 Summary_PCFM'!AA24-L60</f>
        <v>0</v>
      </c>
      <c r="M53" s="1059">
        <f>'1.02 Summary_PCFM'!AB24-M60</f>
        <v>0</v>
      </c>
    </row>
    <row r="54" spans="1:13" ht="15">
      <c r="A54" s="713"/>
      <c r="B54" s="537" t="s">
        <v>2107</v>
      </c>
      <c r="C54" s="624"/>
      <c r="D54" s="627" t="s">
        <v>1384</v>
      </c>
      <c r="E54" s="627"/>
      <c r="F54" s="624" t="s">
        <v>2108</v>
      </c>
      <c r="G54" s="714"/>
      <c r="H54" s="737"/>
      <c r="I54" s="1059">
        <f>'1.02 Summary_PCFM'!X32-I61</f>
        <v>0</v>
      </c>
      <c r="J54" s="1059">
        <f>'1.02 Summary_PCFM'!Y32-J61</f>
        <v>0</v>
      </c>
      <c r="K54" s="1059">
        <f>'1.02 Summary_PCFM'!Z32-K61</f>
        <v>0</v>
      </c>
      <c r="L54" s="1059">
        <f>'1.02 Summary_PCFM'!AA32-L61</f>
        <v>0</v>
      </c>
      <c r="M54" s="1059">
        <f>'1.02 Summary_PCFM'!AB32-M61</f>
        <v>0</v>
      </c>
    </row>
    <row r="55" spans="1:13" ht="15">
      <c r="A55" s="713"/>
      <c r="B55" s="537" t="s">
        <v>2109</v>
      </c>
      <c r="C55" s="624"/>
      <c r="D55" s="627" t="s">
        <v>1384</v>
      </c>
      <c r="E55" s="627"/>
      <c r="F55" s="624" t="s">
        <v>2110</v>
      </c>
      <c r="G55" s="714"/>
      <c r="H55" s="737"/>
      <c r="I55" s="1059">
        <f>'1.02 Summary_PCFM'!X40-I62</f>
        <v>0</v>
      </c>
      <c r="J55" s="1059">
        <f>'1.02 Summary_PCFM'!Y40-J62</f>
        <v>0</v>
      </c>
      <c r="K55" s="1059">
        <f>'1.02 Summary_PCFM'!Z40-K62</f>
        <v>0</v>
      </c>
      <c r="L55" s="1059">
        <f>'1.02 Summary_PCFM'!AA40-L62</f>
        <v>0</v>
      </c>
      <c r="M55" s="1059">
        <f>'1.02 Summary_PCFM'!AB40-M62</f>
        <v>0</v>
      </c>
    </row>
    <row r="56" spans="1:13" ht="15">
      <c r="A56" s="713"/>
      <c r="B56" s="537" t="s">
        <v>2111</v>
      </c>
      <c r="C56" s="624"/>
      <c r="D56" s="627" t="s">
        <v>1384</v>
      </c>
      <c r="E56" s="627"/>
      <c r="F56" s="624" t="s">
        <v>2112</v>
      </c>
      <c r="G56" s="714"/>
      <c r="H56" s="737"/>
      <c r="I56" s="1059">
        <f>'1.02 Summary_PCFM'!X48-I63</f>
        <v>0</v>
      </c>
      <c r="J56" s="1059">
        <f>'1.02 Summary_PCFM'!Y48-J63</f>
        <v>0</v>
      </c>
      <c r="K56" s="1059">
        <f>'1.02 Summary_PCFM'!Z48-K63</f>
        <v>0</v>
      </c>
      <c r="L56" s="1059">
        <f>'1.02 Summary_PCFM'!AA48-L63</f>
        <v>0</v>
      </c>
      <c r="M56" s="1059">
        <f>'1.02 Summary_PCFM'!AB48-M63</f>
        <v>0</v>
      </c>
    </row>
    <row r="57" spans="1:13" ht="15">
      <c r="A57" s="713"/>
      <c r="B57" s="624"/>
      <c r="C57" s="624"/>
      <c r="D57" s="627"/>
      <c r="E57" s="627"/>
      <c r="F57" s="624"/>
      <c r="G57" s="714"/>
      <c r="H57" s="713"/>
      <c r="I57" s="736"/>
      <c r="J57" s="736"/>
      <c r="K57" s="736"/>
      <c r="L57" s="736"/>
      <c r="M57" s="736"/>
    </row>
    <row r="58" spans="1:13" ht="21.75" customHeight="1">
      <c r="A58" s="713"/>
      <c r="B58" s="735" t="s">
        <v>2113</v>
      </c>
      <c r="C58" s="714"/>
      <c r="D58" s="714"/>
      <c r="E58" s="714"/>
      <c r="F58" s="714"/>
      <c r="G58" s="714"/>
      <c r="H58" s="713"/>
      <c r="I58" s="736"/>
      <c r="J58" s="736"/>
      <c r="K58" s="736"/>
      <c r="L58" s="736"/>
      <c r="M58" s="736"/>
    </row>
    <row r="59" spans="1:13" ht="15">
      <c r="A59" s="713"/>
      <c r="B59" s="624" t="s">
        <v>2103</v>
      </c>
      <c r="C59" s="624"/>
      <c r="D59" s="627" t="s">
        <v>1384</v>
      </c>
      <c r="E59" s="627"/>
      <c r="F59" s="624" t="s">
        <v>2059</v>
      </c>
      <c r="G59" s="714"/>
      <c r="H59" s="713"/>
      <c r="I59" s="1059">
        <f>SUMIFS(I$9:$I$48,$A$9:$A$48,"CapRate2",$H$9:$H$48,$F59)</f>
        <v>0</v>
      </c>
      <c r="J59" s="1059">
        <f>SUMIFS($J$9:$J$48,$A$9:$A$48,"CapRate2",$H$9:$H$48,$F59)</f>
        <v>0</v>
      </c>
      <c r="K59" s="1059" t="e">
        <f>SUMIFS($K$9:$K$48,$A$9:$A$48,"CapRate2",$H$9:$H$48,$F59)</f>
        <v>#DIV/0!</v>
      </c>
      <c r="L59" s="1059" t="e">
        <f>SUMIFS($L$9:$L$48,$A$9:$A$48,"CapRate2",$H$9:$H$48,$F59)</f>
        <v>#DIV/0!</v>
      </c>
      <c r="M59" s="1059" t="e">
        <f>SUMIFS($M$9:$M$48,$A$9:$A$48,"CapRate2",$H$9:$H$48,$F59)</f>
        <v>#DIV/0!</v>
      </c>
    </row>
    <row r="60" spans="1:13" ht="15">
      <c r="A60" s="713"/>
      <c r="B60" s="624" t="s">
        <v>2105</v>
      </c>
      <c r="C60" s="624"/>
      <c r="D60" s="627" t="s">
        <v>1384</v>
      </c>
      <c r="E60" s="627"/>
      <c r="F60" s="624" t="s">
        <v>2055</v>
      </c>
      <c r="G60" s="714"/>
      <c r="H60" s="713"/>
      <c r="I60" s="1059">
        <f>SUMIFS(I$9:$I$48,$A$9:$A$48,"CapRate2",$H$9:$H$48,$F60)</f>
        <v>0</v>
      </c>
      <c r="J60" s="1059">
        <f t="shared" ref="J60:J62" si="0">SUMIFS($J$9:$J$48,$A$9:$A$48,"CapRate2",$H$9:$H$48,$F60)</f>
        <v>0</v>
      </c>
      <c r="K60" s="1059">
        <f t="shared" ref="K60:K62" si="1">SUMIFS($K$9:$K$48,$A$9:$A$48,"CapRate2",$H$9:$H$48,$F60)</f>
        <v>0</v>
      </c>
      <c r="L60" s="1059">
        <f t="shared" ref="L60:L62" si="2">SUMIFS($L$9:$L$48,$A$9:$A$48,"CapRate2",$H$9:$H$48,$F60)</f>
        <v>0</v>
      </c>
      <c r="M60" s="1059">
        <f t="shared" ref="M60:M63" si="3">SUMIFS($M$9:$M$48,$A$9:$A$48,"CapRate2",$H$9:$H$48,$F60)</f>
        <v>0</v>
      </c>
    </row>
    <row r="61" spans="1:13" ht="15">
      <c r="A61" s="713"/>
      <c r="B61" s="624" t="s">
        <v>2107</v>
      </c>
      <c r="C61" s="624"/>
      <c r="D61" s="627" t="s">
        <v>1384</v>
      </c>
      <c r="E61" s="627"/>
      <c r="F61" s="624" t="s">
        <v>2066</v>
      </c>
      <c r="G61" s="714"/>
      <c r="H61" s="713"/>
      <c r="I61" s="1059">
        <f>SUMIFS(I$9:$I$48,$A$9:$A$48,"CapRate2",$H$9:$H$48,$F61)</f>
        <v>0</v>
      </c>
      <c r="J61" s="1059">
        <f t="shared" si="0"/>
        <v>0</v>
      </c>
      <c r="K61" s="1059">
        <f>SUMIFS($K$9:$K$48,$A$9:$A$48,"CapRate2",$H$9:$H$48,$F61)</f>
        <v>0</v>
      </c>
      <c r="L61" s="1059">
        <f t="shared" si="2"/>
        <v>0</v>
      </c>
      <c r="M61" s="1059">
        <f t="shared" si="3"/>
        <v>0</v>
      </c>
    </row>
    <row r="62" spans="1:13" ht="15">
      <c r="A62" s="713"/>
      <c r="B62" s="624" t="s">
        <v>2109</v>
      </c>
      <c r="C62" s="624"/>
      <c r="D62" s="627" t="s">
        <v>1384</v>
      </c>
      <c r="E62" s="627"/>
      <c r="F62" s="624" t="s">
        <v>2048</v>
      </c>
      <c r="G62" s="714"/>
      <c r="H62" s="713"/>
      <c r="I62" s="1059">
        <f>SUMIFS(I$9:$I$48,$A$9:$A$48,"CapRate2",$H$9:$H$48,$F62)</f>
        <v>0</v>
      </c>
      <c r="J62" s="1059">
        <f t="shared" si="0"/>
        <v>0</v>
      </c>
      <c r="K62" s="1059">
        <f t="shared" si="1"/>
        <v>0</v>
      </c>
      <c r="L62" s="1059">
        <f t="shared" si="2"/>
        <v>0</v>
      </c>
      <c r="M62" s="1059">
        <f t="shared" si="3"/>
        <v>0</v>
      </c>
    </row>
    <row r="63" spans="1:13" ht="15">
      <c r="A63" s="713"/>
      <c r="B63" s="624" t="s">
        <v>2111</v>
      </c>
      <c r="C63" s="624"/>
      <c r="D63" s="627" t="s">
        <v>1384</v>
      </c>
      <c r="E63" s="627"/>
      <c r="F63" s="624" t="s">
        <v>2051</v>
      </c>
      <c r="G63" s="714"/>
      <c r="H63" s="713"/>
      <c r="I63" s="1059">
        <f>SUMIFS(I$9:$I$48,$A$9:$A$48,"CapRate2",$H$9:$H$48,$F63)</f>
        <v>0</v>
      </c>
      <c r="J63" s="1059">
        <f>SUMIFS($J$9:$J$48,$A$9:$A$48,"CapRate2",$H$9:$H$48,$F63)</f>
        <v>0</v>
      </c>
      <c r="K63" s="1059">
        <f>SUMIFS($K$9:$K$48,$A$9:$A$48,"CapRate2",$H$9:$H$48,$F63)</f>
        <v>0</v>
      </c>
      <c r="L63" s="1059">
        <f>SUMIFS($L$9:$L$48,$A$9:$A$48,"CapRate2",$H$9:$H$48,$F63)</f>
        <v>0</v>
      </c>
      <c r="M63" s="1059">
        <f t="shared" si="3"/>
        <v>0</v>
      </c>
    </row>
    <row r="64" spans="1:13" ht="15">
      <c r="A64" s="713"/>
      <c r="B64" s="624"/>
      <c r="C64" s="624"/>
      <c r="D64" s="627"/>
      <c r="E64" s="627"/>
      <c r="F64" s="624"/>
      <c r="G64" s="714"/>
      <c r="H64" s="713"/>
      <c r="I64" s="738"/>
      <c r="J64" s="738"/>
      <c r="K64" s="738"/>
      <c r="L64" s="738"/>
      <c r="M64" s="738"/>
    </row>
    <row r="65" spans="1:17" ht="19.5">
      <c r="A65" s="231" t="s">
        <v>2114</v>
      </c>
      <c r="B65" s="235"/>
      <c r="C65" s="235"/>
      <c r="D65" s="235"/>
      <c r="E65" s="235"/>
      <c r="F65" s="235"/>
      <c r="G65" s="235"/>
      <c r="H65" s="232"/>
      <c r="I65" s="232"/>
      <c r="J65" s="232"/>
      <c r="K65" s="232"/>
      <c r="L65" s="232"/>
      <c r="M65" s="232"/>
    </row>
    <row r="66" spans="1:17" ht="15">
      <c r="A66" s="713"/>
      <c r="B66" s="714"/>
      <c r="C66" s="714"/>
      <c r="D66" s="714"/>
      <c r="E66" s="714"/>
      <c r="F66" s="714"/>
      <c r="G66" s="739"/>
      <c r="H66" s="713"/>
      <c r="I66" s="736"/>
      <c r="J66" s="736"/>
      <c r="K66" s="736"/>
      <c r="L66" s="736"/>
      <c r="M66" s="736"/>
    </row>
    <row r="67" spans="1:17" ht="15">
      <c r="A67" s="713"/>
      <c r="B67" s="624" t="s">
        <v>1066</v>
      </c>
      <c r="C67" s="624" t="s">
        <v>1728</v>
      </c>
      <c r="D67" s="1007" t="s">
        <v>1729</v>
      </c>
      <c r="E67" s="627"/>
      <c r="F67" s="624" t="s">
        <v>1727</v>
      </c>
      <c r="G67" s="714"/>
      <c r="H67" s="713"/>
      <c r="I67" s="1060">
        <f>'2.04 Revenue-Pass-through costs'!H13</f>
        <v>0</v>
      </c>
      <c r="J67" s="1060">
        <f>'2.04 Revenue-Pass-through costs'!I13</f>
        <v>0</v>
      </c>
      <c r="K67" s="1060">
        <f>'2.04 Revenue-Pass-through costs'!J13</f>
        <v>0</v>
      </c>
      <c r="L67" s="1060">
        <f>'2.04 Revenue-Pass-through costs'!K13</f>
        <v>0</v>
      </c>
      <c r="M67" s="1060">
        <f>'2.04 Revenue-Pass-through costs'!L13</f>
        <v>0</v>
      </c>
    </row>
    <row r="68" spans="1:17" ht="15">
      <c r="A68" s="713"/>
      <c r="B68" s="624" t="s">
        <v>1730</v>
      </c>
      <c r="C68" s="624" t="s">
        <v>1728</v>
      </c>
      <c r="D68" s="1007" t="s">
        <v>1729</v>
      </c>
      <c r="E68" s="627"/>
      <c r="F68" s="624" t="s">
        <v>1731</v>
      </c>
      <c r="G68" s="714"/>
      <c r="H68" s="713"/>
      <c r="I68" s="1060">
        <f>'2.04 Revenue-Pass-through costs'!H14</f>
        <v>0</v>
      </c>
      <c r="J68" s="1060">
        <f>'2.04 Revenue-Pass-through costs'!I14</f>
        <v>0</v>
      </c>
      <c r="K68" s="1060">
        <f>'2.04 Revenue-Pass-through costs'!J14</f>
        <v>0</v>
      </c>
      <c r="L68" s="1060">
        <f>'2.04 Revenue-Pass-through costs'!K14</f>
        <v>0</v>
      </c>
      <c r="M68" s="1060">
        <f>'2.04 Revenue-Pass-through costs'!L14</f>
        <v>0</v>
      </c>
    </row>
    <row r="69" spans="1:17" ht="15">
      <c r="A69" s="713"/>
      <c r="B69" s="624" t="s">
        <v>1732</v>
      </c>
      <c r="C69" s="624" t="s">
        <v>1728</v>
      </c>
      <c r="D69" s="1007" t="s">
        <v>1729</v>
      </c>
      <c r="E69" s="740"/>
      <c r="F69" s="624" t="s">
        <v>1733</v>
      </c>
      <c r="G69" s="714"/>
      <c r="H69" s="731"/>
      <c r="I69" s="1060">
        <f>'2.04 Revenue-Pass-through costs'!H15</f>
        <v>0</v>
      </c>
      <c r="J69" s="1060">
        <f>'2.04 Revenue-Pass-through costs'!I15</f>
        <v>0</v>
      </c>
      <c r="K69" s="1060">
        <f>'2.04 Revenue-Pass-through costs'!J15</f>
        <v>0</v>
      </c>
      <c r="L69" s="1060">
        <f>'2.04 Revenue-Pass-through costs'!K15</f>
        <v>0</v>
      </c>
      <c r="M69" s="1060">
        <f>'2.04 Revenue-Pass-through costs'!L15</f>
        <v>0</v>
      </c>
    </row>
    <row r="70" spans="1:17" ht="15">
      <c r="A70" s="713"/>
      <c r="B70" s="624" t="s">
        <v>1734</v>
      </c>
      <c r="C70" s="624" t="s">
        <v>1728</v>
      </c>
      <c r="D70" s="627" t="s">
        <v>1384</v>
      </c>
      <c r="E70" s="627"/>
      <c r="F70" s="624" t="s">
        <v>1735</v>
      </c>
      <c r="G70" s="714"/>
      <c r="H70" s="713"/>
      <c r="I70" s="1060">
        <f>'2.04 Revenue-Pass-through costs'!H16</f>
        <v>0</v>
      </c>
      <c r="J70" s="1060">
        <f>'2.04 Revenue-Pass-through costs'!I16</f>
        <v>0</v>
      </c>
      <c r="K70" s="1060">
        <f>'2.04 Revenue-Pass-through costs'!J16</f>
        <v>0</v>
      </c>
      <c r="L70" s="1060">
        <f>'2.04 Revenue-Pass-through costs'!K16</f>
        <v>0</v>
      </c>
      <c r="M70" s="1060">
        <f>'2.04 Revenue-Pass-through costs'!L16</f>
        <v>0</v>
      </c>
    </row>
    <row r="71" spans="1:17" ht="15">
      <c r="A71" s="713"/>
      <c r="B71" s="624" t="s">
        <v>1736</v>
      </c>
      <c r="C71" s="624" t="s">
        <v>1728</v>
      </c>
      <c r="D71" s="1007" t="s">
        <v>1729</v>
      </c>
      <c r="E71" s="627"/>
      <c r="F71" s="624" t="s">
        <v>1737</v>
      </c>
      <c r="G71" s="714"/>
      <c r="H71" s="713"/>
      <c r="I71" s="1060">
        <f>'2.04 Revenue-Pass-through costs'!H17</f>
        <v>0</v>
      </c>
      <c r="J71" s="1060">
        <f>'2.04 Revenue-Pass-through costs'!I17</f>
        <v>0</v>
      </c>
      <c r="K71" s="1060">
        <f>'2.04 Revenue-Pass-through costs'!J17</f>
        <v>0</v>
      </c>
      <c r="L71" s="1060">
        <f>'2.04 Revenue-Pass-through costs'!K17</f>
        <v>0</v>
      </c>
      <c r="M71" s="1060">
        <f>'2.04 Revenue-Pass-through costs'!L17</f>
        <v>0</v>
      </c>
    </row>
    <row r="72" spans="1:17" ht="15">
      <c r="A72" s="713"/>
      <c r="B72" s="537" t="s">
        <v>1738</v>
      </c>
      <c r="C72" s="624" t="s">
        <v>1728</v>
      </c>
      <c r="D72" s="627" t="s">
        <v>1384</v>
      </c>
      <c r="E72" s="627"/>
      <c r="F72" s="624" t="s">
        <v>1739</v>
      </c>
      <c r="G72" s="714"/>
      <c r="H72" s="713"/>
      <c r="I72" s="1060">
        <f>'2.04 Revenue-Pass-through costs'!H18</f>
        <v>0</v>
      </c>
      <c r="J72" s="1060">
        <f>'2.04 Revenue-Pass-through costs'!I18</f>
        <v>0</v>
      </c>
      <c r="K72" s="1060">
        <f>'2.04 Revenue-Pass-through costs'!J18</f>
        <v>0</v>
      </c>
      <c r="L72" s="1060">
        <f>'2.04 Revenue-Pass-through costs'!K18</f>
        <v>0</v>
      </c>
      <c r="M72" s="1060">
        <f>'2.04 Revenue-Pass-through costs'!L18</f>
        <v>0</v>
      </c>
    </row>
    <row r="73" spans="1:17" ht="15">
      <c r="A73" s="713"/>
      <c r="B73" s="624" t="s">
        <v>1740</v>
      </c>
      <c r="C73" s="624" t="s">
        <v>1728</v>
      </c>
      <c r="D73" s="1007" t="s">
        <v>1729</v>
      </c>
      <c r="E73" s="627"/>
      <c r="F73" s="624" t="s">
        <v>1741</v>
      </c>
      <c r="G73" s="714"/>
      <c r="H73" s="713"/>
      <c r="I73" s="1060">
        <f>'2.04 Revenue-Pass-through costs'!H19</f>
        <v>0</v>
      </c>
      <c r="J73" s="1060">
        <f>'2.04 Revenue-Pass-through costs'!I19</f>
        <v>0</v>
      </c>
      <c r="K73" s="1060">
        <f>'2.04 Revenue-Pass-through costs'!J19</f>
        <v>0</v>
      </c>
      <c r="L73" s="1060">
        <f>'2.04 Revenue-Pass-through costs'!K19</f>
        <v>0</v>
      </c>
      <c r="M73" s="1060">
        <f>'2.04 Revenue-Pass-through costs'!L19</f>
        <v>0</v>
      </c>
    </row>
    <row r="74" spans="1:17" ht="15">
      <c r="A74" s="713"/>
      <c r="B74" s="624" t="s">
        <v>1742</v>
      </c>
      <c r="C74" s="624" t="s">
        <v>1728</v>
      </c>
      <c r="D74" s="1007" t="s">
        <v>1729</v>
      </c>
      <c r="E74" s="627"/>
      <c r="F74" s="624" t="s">
        <v>1743</v>
      </c>
      <c r="G74" s="714"/>
      <c r="H74" s="713"/>
      <c r="I74" s="1060">
        <f>'2.04 Revenue-Pass-through costs'!H20</f>
        <v>0</v>
      </c>
      <c r="J74" s="1060">
        <f>'2.04 Revenue-Pass-through costs'!I20</f>
        <v>0</v>
      </c>
      <c r="K74" s="1060">
        <f>'2.04 Revenue-Pass-through costs'!J20</f>
        <v>0</v>
      </c>
      <c r="L74" s="1060">
        <f>'2.04 Revenue-Pass-through costs'!K20</f>
        <v>0</v>
      </c>
      <c r="M74" s="1060">
        <f>'2.04 Revenue-Pass-through costs'!L20</f>
        <v>0</v>
      </c>
    </row>
    <row r="75" spans="1:17" ht="15">
      <c r="A75" s="713"/>
      <c r="B75" s="624" t="s">
        <v>1744</v>
      </c>
      <c r="C75" s="624" t="s">
        <v>1728</v>
      </c>
      <c r="D75" s="1007" t="s">
        <v>1729</v>
      </c>
      <c r="E75" s="627"/>
      <c r="F75" s="624" t="s">
        <v>1745</v>
      </c>
      <c r="G75" s="714"/>
      <c r="H75" s="713"/>
      <c r="I75" s="1060">
        <f>'2.04 Revenue-Pass-through costs'!H21</f>
        <v>0</v>
      </c>
      <c r="J75" s="1060">
        <f>'2.04 Revenue-Pass-through costs'!I21</f>
        <v>0</v>
      </c>
      <c r="K75" s="1060">
        <f>'2.04 Revenue-Pass-through costs'!J21</f>
        <v>0</v>
      </c>
      <c r="L75" s="1060">
        <f>'2.04 Revenue-Pass-through costs'!K21</f>
        <v>0</v>
      </c>
      <c r="M75" s="1060">
        <f>'2.04 Revenue-Pass-through costs'!L21</f>
        <v>0</v>
      </c>
    </row>
    <row r="76" spans="1:17" ht="15">
      <c r="A76" s="713"/>
      <c r="B76" s="624" t="s">
        <v>1746</v>
      </c>
      <c r="C76" s="624" t="s">
        <v>1728</v>
      </c>
      <c r="D76" s="1007" t="s">
        <v>1729</v>
      </c>
      <c r="E76" s="627"/>
      <c r="F76" s="624" t="s">
        <v>1747</v>
      </c>
      <c r="G76" s="714"/>
      <c r="H76" s="713"/>
      <c r="I76" s="1060">
        <f>'2.04 Revenue-Pass-through costs'!H22</f>
        <v>0</v>
      </c>
      <c r="J76" s="1060">
        <f>'2.04 Revenue-Pass-through costs'!I22</f>
        <v>0</v>
      </c>
      <c r="K76" s="1060">
        <f>'2.04 Revenue-Pass-through costs'!J22</f>
        <v>0</v>
      </c>
      <c r="L76" s="1060">
        <f>'2.04 Revenue-Pass-through costs'!K22</f>
        <v>0</v>
      </c>
      <c r="M76" s="1060">
        <f>'2.04 Revenue-Pass-through costs'!L22</f>
        <v>0</v>
      </c>
    </row>
    <row r="77" spans="1:17" ht="15">
      <c r="A77" s="713"/>
      <c r="B77" s="624" t="s">
        <v>1748</v>
      </c>
      <c r="C77" s="624" t="s">
        <v>1728</v>
      </c>
      <c r="D77" s="1007" t="s">
        <v>1729</v>
      </c>
      <c r="E77" s="627"/>
      <c r="F77" s="624" t="s">
        <v>1749</v>
      </c>
      <c r="G77" s="714"/>
      <c r="H77" s="713"/>
      <c r="I77" s="1060">
        <f>'2.04 Revenue-Pass-through costs'!H23</f>
        <v>0</v>
      </c>
      <c r="J77" s="1060">
        <f>'2.04 Revenue-Pass-through costs'!I23</f>
        <v>0</v>
      </c>
      <c r="K77" s="1060">
        <f>'2.04 Revenue-Pass-through costs'!J23</f>
        <v>0</v>
      </c>
      <c r="L77" s="1060">
        <f>'2.04 Revenue-Pass-through costs'!K23</f>
        <v>0</v>
      </c>
      <c r="M77" s="1060">
        <f>'2.04 Revenue-Pass-through costs'!L23</f>
        <v>0</v>
      </c>
    </row>
    <row r="78" spans="1:17" ht="15">
      <c r="A78" s="713"/>
      <c r="B78" s="713"/>
      <c r="C78" s="713"/>
      <c r="D78" s="713"/>
      <c r="E78" s="713"/>
      <c r="F78" s="713"/>
      <c r="G78" s="713"/>
      <c r="H78" s="713"/>
      <c r="I78" s="713"/>
      <c r="J78" s="713"/>
      <c r="K78" s="713"/>
      <c r="L78" s="713"/>
      <c r="M78" s="713"/>
      <c r="N78" s="713"/>
      <c r="O78" s="713"/>
      <c r="P78" s="713"/>
      <c r="Q78" s="713"/>
    </row>
    <row r="79" spans="1:17" ht="19.5">
      <c r="A79" s="231" t="s">
        <v>2115</v>
      </c>
      <c r="B79" s="235"/>
      <c r="C79" s="235"/>
      <c r="D79" s="235"/>
      <c r="E79" s="235"/>
      <c r="F79" s="235"/>
      <c r="G79" s="235"/>
      <c r="H79" s="232"/>
      <c r="I79" s="232"/>
      <c r="J79" s="232"/>
      <c r="K79" s="232"/>
      <c r="L79" s="232"/>
      <c r="M79" s="232"/>
    </row>
    <row r="80" spans="1:17" ht="15">
      <c r="A80" s="742"/>
      <c r="B80" s="714"/>
      <c r="C80" s="743"/>
      <c r="D80" s="740"/>
      <c r="E80" s="740"/>
      <c r="F80" s="743"/>
      <c r="G80" s="743"/>
      <c r="H80" s="742"/>
      <c r="I80" s="744"/>
      <c r="J80" s="744"/>
      <c r="K80" s="744"/>
      <c r="L80" s="744"/>
      <c r="M80" s="744"/>
    </row>
    <row r="81" spans="1:13" ht="15">
      <c r="A81" s="713"/>
      <c r="B81" s="624" t="s">
        <v>1775</v>
      </c>
      <c r="C81" s="624" t="s">
        <v>1777</v>
      </c>
      <c r="D81" s="627" t="s">
        <v>1384</v>
      </c>
      <c r="E81" s="627"/>
      <c r="F81" s="624" t="s">
        <v>1776</v>
      </c>
      <c r="G81" s="745"/>
      <c r="H81" s="713"/>
      <c r="I81" s="1151">
        <f>'2.05 Revenue - ODI'!E8</f>
        <v>0</v>
      </c>
      <c r="J81" s="1151">
        <f>'2.05 Revenue - ODI'!F8</f>
        <v>0</v>
      </c>
      <c r="K81" s="1151">
        <f>'2.05 Revenue - ODI'!G8</f>
        <v>0</v>
      </c>
      <c r="L81" s="1151">
        <f>'2.05 Revenue - ODI'!H8</f>
        <v>0</v>
      </c>
      <c r="M81" s="1151">
        <f>'2.05 Revenue - ODI'!I8</f>
        <v>0</v>
      </c>
    </row>
    <row r="82" spans="1:13" ht="15">
      <c r="A82" s="713"/>
      <c r="B82" s="624" t="s">
        <v>1778</v>
      </c>
      <c r="C82" s="624" t="s">
        <v>1780</v>
      </c>
      <c r="D82" s="627" t="s">
        <v>1384</v>
      </c>
      <c r="E82" s="627"/>
      <c r="F82" s="624" t="s">
        <v>1779</v>
      </c>
      <c r="G82" s="745"/>
      <c r="H82" s="713"/>
      <c r="I82" s="1151">
        <f>'2.05 Revenue - ODI'!E9</f>
        <v>0</v>
      </c>
      <c r="J82" s="1151">
        <f>'2.05 Revenue - ODI'!F9</f>
        <v>0</v>
      </c>
      <c r="K82" s="1151">
        <f>'2.05 Revenue - ODI'!G9</f>
        <v>0</v>
      </c>
      <c r="L82" s="1151">
        <f>'2.05 Revenue - ODI'!H9</f>
        <v>0</v>
      </c>
      <c r="M82" s="1151">
        <f>'2.05 Revenue - ODI'!I9</f>
        <v>0</v>
      </c>
    </row>
    <row r="83" spans="1:13" ht="15">
      <c r="A83" s="713"/>
      <c r="B83" s="624" t="s">
        <v>1781</v>
      </c>
      <c r="C83" s="624" t="s">
        <v>1783</v>
      </c>
      <c r="D83" s="627" t="s">
        <v>1384</v>
      </c>
      <c r="E83" s="627"/>
      <c r="F83" s="624" t="s">
        <v>1782</v>
      </c>
      <c r="G83" s="745"/>
      <c r="H83" s="713"/>
      <c r="I83" s="1151">
        <f>'2.05 Revenue - ODI'!E10</f>
        <v>0</v>
      </c>
      <c r="J83" s="1151">
        <f>'2.05 Revenue - ODI'!F10</f>
        <v>0</v>
      </c>
      <c r="K83" s="1151">
        <f>'2.05 Revenue - ODI'!G10</f>
        <v>0</v>
      </c>
      <c r="L83" s="1151">
        <f>'2.05 Revenue - ODI'!H10</f>
        <v>0</v>
      </c>
      <c r="M83" s="1151">
        <f>'2.05 Revenue - ODI'!I10</f>
        <v>0</v>
      </c>
    </row>
    <row r="84" spans="1:13" ht="15">
      <c r="A84" s="713"/>
      <c r="B84" s="624" t="s">
        <v>1784</v>
      </c>
      <c r="C84" s="624" t="s">
        <v>1785</v>
      </c>
      <c r="D84" s="627" t="s">
        <v>1384</v>
      </c>
      <c r="E84" s="627"/>
      <c r="F84" s="624" t="s">
        <v>1782</v>
      </c>
      <c r="G84" s="745"/>
      <c r="H84" s="713"/>
      <c r="I84" s="1151">
        <f>'2.05 Revenue - ODI'!E11</f>
        <v>0</v>
      </c>
      <c r="J84" s="1151">
        <f>'2.05 Revenue - ODI'!F11</f>
        <v>0</v>
      </c>
      <c r="K84" s="1151">
        <f>'2.05 Revenue - ODI'!G11</f>
        <v>0</v>
      </c>
      <c r="L84" s="1151">
        <f>'2.05 Revenue - ODI'!H11</f>
        <v>0</v>
      </c>
      <c r="M84" s="1151">
        <f>'2.05 Revenue - ODI'!I11</f>
        <v>0</v>
      </c>
    </row>
    <row r="85" spans="1:13" ht="15">
      <c r="A85" s="713"/>
      <c r="B85" s="624" t="s">
        <v>1786</v>
      </c>
      <c r="C85" s="624" t="s">
        <v>1788</v>
      </c>
      <c r="D85" s="627" t="s">
        <v>1384</v>
      </c>
      <c r="E85" s="627"/>
      <c r="F85" s="624" t="s">
        <v>1787</v>
      </c>
      <c r="G85" s="745"/>
      <c r="H85" s="713"/>
      <c r="I85" s="1151">
        <f>'2.05 Revenue - ODI'!E12</f>
        <v>0</v>
      </c>
      <c r="J85" s="1151">
        <f>'2.05 Revenue - ODI'!F12</f>
        <v>0</v>
      </c>
      <c r="K85" s="1151">
        <f>'2.05 Revenue - ODI'!G12</f>
        <v>0</v>
      </c>
      <c r="L85" s="1151">
        <f>'2.05 Revenue - ODI'!H12</f>
        <v>0</v>
      </c>
      <c r="M85" s="1151">
        <f>'2.05 Revenue - ODI'!I12</f>
        <v>0</v>
      </c>
    </row>
    <row r="86" spans="1:13" ht="15">
      <c r="A86" s="713"/>
      <c r="B86" s="624" t="s">
        <v>1789</v>
      </c>
      <c r="C86" s="624" t="s">
        <v>1791</v>
      </c>
      <c r="D86" s="627" t="s">
        <v>1384</v>
      </c>
      <c r="E86" s="627"/>
      <c r="F86" s="624" t="s">
        <v>1790</v>
      </c>
      <c r="G86" s="745"/>
      <c r="H86" s="713"/>
      <c r="I86" s="1151">
        <f>'2.05 Revenue - ODI'!E13</f>
        <v>0</v>
      </c>
      <c r="J86" s="1151">
        <f>'2.05 Revenue - ODI'!F13</f>
        <v>0</v>
      </c>
      <c r="K86" s="1151">
        <f>'2.05 Revenue - ODI'!G13</f>
        <v>0</v>
      </c>
      <c r="L86" s="1151">
        <f>'2.05 Revenue - ODI'!H13</f>
        <v>0</v>
      </c>
      <c r="M86" s="1151">
        <f>'2.05 Revenue - ODI'!I13</f>
        <v>0</v>
      </c>
    </row>
    <row r="87" spans="1:13" ht="15">
      <c r="A87" s="713"/>
      <c r="B87" s="624"/>
      <c r="C87" s="624"/>
      <c r="D87" s="624"/>
      <c r="E87" s="624"/>
      <c r="F87" s="624"/>
      <c r="G87" s="624"/>
      <c r="H87" s="713"/>
      <c r="I87" s="741"/>
      <c r="J87" s="741"/>
      <c r="K87" s="741"/>
      <c r="L87" s="741"/>
      <c r="M87" s="741"/>
    </row>
    <row r="88" spans="1:13" ht="19.5">
      <c r="A88" s="231" t="s">
        <v>2116</v>
      </c>
      <c r="B88" s="235"/>
      <c r="C88" s="235"/>
      <c r="D88" s="235"/>
      <c r="E88" s="235"/>
      <c r="F88" s="235"/>
      <c r="G88" s="235"/>
      <c r="H88" s="232"/>
      <c r="I88" s="236"/>
      <c r="J88" s="236"/>
      <c r="K88" s="236"/>
      <c r="L88" s="236"/>
      <c r="M88" s="236"/>
    </row>
    <row r="89" spans="1:13" ht="15">
      <c r="A89" s="713"/>
      <c r="B89" s="624"/>
      <c r="C89" s="624"/>
      <c r="D89" s="627"/>
      <c r="E89" s="627"/>
      <c r="F89" s="624"/>
      <c r="G89" s="714"/>
      <c r="H89" s="731"/>
      <c r="I89" s="738"/>
      <c r="J89" s="738"/>
      <c r="K89" s="738"/>
      <c r="L89" s="738"/>
      <c r="M89" s="738"/>
    </row>
    <row r="90" spans="1:13" ht="15">
      <c r="A90" s="713"/>
      <c r="B90" s="624" t="s">
        <v>1922</v>
      </c>
      <c r="C90" s="624" t="s">
        <v>1924</v>
      </c>
      <c r="D90" s="627" t="s">
        <v>1384</v>
      </c>
      <c r="E90" s="627"/>
      <c r="F90" s="624" t="s">
        <v>2117</v>
      </c>
      <c r="G90" s="714"/>
      <c r="H90" s="713"/>
      <c r="I90" s="1151">
        <f>'2.06 Revenue - ORA'!E9</f>
        <v>0</v>
      </c>
      <c r="J90" s="1151">
        <f>'2.06 Revenue - ORA'!F9</f>
        <v>0</v>
      </c>
      <c r="K90" s="1151">
        <f>'2.06 Revenue - ORA'!G9</f>
        <v>0</v>
      </c>
      <c r="L90" s="1151">
        <f>'2.06 Revenue - ORA'!H9</f>
        <v>0</v>
      </c>
      <c r="M90" s="1151">
        <f>'2.06 Revenue - ORA'!I9</f>
        <v>0</v>
      </c>
    </row>
    <row r="91" spans="1:13" ht="15">
      <c r="A91" s="713"/>
      <c r="B91" s="624" t="s">
        <v>1925</v>
      </c>
      <c r="C91" s="624" t="s">
        <v>1927</v>
      </c>
      <c r="D91" s="627" t="s">
        <v>1384</v>
      </c>
      <c r="E91" s="627"/>
      <c r="F91" s="624" t="s">
        <v>2118</v>
      </c>
      <c r="G91" s="714"/>
      <c r="H91" s="713"/>
      <c r="I91" s="1151">
        <f>'2.06 Revenue - ORA'!E10</f>
        <v>0</v>
      </c>
      <c r="J91" s="1151">
        <f>'2.06 Revenue - ORA'!F10</f>
        <v>0</v>
      </c>
      <c r="K91" s="1151">
        <f>'2.06 Revenue - ORA'!G10</f>
        <v>0</v>
      </c>
      <c r="L91" s="1151">
        <f>'2.06 Revenue - ORA'!H10</f>
        <v>0</v>
      </c>
      <c r="M91" s="1151">
        <f>'2.06 Revenue - ORA'!I10</f>
        <v>0</v>
      </c>
    </row>
    <row r="92" spans="1:13" ht="15">
      <c r="A92" s="713"/>
      <c r="B92" s="624" t="s">
        <v>1928</v>
      </c>
      <c r="C92" s="624" t="s">
        <v>1930</v>
      </c>
      <c r="D92" s="627" t="s">
        <v>1384</v>
      </c>
      <c r="E92" s="627"/>
      <c r="F92" s="624" t="s">
        <v>2119</v>
      </c>
      <c r="G92" s="714"/>
      <c r="H92" s="713"/>
      <c r="I92" s="1151">
        <f>'2.06 Revenue - ORA'!E11</f>
        <v>0</v>
      </c>
      <c r="J92" s="1151">
        <f>'2.06 Revenue - ORA'!F11</f>
        <v>0</v>
      </c>
      <c r="K92" s="1151">
        <f>'2.06 Revenue - ORA'!G11</f>
        <v>0</v>
      </c>
      <c r="L92" s="1151">
        <f>'2.06 Revenue - ORA'!H11</f>
        <v>0</v>
      </c>
      <c r="M92" s="1151">
        <f>'2.06 Revenue - ORA'!I11</f>
        <v>0</v>
      </c>
    </row>
    <row r="93" spans="1:13">
      <c r="I93" s="746"/>
      <c r="J93" s="746"/>
      <c r="K93" s="746"/>
      <c r="L93" s="746"/>
      <c r="M93" s="746"/>
    </row>
    <row r="94" spans="1:13" ht="19.5">
      <c r="A94" s="231" t="s">
        <v>2120</v>
      </c>
      <c r="B94" s="235"/>
      <c r="C94" s="235"/>
      <c r="D94" s="235"/>
      <c r="E94" s="235"/>
      <c r="F94" s="235"/>
      <c r="G94" s="235"/>
      <c r="H94" s="232"/>
      <c r="I94" s="236"/>
      <c r="J94" s="236"/>
      <c r="K94" s="236"/>
      <c r="L94" s="236"/>
      <c r="M94" s="236"/>
    </row>
    <row r="95" spans="1:13">
      <c r="I95" s="746"/>
      <c r="J95" s="746"/>
      <c r="K95" s="746"/>
      <c r="L95" s="746"/>
      <c r="M95" s="746"/>
    </row>
    <row r="96" spans="1:13">
      <c r="B96" s="624" t="s">
        <v>2121</v>
      </c>
      <c r="I96" s="746"/>
      <c r="J96" s="746"/>
      <c r="K96" s="746"/>
      <c r="L96" s="746"/>
      <c r="M96" s="746"/>
    </row>
    <row r="97" spans="1:13">
      <c r="B97" s="624"/>
      <c r="I97" s="746"/>
      <c r="J97" s="746"/>
      <c r="K97" s="746"/>
      <c r="L97" s="746"/>
      <c r="M97" s="746"/>
    </row>
    <row r="98" spans="1:13" ht="14.25">
      <c r="B98" s="624" t="s">
        <v>2122</v>
      </c>
      <c r="D98" s="522" t="s">
        <v>1300</v>
      </c>
      <c r="F98" s="522" t="s">
        <v>2123</v>
      </c>
      <c r="I98" s="1152">
        <f>'2.07 Revenue-TaxPoolTotex Alloc'!I86</f>
        <v>0</v>
      </c>
      <c r="J98" s="1152">
        <f>'2.07 Revenue-TaxPoolTotex Alloc'!J86</f>
        <v>0</v>
      </c>
      <c r="K98" s="1152">
        <f>'2.07 Revenue-TaxPoolTotex Alloc'!K86</f>
        <v>0</v>
      </c>
      <c r="L98" s="1152">
        <f>'2.07 Revenue-TaxPoolTotex Alloc'!L86</f>
        <v>0</v>
      </c>
      <c r="M98" s="1152">
        <f>'2.07 Revenue-TaxPoolTotex Alloc'!M86</f>
        <v>0</v>
      </c>
    </row>
    <row r="99" spans="1:13" ht="14.25">
      <c r="B99" s="624" t="s">
        <v>2124</v>
      </c>
      <c r="D99" s="522" t="s">
        <v>1300</v>
      </c>
      <c r="F99" s="522" t="s">
        <v>2125</v>
      </c>
      <c r="I99" s="1152">
        <f>'2.07 Revenue-TaxPoolTotex Alloc'!I87</f>
        <v>0</v>
      </c>
      <c r="J99" s="1152">
        <f>'2.07 Revenue-TaxPoolTotex Alloc'!J87</f>
        <v>0</v>
      </c>
      <c r="K99" s="1152">
        <f>'2.07 Revenue-TaxPoolTotex Alloc'!K87</f>
        <v>0</v>
      </c>
      <c r="L99" s="1152">
        <f>'2.07 Revenue-TaxPoolTotex Alloc'!L87</f>
        <v>0</v>
      </c>
      <c r="M99" s="1152">
        <f>'2.07 Revenue-TaxPoolTotex Alloc'!M87</f>
        <v>0</v>
      </c>
    </row>
    <row r="100" spans="1:13" ht="14.25">
      <c r="B100" s="624" t="s">
        <v>2126</v>
      </c>
      <c r="D100" s="522" t="s">
        <v>1300</v>
      </c>
      <c r="F100" s="522" t="s">
        <v>2127</v>
      </c>
      <c r="I100" s="1152">
        <f>'2.07 Revenue-TaxPoolTotex Alloc'!I88</f>
        <v>0</v>
      </c>
      <c r="J100" s="1152">
        <f>'2.07 Revenue-TaxPoolTotex Alloc'!J88</f>
        <v>0</v>
      </c>
      <c r="K100" s="1152">
        <f>'2.07 Revenue-TaxPoolTotex Alloc'!K88</f>
        <v>0</v>
      </c>
      <c r="L100" s="1152">
        <f>'2.07 Revenue-TaxPoolTotex Alloc'!L88</f>
        <v>0</v>
      </c>
      <c r="M100" s="1152">
        <f>'2.07 Revenue-TaxPoolTotex Alloc'!M88</f>
        <v>0</v>
      </c>
    </row>
    <row r="101" spans="1:13" ht="14.25">
      <c r="B101" s="624" t="s">
        <v>2128</v>
      </c>
      <c r="D101" s="522" t="s">
        <v>1300</v>
      </c>
      <c r="F101" s="522" t="s">
        <v>2129</v>
      </c>
      <c r="I101" s="1152">
        <f>'2.07 Revenue-TaxPoolTotex Alloc'!I89</f>
        <v>0</v>
      </c>
      <c r="J101" s="1152">
        <f>'2.07 Revenue-TaxPoolTotex Alloc'!J89</f>
        <v>0</v>
      </c>
      <c r="K101" s="1152">
        <f>'2.07 Revenue-TaxPoolTotex Alloc'!K89</f>
        <v>0</v>
      </c>
      <c r="L101" s="1152">
        <f>'2.07 Revenue-TaxPoolTotex Alloc'!L89</f>
        <v>0</v>
      </c>
      <c r="M101" s="1152">
        <f>'2.07 Revenue-TaxPoolTotex Alloc'!M89</f>
        <v>0</v>
      </c>
    </row>
    <row r="102" spans="1:13" ht="14.25">
      <c r="B102" s="624" t="s">
        <v>2130</v>
      </c>
      <c r="D102" s="522" t="s">
        <v>1300</v>
      </c>
      <c r="F102" s="522" t="s">
        <v>2131</v>
      </c>
      <c r="I102" s="1152">
        <f>'2.07 Revenue-TaxPoolTotex Alloc'!I90</f>
        <v>0</v>
      </c>
      <c r="J102" s="1152">
        <f>'2.07 Revenue-TaxPoolTotex Alloc'!J90</f>
        <v>0</v>
      </c>
      <c r="K102" s="1152">
        <f>'2.07 Revenue-TaxPoolTotex Alloc'!K90</f>
        <v>0</v>
      </c>
      <c r="L102" s="1152">
        <f>'2.07 Revenue-TaxPoolTotex Alloc'!L90</f>
        <v>0</v>
      </c>
      <c r="M102" s="1152">
        <f>'2.07 Revenue-TaxPoolTotex Alloc'!M90</f>
        <v>0</v>
      </c>
    </row>
    <row r="103" spans="1:13" ht="14.25">
      <c r="B103" s="624" t="s">
        <v>2132</v>
      </c>
      <c r="D103" s="522" t="s">
        <v>1300</v>
      </c>
      <c r="F103" s="522" t="s">
        <v>2133</v>
      </c>
      <c r="I103" s="1152">
        <f>'2.07 Revenue-TaxPoolTotex Alloc'!I91</f>
        <v>0</v>
      </c>
      <c r="J103" s="1152">
        <f>'2.07 Revenue-TaxPoolTotex Alloc'!J91</f>
        <v>0</v>
      </c>
      <c r="K103" s="1152">
        <f>'2.07 Revenue-TaxPoolTotex Alloc'!K91</f>
        <v>0</v>
      </c>
      <c r="L103" s="1152">
        <f>'2.07 Revenue-TaxPoolTotex Alloc'!L91</f>
        <v>0</v>
      </c>
      <c r="M103" s="1152">
        <f>'2.07 Revenue-TaxPoolTotex Alloc'!M91</f>
        <v>0</v>
      </c>
    </row>
    <row r="104" spans="1:13">
      <c r="B104" s="624"/>
      <c r="I104" s="747"/>
      <c r="J104" s="747"/>
      <c r="K104" s="747"/>
      <c r="L104" s="747"/>
      <c r="M104" s="747"/>
    </row>
    <row r="105" spans="1:13">
      <c r="B105" s="624"/>
      <c r="I105" s="747"/>
      <c r="J105" s="747"/>
      <c r="K105" s="747"/>
      <c r="L105" s="747"/>
      <c r="M105" s="747"/>
    </row>
    <row r="106" spans="1:13" ht="19.5">
      <c r="A106" s="231" t="s">
        <v>2134</v>
      </c>
      <c r="B106" s="235"/>
      <c r="C106" s="235"/>
      <c r="D106" s="235"/>
      <c r="E106" s="235"/>
      <c r="F106" s="235"/>
      <c r="G106" s="235"/>
      <c r="H106" s="232"/>
      <c r="I106" s="232"/>
      <c r="J106" s="232"/>
      <c r="K106" s="232"/>
      <c r="L106" s="232"/>
      <c r="M106" s="232"/>
    </row>
    <row r="107" spans="1:13">
      <c r="B107" s="624"/>
      <c r="D107" s="627"/>
      <c r="E107" s="627"/>
      <c r="I107" s="747"/>
      <c r="J107" s="747"/>
      <c r="K107" s="747"/>
      <c r="L107" s="747"/>
      <c r="M107" s="747"/>
    </row>
    <row r="108" spans="1:13" ht="15">
      <c r="B108" s="1014" t="s">
        <v>2135</v>
      </c>
      <c r="D108" s="1015" t="s">
        <v>1384</v>
      </c>
      <c r="E108" s="1015"/>
      <c r="F108" s="49" t="s">
        <v>2136</v>
      </c>
      <c r="I108" s="1213"/>
      <c r="J108" s="1213"/>
      <c r="K108" s="1213"/>
      <c r="L108" s="1213"/>
      <c r="M108" s="1213"/>
    </row>
    <row r="109" spans="1:13" ht="15">
      <c r="B109" s="1014" t="s">
        <v>2137</v>
      </c>
      <c r="D109" s="1015" t="s">
        <v>1384</v>
      </c>
      <c r="E109" s="1015"/>
      <c r="F109" s="49" t="s">
        <v>2138</v>
      </c>
      <c r="I109" s="1213">
        <f>'2.09 Revenue -DRS Revenue'!I32</f>
        <v>0</v>
      </c>
      <c r="J109" s="1213">
        <f>'2.09 Revenue -DRS Revenue'!J32</f>
        <v>0</v>
      </c>
      <c r="K109" s="1213">
        <f>'2.09 Revenue -DRS Revenue'!K32</f>
        <v>0</v>
      </c>
      <c r="L109" s="1213">
        <f>'2.09 Revenue -DRS Revenue'!L32</f>
        <v>0</v>
      </c>
      <c r="M109" s="1213">
        <f>'2.09 Revenue -DRS Revenue'!M32</f>
        <v>0</v>
      </c>
    </row>
    <row r="110" spans="1:13" ht="14.25">
      <c r="B110" s="624" t="s">
        <v>2139</v>
      </c>
      <c r="D110" s="627" t="s">
        <v>1384</v>
      </c>
      <c r="E110" s="627"/>
      <c r="F110" s="522" t="s">
        <v>2140</v>
      </c>
      <c r="I110" s="1213"/>
      <c r="J110" s="1213"/>
      <c r="K110" s="1213"/>
      <c r="L110" s="1213"/>
      <c r="M110" s="1213"/>
    </row>
    <row r="111" spans="1:13" ht="14.25">
      <c r="B111" s="624" t="s">
        <v>2141</v>
      </c>
      <c r="D111" s="627" t="s">
        <v>1384</v>
      </c>
      <c r="E111" s="627"/>
      <c r="F111" s="522" t="s">
        <v>2142</v>
      </c>
      <c r="I111" s="1213">
        <f>-'4.17 DRS'!G59</f>
        <v>0</v>
      </c>
      <c r="J111" s="1213">
        <f>-'4.17 DRS'!H59</f>
        <v>0</v>
      </c>
      <c r="K111" s="1213">
        <f>-'4.17 DRS'!I59</f>
        <v>0</v>
      </c>
      <c r="L111" s="1213">
        <f>-'4.17 DRS'!J59</f>
        <v>0</v>
      </c>
      <c r="M111" s="1213">
        <f>-'4.17 DRS'!K59</f>
        <v>0</v>
      </c>
    </row>
    <row r="112" spans="1:13" ht="15">
      <c r="B112" s="731"/>
      <c r="D112" s="748"/>
      <c r="E112" s="748"/>
    </row>
    <row r="113" spans="1:13" s="1007" customFormat="1" ht="19.5">
      <c r="A113" s="231" t="s">
        <v>2011</v>
      </c>
      <c r="B113" s="232"/>
      <c r="C113" s="232"/>
      <c r="D113" s="232"/>
      <c r="E113" s="232"/>
      <c r="F113" s="232"/>
      <c r="G113" s="232"/>
      <c r="H113" s="232"/>
      <c r="I113" s="232"/>
      <c r="J113" s="232"/>
      <c r="K113" s="232"/>
      <c r="L113" s="232"/>
      <c r="M113" s="232"/>
    </row>
    <row r="114" spans="1:13" s="1007" customFormat="1"/>
    <row r="115" spans="1:13" s="1007" customFormat="1" ht="14.25">
      <c r="B115" s="1007" t="s">
        <v>2007</v>
      </c>
      <c r="D115" s="1007" t="s">
        <v>1729</v>
      </c>
      <c r="E115" s="1007" t="s">
        <v>2143</v>
      </c>
      <c r="H115" s="1153">
        <f>'2.08 Revenue - Recovered Rev'!G24</f>
        <v>0</v>
      </c>
      <c r="I115" s="1153">
        <f>'2.08 Revenue - Recovered Rev'!H24</f>
        <v>0</v>
      </c>
      <c r="J115" s="1153">
        <f>'2.08 Revenue - Recovered Rev'!I24</f>
        <v>0</v>
      </c>
      <c r="K115" s="1153">
        <f>'2.08 Revenue - Recovered Rev'!J24</f>
        <v>0</v>
      </c>
      <c r="L115" s="1153">
        <f>'2.08 Revenue - Recovered Rev'!K24</f>
        <v>0</v>
      </c>
      <c r="M115" s="1153">
        <f>'2.08 Revenue - Recovered Rev'!L24</f>
        <v>0</v>
      </c>
    </row>
    <row r="116" spans="1:13" s="1007" customFormat="1" ht="14.25">
      <c r="B116" s="1007" t="s">
        <v>2009</v>
      </c>
      <c r="D116" s="1007" t="s">
        <v>1729</v>
      </c>
      <c r="E116" s="1007" t="s">
        <v>2144</v>
      </c>
      <c r="H116" s="1153">
        <f>'2.08 Revenue - Recovered Rev'!G25</f>
        <v>0</v>
      </c>
      <c r="I116" s="1153">
        <f>'2.08 Revenue - Recovered Rev'!H25</f>
        <v>0</v>
      </c>
      <c r="J116" s="1153">
        <f>'2.08 Revenue - Recovered Rev'!I25</f>
        <v>0</v>
      </c>
      <c r="K116" s="1153">
        <f>'2.08 Revenue - Recovered Rev'!J25</f>
        <v>0</v>
      </c>
      <c r="L116" s="1153">
        <f>'2.08 Revenue - Recovered Rev'!K25</f>
        <v>0</v>
      </c>
      <c r="M116" s="1153">
        <f>'2.08 Revenue - Recovered Rev'!L25</f>
        <v>0</v>
      </c>
    </row>
    <row r="117" spans="1:13" s="1007" customFormat="1" ht="14.25">
      <c r="B117" s="1007" t="s">
        <v>2011</v>
      </c>
      <c r="D117" s="1007" t="s">
        <v>1729</v>
      </c>
      <c r="E117" s="1007" t="s">
        <v>2145</v>
      </c>
      <c r="H117" s="1153">
        <f>'2.08 Revenue - Recovered Rev'!G26</f>
        <v>0</v>
      </c>
      <c r="I117" s="1153">
        <f>'2.08 Revenue - Recovered Rev'!H26</f>
        <v>0</v>
      </c>
      <c r="J117" s="1153">
        <f>'2.08 Revenue - Recovered Rev'!I26</f>
        <v>0</v>
      </c>
      <c r="K117" s="1153">
        <f>'2.08 Revenue - Recovered Rev'!J26</f>
        <v>0</v>
      </c>
      <c r="L117" s="1153">
        <f>'2.08 Revenue - Recovered Rev'!K26</f>
        <v>0</v>
      </c>
      <c r="M117" s="1153">
        <f>'2.08 Revenue - Recovered Rev'!L26</f>
        <v>0</v>
      </c>
    </row>
    <row r="119" spans="1:13">
      <c r="B119" s="1008" t="s">
        <v>2014</v>
      </c>
      <c r="D119" s="1009" t="s">
        <v>1729</v>
      </c>
      <c r="E119" s="1010" t="s">
        <v>2015</v>
      </c>
      <c r="H119" s="1153">
        <f>'2.08 Revenue - Recovered Rev'!G30</f>
        <v>0</v>
      </c>
      <c r="I119" s="422"/>
      <c r="J119" s="422"/>
      <c r="K119" s="422"/>
      <c r="L119" s="422"/>
      <c r="M119" s="422"/>
    </row>
    <row r="120" spans="1:13">
      <c r="B120" s="1008" t="s">
        <v>2016</v>
      </c>
      <c r="D120" s="1009" t="s">
        <v>1729</v>
      </c>
      <c r="E120" s="1010" t="s">
        <v>2017</v>
      </c>
      <c r="H120" s="1153">
        <f>'2.08 Revenue - Recovered Rev'!G31</f>
        <v>0</v>
      </c>
      <c r="I120" s="422"/>
      <c r="J120" s="422"/>
      <c r="K120" s="422"/>
      <c r="L120" s="422"/>
      <c r="M120" s="422"/>
    </row>
    <row r="121" spans="1:13">
      <c r="B121" s="1008" t="s">
        <v>2018</v>
      </c>
      <c r="D121" s="1011" t="s">
        <v>1729</v>
      </c>
      <c r="E121" s="1010" t="s">
        <v>2019</v>
      </c>
      <c r="H121" s="1153">
        <f>'2.08 Revenue - Recovered Rev'!G32</f>
        <v>0</v>
      </c>
      <c r="I121" s="1153">
        <f>'2.08 Revenue - Recovered Rev'!H32</f>
        <v>0</v>
      </c>
      <c r="J121" s="1153">
        <f>'2.08 Revenue - Recovered Rev'!I32</f>
        <v>0</v>
      </c>
      <c r="K121" s="1153">
        <f>'2.08 Revenue - Recovered Rev'!J32</f>
        <v>0</v>
      </c>
      <c r="L121" s="1153">
        <f>'2.08 Revenue - Recovered Rev'!K32</f>
        <v>0</v>
      </c>
      <c r="M121" s="1153">
        <f>'2.08 Revenue - Recovered Rev'!L32</f>
        <v>0</v>
      </c>
    </row>
    <row r="122" spans="1:13">
      <c r="B122" s="1008" t="s">
        <v>2020</v>
      </c>
      <c r="D122" s="1011" t="s">
        <v>1729</v>
      </c>
      <c r="E122" s="1010" t="s">
        <v>2021</v>
      </c>
      <c r="H122" s="1153">
        <f>'2.08 Revenue - Recovered Rev'!G33</f>
        <v>0</v>
      </c>
      <c r="I122" s="1153">
        <f>'2.08 Revenue - Recovered Rev'!H33</f>
        <v>0</v>
      </c>
      <c r="J122" s="1153">
        <f>'2.08 Revenue - Recovered Rev'!I33</f>
        <v>0</v>
      </c>
      <c r="K122" s="1153">
        <f>'2.08 Revenue - Recovered Rev'!J33</f>
        <v>0</v>
      </c>
      <c r="L122" s="1153">
        <f>'2.08 Revenue - Recovered Rev'!K33</f>
        <v>0</v>
      </c>
      <c r="M122" s="1153">
        <f>'2.08 Revenue - Recovered Rev'!L33</f>
        <v>0</v>
      </c>
    </row>
  </sheetData>
  <phoneticPr fontId="54"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86655-20A7-4DA6-B233-99606D9BEB41}">
  <sheetPr codeName="Sheet37">
    <tabColor rgb="FF0070C0"/>
    <pageSetUpPr autoPageBreaks="0"/>
  </sheetPr>
  <dimension ref="A1:P2229"/>
  <sheetViews>
    <sheetView showZeros="0" zoomScale="55" zoomScaleNormal="55" workbookViewId="0">
      <pane ySplit="6" topLeftCell="A7" activePane="bottomLeft" state="frozen"/>
      <selection activeCell="G59" sqref="G59"/>
      <selection pane="bottomLeft" activeCell="L36" sqref="L36"/>
    </sheetView>
  </sheetViews>
  <sheetFormatPr defaultColWidth="14" defaultRowHeight="14.25"/>
  <cols>
    <col min="1" max="1" width="4.28515625" style="12" customWidth="1"/>
    <col min="2" max="2" width="1.5703125" style="12" customWidth="1"/>
    <col min="3" max="3" width="12.28515625" style="12" customWidth="1"/>
    <col min="4" max="4" width="4.28515625" style="12" customWidth="1"/>
    <col min="5" max="5" width="39.28515625" style="12" bestFit="1" customWidth="1"/>
    <col min="6" max="6" width="120.5703125" style="12" customWidth="1"/>
    <col min="7" max="7" width="2.28515625" style="12" customWidth="1"/>
    <col min="8" max="8" width="27.7109375" style="12" customWidth="1"/>
    <col min="9" max="9" width="34.28515625" style="12" customWidth="1"/>
    <col min="10" max="10" width="20.28515625" style="12" bestFit="1" customWidth="1"/>
    <col min="11" max="11" width="5.42578125" style="12" bestFit="1" customWidth="1"/>
    <col min="12" max="16" width="10" style="12" customWidth="1"/>
    <col min="17" max="34" width="18.42578125" style="12" customWidth="1"/>
    <col min="35" max="41" width="14" style="12" customWidth="1"/>
    <col min="42" max="53" width="18.42578125" style="12" customWidth="1"/>
    <col min="54" max="60" width="14" style="12"/>
    <col min="61" max="66" width="18.42578125" style="12" customWidth="1"/>
    <col min="67" max="16384" width="14" style="12"/>
  </cols>
  <sheetData>
    <row r="1" spans="1:16" s="2" customFormat="1" ht="26.25">
      <c r="A1" s="65" t="s">
        <v>1021</v>
      </c>
      <c r="B1" s="3"/>
      <c r="J1" s="3"/>
      <c r="N1" s="3"/>
    </row>
    <row r="2" spans="1:16" s="2" customFormat="1" ht="26.25">
      <c r="A2" s="4" t="str">
        <f>Cover!$E$13</f>
        <v>Master</v>
      </c>
      <c r="B2" s="3"/>
    </row>
    <row r="3" spans="1:16" s="2" customFormat="1" ht="26.25">
      <c r="A3" s="4">
        <f>Cover!$E$15</f>
        <v>2023</v>
      </c>
      <c r="B3" s="4"/>
      <c r="C3" s="4"/>
      <c r="D3" s="4"/>
    </row>
    <row r="4" spans="1:16" s="6" customFormat="1" ht="27" thickBot="1">
      <c r="A4" s="5" t="s">
        <v>55</v>
      </c>
      <c r="B4" s="7"/>
    </row>
    <row r="5" spans="1:16" ht="18">
      <c r="A5" s="374"/>
      <c r="B5" s="376"/>
      <c r="C5" s="376"/>
      <c r="D5" s="10"/>
      <c r="E5" s="10"/>
      <c r="F5" s="10"/>
      <c r="G5" s="10"/>
      <c r="H5" s="10"/>
      <c r="I5" s="10"/>
      <c r="J5" s="374"/>
      <c r="K5" s="374"/>
      <c r="L5" s="381" t="s">
        <v>1348</v>
      </c>
      <c r="M5" s="380"/>
      <c r="N5" s="380"/>
      <c r="O5" s="380"/>
      <c r="P5" s="379"/>
    </row>
    <row r="6" spans="1:16" s="64" customFormat="1" ht="15.75">
      <c r="A6" s="366"/>
      <c r="B6" s="371"/>
      <c r="C6" s="371"/>
      <c r="D6" s="37"/>
      <c r="E6" s="820" t="s">
        <v>2146</v>
      </c>
      <c r="F6" s="820" t="s">
        <v>2147</v>
      </c>
      <c r="G6" s="372"/>
      <c r="H6" s="37" t="s">
        <v>2148</v>
      </c>
      <c r="I6" s="37" t="s">
        <v>2149</v>
      </c>
      <c r="J6" s="377" t="s">
        <v>177</v>
      </c>
      <c r="K6" s="377" t="s">
        <v>178</v>
      </c>
      <c r="L6" s="369">
        <v>2022</v>
      </c>
      <c r="M6" s="368">
        <v>2023</v>
      </c>
      <c r="N6" s="368">
        <v>2024</v>
      </c>
      <c r="O6" s="368">
        <v>2025</v>
      </c>
      <c r="P6" s="367">
        <v>2026</v>
      </c>
    </row>
    <row r="7" spans="1:16">
      <c r="J7" s="95"/>
    </row>
    <row r="8" spans="1:16" s="1232" customFormat="1" ht="18">
      <c r="A8" s="29" t="s">
        <v>2150</v>
      </c>
      <c r="B8" s="29"/>
      <c r="C8" s="28"/>
      <c r="D8" s="28"/>
      <c r="E8" s="28"/>
      <c r="F8" s="28"/>
      <c r="G8" s="28"/>
      <c r="H8" s="28"/>
      <c r="I8" s="28"/>
      <c r="J8" s="96"/>
      <c r="K8" s="28"/>
      <c r="L8" s="28"/>
      <c r="M8" s="28"/>
      <c r="N8" s="28"/>
      <c r="O8" s="28"/>
      <c r="P8" s="28"/>
    </row>
    <row r="9" spans="1:16" s="81" customFormat="1" ht="13.5" customHeight="1">
      <c r="A9" s="372"/>
      <c r="B9" s="372"/>
      <c r="C9" s="372"/>
      <c r="D9" s="372"/>
      <c r="E9" s="372"/>
      <c r="F9" s="372"/>
      <c r="G9" s="372"/>
      <c r="H9" s="372"/>
      <c r="I9" s="372"/>
      <c r="J9" s="94"/>
      <c r="K9" s="386"/>
      <c r="L9" s="372"/>
      <c r="M9" s="372"/>
      <c r="N9" s="14"/>
      <c r="O9" s="390"/>
      <c r="P9" s="386"/>
    </row>
    <row r="10" spans="1:16" s="372" customFormat="1" ht="15">
      <c r="B10" s="35" t="s">
        <v>2151</v>
      </c>
      <c r="C10" s="35"/>
      <c r="D10" s="35"/>
      <c r="E10" s="34"/>
      <c r="F10" s="34"/>
      <c r="G10" s="34"/>
      <c r="H10" s="34"/>
      <c r="I10" s="34"/>
      <c r="J10" s="34"/>
      <c r="K10" s="34"/>
      <c r="L10" s="34"/>
      <c r="M10" s="34"/>
      <c r="N10" s="34"/>
      <c r="O10" s="34"/>
      <c r="P10" s="34"/>
    </row>
    <row r="11" spans="1:16" ht="15.75">
      <c r="A11" s="372"/>
      <c r="B11" s="372"/>
      <c r="C11" s="372"/>
      <c r="D11" s="820"/>
      <c r="E11" s="820"/>
      <c r="F11" s="820"/>
      <c r="G11" s="372"/>
      <c r="H11" s="37"/>
      <c r="I11" s="37"/>
      <c r="J11" s="372"/>
      <c r="K11" s="372"/>
      <c r="L11" s="372"/>
      <c r="M11" s="372"/>
      <c r="N11" s="372"/>
      <c r="O11" s="372"/>
      <c r="P11" s="372"/>
    </row>
    <row r="12" spans="1:16" ht="15">
      <c r="D12" s="21"/>
      <c r="E12" s="21"/>
      <c r="F12" s="21"/>
      <c r="G12" s="21"/>
      <c r="H12"/>
      <c r="I12" t="s">
        <v>1168</v>
      </c>
      <c r="J12" s="366" t="s">
        <v>1024</v>
      </c>
      <c r="K12" s="21" t="str">
        <f t="shared" ref="K12:K20" si="0">IF(F12="Placeholder", "Placeholder", "£m")</f>
        <v>£m</v>
      </c>
      <c r="L12" s="1296">
        <f t="shared" ref="L12:P20" si="1">SUMIF($I$36:$I$154, $I12, L$36:L$154)</f>
        <v>0</v>
      </c>
      <c r="M12" s="1296">
        <f t="shared" si="1"/>
        <v>0</v>
      </c>
      <c r="N12" s="1296">
        <f t="shared" si="1"/>
        <v>0</v>
      </c>
      <c r="O12" s="1296">
        <f t="shared" si="1"/>
        <v>0</v>
      </c>
      <c r="P12" s="1296">
        <f t="shared" si="1"/>
        <v>0</v>
      </c>
    </row>
    <row r="13" spans="1:16" ht="15">
      <c r="D13" s="21"/>
      <c r="E13" s="21"/>
      <c r="F13" s="21"/>
      <c r="G13" s="21"/>
      <c r="H13"/>
      <c r="I13" t="s">
        <v>185</v>
      </c>
      <c r="J13" s="366" t="s">
        <v>1024</v>
      </c>
      <c r="K13" s="21" t="str">
        <f t="shared" si="0"/>
        <v>£m</v>
      </c>
      <c r="L13" s="1296">
        <f t="shared" si="1"/>
        <v>0</v>
      </c>
      <c r="M13" s="1296">
        <f t="shared" si="1"/>
        <v>0</v>
      </c>
      <c r="N13" s="1296">
        <f t="shared" si="1"/>
        <v>0</v>
      </c>
      <c r="O13" s="1296">
        <f t="shared" si="1"/>
        <v>0</v>
      </c>
      <c r="P13" s="1296">
        <f t="shared" si="1"/>
        <v>0</v>
      </c>
    </row>
    <row r="14" spans="1:16" ht="15">
      <c r="D14" s="21"/>
      <c r="E14" s="21"/>
      <c r="F14" s="21"/>
      <c r="G14" s="21"/>
      <c r="H14"/>
      <c r="I14" t="s">
        <v>197</v>
      </c>
      <c r="J14" s="366" t="s">
        <v>1024</v>
      </c>
      <c r="K14" s="21" t="str">
        <f t="shared" si="0"/>
        <v>£m</v>
      </c>
      <c r="L14" s="1296">
        <f t="shared" si="1"/>
        <v>0</v>
      </c>
      <c r="M14" s="1296">
        <f t="shared" si="1"/>
        <v>0</v>
      </c>
      <c r="N14" s="1296">
        <f t="shared" si="1"/>
        <v>0</v>
      </c>
      <c r="O14" s="1296">
        <f t="shared" si="1"/>
        <v>0</v>
      </c>
      <c r="P14" s="1296">
        <f t="shared" si="1"/>
        <v>0</v>
      </c>
    </row>
    <row r="15" spans="1:16" ht="15">
      <c r="D15" s="21"/>
      <c r="E15" s="21"/>
      <c r="F15" s="21"/>
      <c r="G15" s="21"/>
      <c r="H15"/>
      <c r="I15" t="s">
        <v>235</v>
      </c>
      <c r="J15" s="366" t="s">
        <v>1024</v>
      </c>
      <c r="K15" s="21" t="str">
        <f t="shared" si="0"/>
        <v>£m</v>
      </c>
      <c r="L15" s="1296">
        <f t="shared" si="1"/>
        <v>0</v>
      </c>
      <c r="M15" s="1296">
        <f t="shared" si="1"/>
        <v>0</v>
      </c>
      <c r="N15" s="1296">
        <f t="shared" si="1"/>
        <v>0</v>
      </c>
      <c r="O15" s="1296">
        <f t="shared" si="1"/>
        <v>0</v>
      </c>
      <c r="P15" s="1296">
        <f t="shared" si="1"/>
        <v>0</v>
      </c>
    </row>
    <row r="16" spans="1:16" ht="15">
      <c r="D16" s="21"/>
      <c r="E16" s="21"/>
      <c r="F16" s="21"/>
      <c r="G16" s="21"/>
      <c r="H16"/>
      <c r="I16" t="s">
        <v>1370</v>
      </c>
      <c r="J16" s="366" t="s">
        <v>1024</v>
      </c>
      <c r="K16" s="21" t="str">
        <f t="shared" si="0"/>
        <v>£m</v>
      </c>
      <c r="L16" s="1296">
        <f t="shared" si="1"/>
        <v>0</v>
      </c>
      <c r="M16" s="1296">
        <f t="shared" si="1"/>
        <v>0</v>
      </c>
      <c r="N16" s="1296">
        <f t="shared" si="1"/>
        <v>0</v>
      </c>
      <c r="O16" s="1296">
        <f t="shared" si="1"/>
        <v>0</v>
      </c>
      <c r="P16" s="1296">
        <f t="shared" si="1"/>
        <v>0</v>
      </c>
    </row>
    <row r="17" spans="1:16" s="81" customFormat="1" ht="13.5" customHeight="1">
      <c r="A17" s="12"/>
      <c r="B17" s="12"/>
      <c r="C17" s="12"/>
      <c r="D17" s="21"/>
      <c r="E17" s="21"/>
      <c r="F17" s="21"/>
      <c r="G17" s="386"/>
      <c r="H17"/>
      <c r="I17" t="s">
        <v>1371</v>
      </c>
      <c r="J17" s="366" t="s">
        <v>1024</v>
      </c>
      <c r="K17" s="21" t="str">
        <f t="shared" si="0"/>
        <v>£m</v>
      </c>
      <c r="L17" s="1296">
        <f t="shared" si="1"/>
        <v>0</v>
      </c>
      <c r="M17" s="1296">
        <f t="shared" si="1"/>
        <v>0</v>
      </c>
      <c r="N17" s="1296">
        <f t="shared" si="1"/>
        <v>0</v>
      </c>
      <c r="O17" s="1296">
        <f t="shared" si="1"/>
        <v>0</v>
      </c>
      <c r="P17" s="1296">
        <f t="shared" si="1"/>
        <v>0</v>
      </c>
    </row>
    <row r="18" spans="1:16" s="372" customFormat="1" ht="15">
      <c r="A18" s="12"/>
      <c r="B18" s="12"/>
      <c r="C18" s="12"/>
      <c r="D18" s="21"/>
      <c r="E18" s="21"/>
      <c r="F18" s="21"/>
      <c r="G18" s="386"/>
      <c r="H18"/>
      <c r="I18" t="s">
        <v>1372</v>
      </c>
      <c r="J18" s="366" t="s">
        <v>1024</v>
      </c>
      <c r="K18" s="21" t="str">
        <f t="shared" si="0"/>
        <v>£m</v>
      </c>
      <c r="L18" s="1296">
        <f t="shared" si="1"/>
        <v>0</v>
      </c>
      <c r="M18" s="1296">
        <f t="shared" si="1"/>
        <v>0</v>
      </c>
      <c r="N18" s="1296">
        <f t="shared" si="1"/>
        <v>0</v>
      </c>
      <c r="O18" s="1296">
        <f t="shared" si="1"/>
        <v>0</v>
      </c>
      <c r="P18" s="1296">
        <f t="shared" si="1"/>
        <v>0</v>
      </c>
    </row>
    <row r="19" spans="1:16" ht="15">
      <c r="A19" s="30"/>
      <c r="B19" s="30"/>
      <c r="C19" s="30"/>
      <c r="D19" s="21"/>
      <c r="E19" s="21"/>
      <c r="F19" s="21"/>
      <c r="G19" s="384"/>
      <c r="H19"/>
      <c r="I19" t="s">
        <v>1373</v>
      </c>
      <c r="J19" s="366" t="s">
        <v>1024</v>
      </c>
      <c r="K19" s="21" t="str">
        <f t="shared" si="0"/>
        <v>£m</v>
      </c>
      <c r="L19" s="1296">
        <f t="shared" si="1"/>
        <v>0</v>
      </c>
      <c r="M19" s="1296">
        <f t="shared" si="1"/>
        <v>0</v>
      </c>
      <c r="N19" s="1296">
        <f t="shared" si="1"/>
        <v>0</v>
      </c>
      <c r="O19" s="1296">
        <f t="shared" si="1"/>
        <v>0</v>
      </c>
      <c r="P19" s="1296">
        <f t="shared" si="1"/>
        <v>0</v>
      </c>
    </row>
    <row r="20" spans="1:16" ht="15">
      <c r="A20" s="30"/>
      <c r="B20" s="30"/>
      <c r="C20" s="30"/>
      <c r="D20" s="21"/>
      <c r="E20" s="21"/>
      <c r="F20" s="21"/>
      <c r="G20" s="384"/>
      <c r="H20"/>
      <c r="I20" t="s">
        <v>1046</v>
      </c>
      <c r="J20" s="366" t="s">
        <v>1024</v>
      </c>
      <c r="K20" s="21" t="str">
        <f t="shared" si="0"/>
        <v>£m</v>
      </c>
      <c r="L20" s="1296">
        <f t="shared" si="1"/>
        <v>0</v>
      </c>
      <c r="M20" s="1296">
        <f t="shared" si="1"/>
        <v>0</v>
      </c>
      <c r="N20" s="1296">
        <f t="shared" si="1"/>
        <v>0</v>
      </c>
      <c r="O20" s="1296">
        <f t="shared" si="1"/>
        <v>0</v>
      </c>
      <c r="P20" s="1296">
        <f t="shared" si="1"/>
        <v>0</v>
      </c>
    </row>
    <row r="21" spans="1:16" ht="15">
      <c r="A21" s="30"/>
      <c r="B21" s="30"/>
      <c r="C21" s="30"/>
      <c r="D21" s="21"/>
      <c r="E21" s="21"/>
      <c r="F21" s="21"/>
      <c r="G21" s="384"/>
      <c r="H21"/>
      <c r="I21"/>
      <c r="J21"/>
      <c r="K21"/>
      <c r="L21" s="1297"/>
      <c r="M21" s="1297"/>
      <c r="N21" s="1297"/>
      <c r="O21" s="1297"/>
      <c r="P21" s="1297"/>
    </row>
    <row r="22" spans="1:16" ht="15">
      <c r="A22" s="30"/>
      <c r="B22" s="30"/>
      <c r="C22" s="30"/>
      <c r="D22" s="384"/>
      <c r="E22" s="384"/>
      <c r="F22" s="384"/>
      <c r="G22" s="384"/>
      <c r="H22" s="384"/>
      <c r="I22" s="384"/>
      <c r="J22" s="33"/>
      <c r="K22" s="384"/>
      <c r="L22" s="418"/>
      <c r="M22" s="418"/>
      <c r="N22" s="418"/>
      <c r="O22" s="418"/>
      <c r="P22" s="418"/>
    </row>
    <row r="23" spans="1:16" ht="15">
      <c r="A23" s="30"/>
      <c r="B23" s="30"/>
      <c r="C23" s="30"/>
      <c r="D23" s="384"/>
      <c r="E23" s="384"/>
      <c r="F23" s="384"/>
      <c r="G23" s="384"/>
      <c r="H23" s="384"/>
      <c r="I23" t="s">
        <v>1168</v>
      </c>
      <c r="J23" s="366" t="s">
        <v>2152</v>
      </c>
      <c r="K23" s="21" t="s">
        <v>210</v>
      </c>
      <c r="L23" s="1296">
        <f t="shared" ref="L23:P31" si="2">SUMIF($I$998:$I$1116, $I23, L$998:L$1116)</f>
        <v>0</v>
      </c>
      <c r="M23" s="1296">
        <f t="shared" si="2"/>
        <v>0</v>
      </c>
      <c r="N23" s="1296">
        <f t="shared" si="2"/>
        <v>0</v>
      </c>
      <c r="O23" s="1296">
        <f t="shared" si="2"/>
        <v>0</v>
      </c>
      <c r="P23" s="1296">
        <f t="shared" si="2"/>
        <v>0</v>
      </c>
    </row>
    <row r="24" spans="1:16" ht="15">
      <c r="A24" s="30"/>
      <c r="B24" s="30"/>
      <c r="C24" s="30"/>
      <c r="D24" s="384"/>
      <c r="E24" s="384"/>
      <c r="F24" s="384"/>
      <c r="G24" s="384"/>
      <c r="H24" s="384"/>
      <c r="I24" t="s">
        <v>185</v>
      </c>
      <c r="J24" s="366" t="s">
        <v>2152</v>
      </c>
      <c r="K24" s="21" t="s">
        <v>210</v>
      </c>
      <c r="L24" s="1296">
        <f t="shared" si="2"/>
        <v>0</v>
      </c>
      <c r="M24" s="1296">
        <f t="shared" si="2"/>
        <v>0</v>
      </c>
      <c r="N24" s="1296">
        <f t="shared" si="2"/>
        <v>0</v>
      </c>
      <c r="O24" s="1296">
        <f t="shared" si="2"/>
        <v>0</v>
      </c>
      <c r="P24" s="1296">
        <f t="shared" si="2"/>
        <v>0</v>
      </c>
    </row>
    <row r="25" spans="1:16" ht="15">
      <c r="A25" s="30"/>
      <c r="B25" s="30"/>
      <c r="C25" s="30"/>
      <c r="D25" s="384"/>
      <c r="E25" s="384"/>
      <c r="F25" s="384"/>
      <c r="G25" s="384"/>
      <c r="H25" s="384"/>
      <c r="I25" t="s">
        <v>197</v>
      </c>
      <c r="J25" s="366" t="s">
        <v>2152</v>
      </c>
      <c r="K25" s="21" t="s">
        <v>2153</v>
      </c>
      <c r="L25" s="1296">
        <f t="shared" si="2"/>
        <v>0</v>
      </c>
      <c r="M25" s="1296">
        <f t="shared" si="2"/>
        <v>0</v>
      </c>
      <c r="N25" s="1296">
        <f t="shared" si="2"/>
        <v>0</v>
      </c>
      <c r="O25" s="1296">
        <f t="shared" si="2"/>
        <v>0</v>
      </c>
      <c r="P25" s="1296">
        <f t="shared" si="2"/>
        <v>0</v>
      </c>
    </row>
    <row r="26" spans="1:16" ht="15">
      <c r="A26" s="30"/>
      <c r="B26" s="30"/>
      <c r="C26" s="30"/>
      <c r="D26" s="384"/>
      <c r="E26" s="384"/>
      <c r="F26" s="384"/>
      <c r="G26" s="384"/>
      <c r="H26" s="384"/>
      <c r="I26" t="s">
        <v>235</v>
      </c>
      <c r="J26" s="366" t="s">
        <v>2152</v>
      </c>
      <c r="K26" s="21" t="s">
        <v>2153</v>
      </c>
      <c r="L26" s="1296">
        <f t="shared" si="2"/>
        <v>0</v>
      </c>
      <c r="M26" s="1296">
        <f t="shared" si="2"/>
        <v>0</v>
      </c>
      <c r="N26" s="1296">
        <f t="shared" si="2"/>
        <v>0</v>
      </c>
      <c r="O26" s="1296">
        <f t="shared" si="2"/>
        <v>0</v>
      </c>
      <c r="P26" s="1296">
        <f t="shared" si="2"/>
        <v>0</v>
      </c>
    </row>
    <row r="27" spans="1:16" ht="15">
      <c r="A27" s="30"/>
      <c r="B27" s="30"/>
      <c r="C27" s="30"/>
      <c r="D27" s="384"/>
      <c r="E27" s="384"/>
      <c r="F27" s="384"/>
      <c r="G27" s="384"/>
      <c r="H27" s="384"/>
      <c r="I27" t="s">
        <v>1370</v>
      </c>
      <c r="J27" s="366" t="s">
        <v>2152</v>
      </c>
      <c r="K27" s="21" t="s">
        <v>2153</v>
      </c>
      <c r="L27" s="1296">
        <f t="shared" si="2"/>
        <v>0</v>
      </c>
      <c r="M27" s="1296">
        <f t="shared" si="2"/>
        <v>0</v>
      </c>
      <c r="N27" s="1296">
        <f t="shared" si="2"/>
        <v>0</v>
      </c>
      <c r="O27" s="1296">
        <f t="shared" si="2"/>
        <v>0</v>
      </c>
      <c r="P27" s="1296">
        <f t="shared" si="2"/>
        <v>0</v>
      </c>
    </row>
    <row r="28" spans="1:16" ht="15">
      <c r="A28" s="30"/>
      <c r="B28" s="30"/>
      <c r="C28" s="30"/>
      <c r="D28" s="384"/>
      <c r="E28" s="384"/>
      <c r="F28" s="384"/>
      <c r="G28" s="384"/>
      <c r="H28" s="384"/>
      <c r="I28" t="s">
        <v>1371</v>
      </c>
      <c r="J28" s="366" t="s">
        <v>2152</v>
      </c>
      <c r="K28" s="21" t="s">
        <v>2153</v>
      </c>
      <c r="L28" s="1296">
        <f t="shared" si="2"/>
        <v>0</v>
      </c>
      <c r="M28" s="1296">
        <f t="shared" si="2"/>
        <v>0</v>
      </c>
      <c r="N28" s="1296">
        <f t="shared" si="2"/>
        <v>0</v>
      </c>
      <c r="O28" s="1296">
        <f t="shared" si="2"/>
        <v>0</v>
      </c>
      <c r="P28" s="1296">
        <f t="shared" si="2"/>
        <v>0</v>
      </c>
    </row>
    <row r="29" spans="1:16" ht="15">
      <c r="A29" s="30"/>
      <c r="B29" s="30"/>
      <c r="C29" s="30"/>
      <c r="D29" s="384"/>
      <c r="E29" s="384"/>
      <c r="F29" s="384"/>
      <c r="G29" s="384"/>
      <c r="H29" s="384"/>
      <c r="I29" t="s">
        <v>1372</v>
      </c>
      <c r="J29" s="366" t="s">
        <v>2152</v>
      </c>
      <c r="K29" s="21" t="s">
        <v>2153</v>
      </c>
      <c r="L29" s="1296">
        <f t="shared" si="2"/>
        <v>0</v>
      </c>
      <c r="M29" s="1296">
        <f t="shared" si="2"/>
        <v>0</v>
      </c>
      <c r="N29" s="1296">
        <f t="shared" si="2"/>
        <v>0</v>
      </c>
      <c r="O29" s="1296">
        <f t="shared" si="2"/>
        <v>0</v>
      </c>
      <c r="P29" s="1296">
        <f t="shared" si="2"/>
        <v>0</v>
      </c>
    </row>
    <row r="30" spans="1:16" ht="15">
      <c r="A30" s="30"/>
      <c r="B30" s="30"/>
      <c r="C30" s="30"/>
      <c r="D30" s="384"/>
      <c r="E30" s="384"/>
      <c r="F30" s="384"/>
      <c r="G30" s="384"/>
      <c r="H30" s="384"/>
      <c r="I30" t="s">
        <v>1373</v>
      </c>
      <c r="J30" s="366" t="s">
        <v>2152</v>
      </c>
      <c r="K30" s="21" t="s">
        <v>2153</v>
      </c>
      <c r="L30" s="1296">
        <f t="shared" si="2"/>
        <v>0</v>
      </c>
      <c r="M30" s="1296">
        <f t="shared" si="2"/>
        <v>0</v>
      </c>
      <c r="N30" s="1296">
        <f t="shared" si="2"/>
        <v>0</v>
      </c>
      <c r="O30" s="1296">
        <f t="shared" si="2"/>
        <v>0</v>
      </c>
      <c r="P30" s="1296">
        <f t="shared" si="2"/>
        <v>0</v>
      </c>
    </row>
    <row r="31" spans="1:16" ht="15">
      <c r="A31" s="30"/>
      <c r="B31" s="30"/>
      <c r="C31" s="30"/>
      <c r="D31" s="384"/>
      <c r="E31" s="384"/>
      <c r="F31" s="384"/>
      <c r="G31" s="384"/>
      <c r="H31" s="384"/>
      <c r="I31" t="s">
        <v>1046</v>
      </c>
      <c r="J31" s="366" t="s">
        <v>2152</v>
      </c>
      <c r="K31" s="21" t="s">
        <v>2153</v>
      </c>
      <c r="L31" s="1296">
        <f t="shared" si="2"/>
        <v>0</v>
      </c>
      <c r="M31" s="1296">
        <f t="shared" si="2"/>
        <v>0</v>
      </c>
      <c r="N31" s="1296">
        <f t="shared" si="2"/>
        <v>0</v>
      </c>
      <c r="O31" s="1296">
        <f t="shared" si="2"/>
        <v>0</v>
      </c>
      <c r="P31" s="1296">
        <f t="shared" si="2"/>
        <v>0</v>
      </c>
    </row>
    <row r="32" spans="1:16" ht="15">
      <c r="A32" s="30"/>
      <c r="B32" s="30"/>
      <c r="C32" s="30"/>
      <c r="D32" s="384"/>
      <c r="E32" s="384"/>
      <c r="F32" s="384"/>
      <c r="G32" s="384"/>
      <c r="H32" s="384"/>
      <c r="I32"/>
      <c r="J32"/>
      <c r="K32"/>
      <c r="L32" s="1297"/>
      <c r="M32" s="1297"/>
      <c r="N32" s="1297"/>
      <c r="O32" s="1297"/>
      <c r="P32" s="1297"/>
    </row>
    <row r="33" spans="1:16" ht="15">
      <c r="A33" s="30"/>
      <c r="B33" s="30"/>
      <c r="C33" s="30"/>
      <c r="D33" s="384"/>
      <c r="E33" s="384"/>
      <c r="F33" s="384"/>
      <c r="G33" s="384"/>
      <c r="H33" s="384"/>
      <c r="I33" s="384"/>
      <c r="J33" s="33"/>
      <c r="K33" s="384"/>
      <c r="L33" s="418"/>
      <c r="M33" s="418"/>
      <c r="N33" s="418"/>
      <c r="O33" s="418"/>
      <c r="P33" s="418"/>
    </row>
    <row r="34" spans="1:16" ht="15">
      <c r="A34" s="372"/>
      <c r="B34" s="372"/>
      <c r="C34" s="35" t="s">
        <v>2154</v>
      </c>
      <c r="D34" s="35"/>
      <c r="E34" s="34"/>
      <c r="F34" s="34"/>
      <c r="G34" s="34"/>
      <c r="H34" s="34"/>
      <c r="I34" s="34"/>
      <c r="J34" s="34"/>
      <c r="K34" s="34"/>
      <c r="L34" s="420"/>
      <c r="M34" s="420"/>
      <c r="N34" s="420"/>
      <c r="O34" s="420"/>
      <c r="P34" s="420"/>
    </row>
    <row r="35" spans="1:16" ht="15.75">
      <c r="A35" s="372"/>
      <c r="B35" s="372"/>
      <c r="C35" s="372"/>
      <c r="D35" s="820"/>
      <c r="E35" s="820"/>
      <c r="F35" s="820"/>
      <c r="G35" s="372"/>
      <c r="H35" s="37"/>
      <c r="I35" s="37"/>
      <c r="J35" s="372"/>
      <c r="K35" s="372"/>
      <c r="L35" s="1293"/>
      <c r="M35" s="1293"/>
      <c r="N35" s="1293"/>
      <c r="O35" s="1293"/>
      <c r="P35" s="1293"/>
    </row>
    <row r="36" spans="1:16" s="81" customFormat="1" ht="13.5" customHeight="1">
      <c r="A36" s="12"/>
      <c r="B36" s="12"/>
      <c r="C36" s="454"/>
      <c r="D36" s="21"/>
      <c r="E36" s="21"/>
      <c r="F36" s="21"/>
      <c r="G36" s="21"/>
      <c r="H36" s="1061"/>
      <c r="I36" s="1061" t="s">
        <v>1168</v>
      </c>
      <c r="J36" s="366" t="s">
        <v>1024</v>
      </c>
      <c r="K36" s="21" t="str">
        <f t="shared" ref="K36:K99" si="3">IF(F36="Placeholder", "Placeholder", "£m")</f>
        <v>£m</v>
      </c>
      <c r="L36" s="1298">
        <f>MAX('5.01 LTSStorageEntry'!Y502,'1.07 Forecast Costs'!J52)</f>
        <v>0</v>
      </c>
      <c r="M36" s="1298">
        <f>MAX('5.01 LTSStorageEntry'!Z502,'1.07 Forecast Costs'!K52)</f>
        <v>0</v>
      </c>
      <c r="N36" s="1298">
        <f>MAX('5.01 LTSStorageEntry'!AA502,'1.07 Forecast Costs'!L52)</f>
        <v>0</v>
      </c>
      <c r="O36" s="1298">
        <f>MAX('5.01 LTSStorageEntry'!AB502,'1.07 Forecast Costs'!M52)</f>
        <v>0</v>
      </c>
      <c r="P36" s="1298">
        <f>MAX('5.01 LTSStorageEntry'!AC502,'1.07 Forecast Costs'!N52)</f>
        <v>0</v>
      </c>
    </row>
    <row r="37" spans="1:16" s="372" customFormat="1">
      <c r="A37" s="12"/>
      <c r="B37" s="12"/>
      <c r="C37" s="454"/>
      <c r="D37" s="21"/>
      <c r="E37" s="21"/>
      <c r="F37" s="21"/>
      <c r="G37" s="21"/>
      <c r="H37" s="1061"/>
      <c r="I37" s="1061" t="s">
        <v>185</v>
      </c>
      <c r="J37" s="366" t="s">
        <v>1024</v>
      </c>
      <c r="K37" s="21" t="str">
        <f t="shared" si="3"/>
        <v>£m</v>
      </c>
      <c r="L37" s="1298">
        <f>MAX(SUM('6.02 MainsTier_1'!R140,'6.03 MainsTier_2A'!Q107,'6.04 MainsTier_2B'!R107,'6.05 MainsTier_3'!R105,'6.06 MainsTier_Other'!R248,'6.07 MainsDiversions'!T221,'6.11 RoboticIntervention'!R165),'1.07 Forecast Costs'!J53)</f>
        <v>0</v>
      </c>
      <c r="M37" s="1298">
        <f>MAX(SUM('6.02 MainsTier_1'!S140,'6.03 MainsTier_2A'!R107,'6.04 MainsTier_2B'!S107,'6.05 MainsTier_3'!S105,'6.06 MainsTier_Other'!S248,'6.07 MainsDiversions'!U221,'6.11 RoboticIntervention'!S165),'1.07 Forecast Costs'!K53)</f>
        <v>0</v>
      </c>
      <c r="N37" s="1298">
        <f>MAX(SUM('6.02 MainsTier_1'!T140,'6.03 MainsTier_2A'!S107,'6.04 MainsTier_2B'!T107,'6.05 MainsTier_3'!T105,'6.06 MainsTier_Other'!T248,'6.07 MainsDiversions'!V221,'6.11 RoboticIntervention'!T165),'1.07 Forecast Costs'!L53)</f>
        <v>0</v>
      </c>
      <c r="O37" s="1298">
        <f>MAX(SUM('6.02 MainsTier_1'!U140,'6.03 MainsTier_2A'!T107,'6.04 MainsTier_2B'!U107,'6.05 MainsTier_3'!U105,'6.06 MainsTier_Other'!U248,'6.07 MainsDiversions'!W221,'6.11 RoboticIntervention'!U165),'1.07 Forecast Costs'!M53)</f>
        <v>0</v>
      </c>
      <c r="P37" s="1298">
        <f>MAX(SUM('6.02 MainsTier_1'!V140,'6.03 MainsTier_2A'!U107,'6.04 MainsTier_2B'!V107,'6.05 MainsTier_3'!V105,'6.06 MainsTier_Other'!V248,'6.07 MainsDiversions'!X221,'6.11 RoboticIntervention'!V165),'1.07 Forecast Costs'!N53)</f>
        <v>0</v>
      </c>
    </row>
    <row r="38" spans="1:16">
      <c r="C38" s="454"/>
      <c r="D38" s="21"/>
      <c r="E38" s="21"/>
      <c r="F38" s="21"/>
      <c r="G38" s="21"/>
      <c r="H38" s="1061"/>
      <c r="I38" s="1061" t="s">
        <v>197</v>
      </c>
      <c r="J38" s="366" t="s">
        <v>1024</v>
      </c>
      <c r="K38" s="21" t="str">
        <f t="shared" si="3"/>
        <v>£m</v>
      </c>
      <c r="L38" s="1298">
        <f>MAX('6.09 RepexServices'!R228,'1.07 Forecast Costs'!J54)</f>
        <v>0</v>
      </c>
      <c r="M38" s="1298">
        <f>MAX('6.09 RepexServices'!S228,'1.07 Forecast Costs'!K54)</f>
        <v>0</v>
      </c>
      <c r="N38" s="1298">
        <f>MAX('6.09 RepexServices'!T228,'1.07 Forecast Costs'!L54)</f>
        <v>0</v>
      </c>
      <c r="O38" s="1298">
        <f>MAX('6.09 RepexServices'!U228,'1.07 Forecast Costs'!M54)</f>
        <v>0</v>
      </c>
      <c r="P38" s="1298">
        <f>MAX('6.09 RepexServices'!V228,'1.07 Forecast Costs'!N54)</f>
        <v>0</v>
      </c>
    </row>
    <row r="39" spans="1:16">
      <c r="C39" s="454"/>
      <c r="D39" s="21"/>
      <c r="E39" s="21"/>
      <c r="F39" s="21"/>
      <c r="G39" s="21"/>
      <c r="H39" s="1061"/>
      <c r="I39" s="1061" t="s">
        <v>235</v>
      </c>
      <c r="J39" s="366" t="s">
        <v>1024</v>
      </c>
      <c r="K39" s="21" t="str">
        <f t="shared" si="3"/>
        <v>£m</v>
      </c>
      <c r="L39" s="1298">
        <f>MAX('6.12 Risers'!N205,'1.07 Forecast Costs'!J55)</f>
        <v>0</v>
      </c>
      <c r="M39" s="1298">
        <f>MAX('6.12 Risers'!O205,'1.07 Forecast Costs'!K55)</f>
        <v>0</v>
      </c>
      <c r="N39" s="1298">
        <f>MAX('6.12 Risers'!P205,'1.07 Forecast Costs'!L55)</f>
        <v>0</v>
      </c>
      <c r="O39" s="1298">
        <f>MAX('6.12 Risers'!Q205,'1.07 Forecast Costs'!M55)</f>
        <v>0</v>
      </c>
      <c r="P39" s="1298">
        <f>MAX('6.12 Risers'!R205,'1.07 Forecast Costs'!N55)</f>
        <v>0</v>
      </c>
    </row>
    <row r="40" spans="1:16">
      <c r="C40" s="454"/>
      <c r="D40" s="21"/>
      <c r="E40" s="21"/>
      <c r="F40" s="21"/>
      <c r="G40" s="21"/>
      <c r="H40" s="1061"/>
      <c r="I40" s="1061" t="s">
        <v>1370</v>
      </c>
      <c r="J40" s="366" t="s">
        <v>1024</v>
      </c>
      <c r="K40" s="21" t="str">
        <f t="shared" si="3"/>
        <v>£m</v>
      </c>
      <c r="L40" s="1298">
        <f>MAX('5.01 LTSStorageEntry'!Y503,'1.07 Forecast Costs'!J56)</f>
        <v>0</v>
      </c>
      <c r="M40" s="1298">
        <f>MAX('5.01 LTSStorageEntry'!Z503,'1.07 Forecast Costs'!K56)</f>
        <v>0</v>
      </c>
      <c r="N40" s="1298">
        <f>MAX('5.01 LTSStorageEntry'!AA503,'1.07 Forecast Costs'!L56)</f>
        <v>0</v>
      </c>
      <c r="O40" s="1298">
        <f>MAX('5.01 LTSStorageEntry'!AB503,'1.07 Forecast Costs'!M56)</f>
        <v>0</v>
      </c>
      <c r="P40" s="1298">
        <f>MAX('5.01 LTSStorageEntry'!AC503,'1.07 Forecast Costs'!N56)</f>
        <v>0</v>
      </c>
    </row>
    <row r="41" spans="1:16">
      <c r="C41" s="454"/>
      <c r="D41" s="21"/>
      <c r="E41" s="21"/>
      <c r="F41" s="21"/>
      <c r="G41" s="386"/>
      <c r="H41" s="1061"/>
      <c r="I41" s="1061" t="s">
        <v>1371</v>
      </c>
      <c r="J41" s="366" t="s">
        <v>1024</v>
      </c>
      <c r="K41" s="21" t="str">
        <f t="shared" si="3"/>
        <v>£m</v>
      </c>
      <c r="L41" s="1298">
        <f>MAX('5.01 LTSStorageEntry'!Y504,'1.07 Forecast Costs'!J57)</f>
        <v>0</v>
      </c>
      <c r="M41" s="1298">
        <f>MAX('5.01 LTSStorageEntry'!Z504,'1.07 Forecast Costs'!K57)</f>
        <v>0</v>
      </c>
      <c r="N41" s="1298">
        <f>MAX('5.01 LTSStorageEntry'!AA504,'1.07 Forecast Costs'!L57)</f>
        <v>0</v>
      </c>
      <c r="O41" s="1298">
        <f>MAX('5.01 LTSStorageEntry'!AB504,'1.07 Forecast Costs'!M57)</f>
        <v>0</v>
      </c>
      <c r="P41" s="1298">
        <f>MAX('5.01 LTSStorageEntry'!AC504,'1.07 Forecast Costs'!N57)</f>
        <v>0</v>
      </c>
    </row>
    <row r="42" spans="1:16">
      <c r="C42" s="454"/>
      <c r="D42" s="21"/>
      <c r="E42" s="21"/>
      <c r="F42" s="21"/>
      <c r="G42" s="386"/>
      <c r="H42" s="1061"/>
      <c r="I42" s="1061" t="s">
        <v>1372</v>
      </c>
      <c r="J42" s="366" t="s">
        <v>1024</v>
      </c>
      <c r="K42" s="21" t="str">
        <f t="shared" si="3"/>
        <v>£m</v>
      </c>
      <c r="L42" s="1298">
        <f>MAX('5.01 LTSStorageEntry'!Y505,'1.07 Forecast Costs'!J58)</f>
        <v>0</v>
      </c>
      <c r="M42" s="1298">
        <f>MAX('5.01 LTSStorageEntry'!Z505,'1.07 Forecast Costs'!K58)</f>
        <v>0</v>
      </c>
      <c r="N42" s="1298">
        <f>MAX('5.01 LTSStorageEntry'!AA505,'1.07 Forecast Costs'!L58)</f>
        <v>0</v>
      </c>
      <c r="O42" s="1298">
        <f>MAX('5.01 LTSStorageEntry'!AB505,'1.07 Forecast Costs'!M58)</f>
        <v>0</v>
      </c>
      <c r="P42" s="1298">
        <f>MAX('5.01 LTSStorageEntry'!AC505,'1.07 Forecast Costs'!N58)</f>
        <v>0</v>
      </c>
    </row>
    <row r="43" spans="1:16" ht="13.5" customHeight="1">
      <c r="A43" s="30"/>
      <c r="B43" s="30"/>
      <c r="C43" s="454"/>
      <c r="D43" s="21"/>
      <c r="E43" s="21"/>
      <c r="F43" s="21"/>
      <c r="G43" s="384"/>
      <c r="H43" s="1061"/>
      <c r="I43" s="1061" t="s">
        <v>1373</v>
      </c>
      <c r="J43" s="366" t="s">
        <v>1024</v>
      </c>
      <c r="K43" s="21" t="str">
        <f t="shared" si="3"/>
        <v>£m</v>
      </c>
      <c r="L43" s="1298">
        <f>MAX('5.01 LTSStorageEntry'!Y506,'1.07 Forecast Costs'!J59)</f>
        <v>0</v>
      </c>
      <c r="M43" s="1298">
        <f>MAX('5.01 LTSStorageEntry'!Z506,'1.07 Forecast Costs'!K59)</f>
        <v>0</v>
      </c>
      <c r="N43" s="1298">
        <f>MAX('5.01 LTSStorageEntry'!AA506,'1.07 Forecast Costs'!L59)</f>
        <v>0</v>
      </c>
      <c r="O43" s="1298">
        <f>MAX('5.01 LTSStorageEntry'!AB506,'1.07 Forecast Costs'!M59)</f>
        <v>0</v>
      </c>
      <c r="P43" s="1298">
        <f>MAX('5.01 LTSStorageEntry'!AC506,'1.07 Forecast Costs'!N59)</f>
        <v>0</v>
      </c>
    </row>
    <row r="44" spans="1:16" s="372" customFormat="1" ht="15">
      <c r="A44" s="30"/>
      <c r="B44" s="30"/>
      <c r="C44" s="454"/>
      <c r="D44" s="21"/>
      <c r="E44" s="21"/>
      <c r="F44" s="21"/>
      <c r="G44" s="384"/>
      <c r="H44" s="1061"/>
      <c r="I44" s="1061" t="s">
        <v>1046</v>
      </c>
      <c r="J44" s="366" t="s">
        <v>1024</v>
      </c>
      <c r="K44" s="21" t="str">
        <f t="shared" si="3"/>
        <v>£m</v>
      </c>
      <c r="L44" s="1298">
        <f>MAX('5.04 Governors'!R84,'1.07 Forecast Costs'!J60)</f>
        <v>0</v>
      </c>
      <c r="M44" s="1298">
        <f>MAX('5.04 Governors'!S84,'1.07 Forecast Costs'!K60)</f>
        <v>0</v>
      </c>
      <c r="N44" s="1298">
        <f>MAX('5.04 Governors'!T84,'1.07 Forecast Costs'!L60)</f>
        <v>0</v>
      </c>
      <c r="O44" s="1298">
        <f>MAX('5.04 Governors'!U84,'1.07 Forecast Costs'!M60)</f>
        <v>0</v>
      </c>
      <c r="P44" s="1298">
        <f>MAX('5.04 Governors'!V84,'1.07 Forecast Costs'!N60)</f>
        <v>0</v>
      </c>
    </row>
    <row r="45" spans="1:16" ht="15">
      <c r="A45" s="30"/>
      <c r="B45" s="30"/>
      <c r="C45" s="454"/>
      <c r="D45" s="21"/>
      <c r="E45" s="21"/>
      <c r="F45" s="21"/>
      <c r="G45" s="384"/>
      <c r="H45" s="1061"/>
      <c r="I45" s="1061"/>
      <c r="J45" s="366" t="s">
        <v>1024</v>
      </c>
      <c r="K45" s="21" t="str">
        <f t="shared" si="3"/>
        <v>£m</v>
      </c>
      <c r="L45" s="1298"/>
      <c r="M45" s="1298"/>
      <c r="N45" s="1298"/>
      <c r="O45" s="1298"/>
      <c r="P45" s="1298"/>
    </row>
    <row r="46" spans="1:16" ht="15">
      <c r="A46" s="30"/>
      <c r="B46" s="30"/>
      <c r="C46" s="454"/>
      <c r="D46" s="21"/>
      <c r="E46" s="21"/>
      <c r="F46" s="21"/>
      <c r="G46" s="384"/>
      <c r="H46" s="1061"/>
      <c r="I46" s="1061"/>
      <c r="J46" s="366" t="s">
        <v>1024</v>
      </c>
      <c r="K46" s="21" t="str">
        <f t="shared" si="3"/>
        <v>£m</v>
      </c>
      <c r="L46" s="1298"/>
      <c r="M46" s="1298"/>
      <c r="N46" s="1298"/>
      <c r="O46" s="1298"/>
      <c r="P46" s="1298"/>
    </row>
    <row r="47" spans="1:16" ht="15">
      <c r="A47" s="30"/>
      <c r="B47" s="30"/>
      <c r="C47" s="454"/>
      <c r="D47" s="21"/>
      <c r="E47" s="21"/>
      <c r="F47" s="21"/>
      <c r="G47" s="384"/>
      <c r="H47" s="473"/>
      <c r="I47" s="473"/>
      <c r="J47" s="366" t="s">
        <v>1024</v>
      </c>
      <c r="K47" s="21" t="str">
        <f t="shared" si="3"/>
        <v>£m</v>
      </c>
      <c r="L47" s="1298"/>
      <c r="M47" s="1298"/>
      <c r="N47" s="1298"/>
      <c r="O47" s="1298"/>
      <c r="P47" s="1298"/>
    </row>
    <row r="48" spans="1:16" ht="15">
      <c r="A48" s="30"/>
      <c r="B48" s="30"/>
      <c r="C48" s="454"/>
      <c r="D48" s="21"/>
      <c r="E48" s="21"/>
      <c r="F48" s="21"/>
      <c r="G48" s="384"/>
      <c r="H48" s="473"/>
      <c r="I48" s="473"/>
      <c r="J48" s="366" t="s">
        <v>1024</v>
      </c>
      <c r="K48" s="21" t="str">
        <f t="shared" si="3"/>
        <v>£m</v>
      </c>
      <c r="L48" s="1298"/>
      <c r="M48" s="1298"/>
      <c r="N48" s="1298"/>
      <c r="O48" s="1298"/>
      <c r="P48" s="1298"/>
    </row>
    <row r="49" spans="1:16" ht="15">
      <c r="A49" s="30"/>
      <c r="B49" s="30"/>
      <c r="C49" s="454"/>
      <c r="D49" s="21"/>
      <c r="E49" s="21"/>
      <c r="F49" s="21"/>
      <c r="G49" s="384"/>
      <c r="H49" s="473"/>
      <c r="I49" s="473"/>
      <c r="J49" s="366" t="s">
        <v>1024</v>
      </c>
      <c r="K49" s="21" t="str">
        <f t="shared" si="3"/>
        <v>£m</v>
      </c>
      <c r="L49" s="1298"/>
      <c r="M49" s="1298"/>
      <c r="N49" s="1298"/>
      <c r="O49" s="1298"/>
      <c r="P49" s="1298"/>
    </row>
    <row r="50" spans="1:16" ht="15">
      <c r="A50" s="30"/>
      <c r="B50" s="30"/>
      <c r="C50" s="454"/>
      <c r="D50" s="21"/>
      <c r="E50" s="21"/>
      <c r="F50" s="21"/>
      <c r="G50" s="384"/>
      <c r="H50" s="473"/>
      <c r="I50" s="473"/>
      <c r="J50" s="366" t="s">
        <v>1024</v>
      </c>
      <c r="K50" s="21" t="str">
        <f t="shared" si="3"/>
        <v>£m</v>
      </c>
      <c r="L50" s="1298"/>
      <c r="M50" s="1298"/>
      <c r="N50" s="1298"/>
      <c r="O50" s="1298"/>
      <c r="P50" s="1298"/>
    </row>
    <row r="51" spans="1:16" s="81" customFormat="1" ht="15">
      <c r="A51" s="30"/>
      <c r="B51" s="30"/>
      <c r="C51" s="454"/>
      <c r="D51" s="21"/>
      <c r="E51" s="21"/>
      <c r="F51" s="21"/>
      <c r="G51" s="384"/>
      <c r="H51" s="473"/>
      <c r="I51" s="473"/>
      <c r="J51" s="366" t="s">
        <v>1024</v>
      </c>
      <c r="K51" s="21" t="str">
        <f t="shared" si="3"/>
        <v>£m</v>
      </c>
      <c r="L51" s="1298"/>
      <c r="M51" s="1298"/>
      <c r="N51" s="1298"/>
      <c r="O51" s="1298"/>
      <c r="P51" s="1298"/>
    </row>
    <row r="52" spans="1:16" s="372" customFormat="1" ht="15">
      <c r="A52" s="30"/>
      <c r="B52" s="30"/>
      <c r="C52" s="454"/>
      <c r="D52" s="21"/>
      <c r="E52" s="21"/>
      <c r="F52" s="21"/>
      <c r="G52" s="384"/>
      <c r="H52" s="473"/>
      <c r="I52" s="473"/>
      <c r="J52" s="366" t="s">
        <v>1024</v>
      </c>
      <c r="K52" s="21" t="str">
        <f t="shared" si="3"/>
        <v>£m</v>
      </c>
      <c r="L52" s="1298"/>
      <c r="M52" s="1298"/>
      <c r="N52" s="1298"/>
      <c r="O52" s="1298"/>
      <c r="P52" s="1298"/>
    </row>
    <row r="53" spans="1:16" ht="15">
      <c r="A53" s="30"/>
      <c r="B53" s="30"/>
      <c r="C53" s="454"/>
      <c r="D53" s="21"/>
      <c r="E53" s="21"/>
      <c r="F53" s="21"/>
      <c r="G53" s="384"/>
      <c r="H53" s="473"/>
      <c r="I53" s="473"/>
      <c r="J53" s="366" t="s">
        <v>1024</v>
      </c>
      <c r="K53" s="21" t="str">
        <f t="shared" si="3"/>
        <v>£m</v>
      </c>
      <c r="L53" s="1298"/>
      <c r="M53" s="1298"/>
      <c r="N53" s="1298"/>
      <c r="O53" s="1298"/>
      <c r="P53" s="1298"/>
    </row>
    <row r="54" spans="1:16" ht="15">
      <c r="A54" s="30"/>
      <c r="B54" s="30"/>
      <c r="C54" s="454"/>
      <c r="D54" s="21"/>
      <c r="E54" s="21"/>
      <c r="F54" s="21"/>
      <c r="G54" s="384"/>
      <c r="H54" s="473"/>
      <c r="I54" s="473"/>
      <c r="J54" s="366" t="s">
        <v>1024</v>
      </c>
      <c r="K54" s="21" t="str">
        <f t="shared" si="3"/>
        <v>£m</v>
      </c>
      <c r="L54" s="1298"/>
      <c r="M54" s="1298"/>
      <c r="N54" s="1298"/>
      <c r="O54" s="1298"/>
      <c r="P54" s="1298"/>
    </row>
    <row r="55" spans="1:16" ht="15">
      <c r="A55" s="30"/>
      <c r="B55" s="30"/>
      <c r="C55" s="454"/>
      <c r="D55" s="21"/>
      <c r="E55" s="21"/>
      <c r="F55" s="21"/>
      <c r="G55" s="384"/>
      <c r="H55" s="473"/>
      <c r="I55" s="473"/>
      <c r="J55" s="366" t="s">
        <v>1024</v>
      </c>
      <c r="K55" s="21" t="str">
        <f t="shared" si="3"/>
        <v>£m</v>
      </c>
      <c r="L55" s="1298"/>
      <c r="M55" s="1298"/>
      <c r="N55" s="1298"/>
      <c r="O55" s="1298"/>
      <c r="P55" s="1298"/>
    </row>
    <row r="56" spans="1:16" ht="15">
      <c r="A56" s="30"/>
      <c r="B56" s="30"/>
      <c r="C56" s="454"/>
      <c r="D56" s="21"/>
      <c r="E56" s="21"/>
      <c r="F56" s="21"/>
      <c r="G56" s="384"/>
      <c r="H56" s="473"/>
      <c r="I56" s="473"/>
      <c r="J56" s="366" t="s">
        <v>1024</v>
      </c>
      <c r="K56" s="21" t="str">
        <f t="shared" si="3"/>
        <v>£m</v>
      </c>
      <c r="L56" s="1298"/>
      <c r="M56" s="1298"/>
      <c r="N56" s="1298"/>
      <c r="O56" s="1298"/>
      <c r="P56" s="1298"/>
    </row>
    <row r="57" spans="1:16" ht="15">
      <c r="A57" s="30"/>
      <c r="B57" s="30"/>
      <c r="C57" s="454"/>
      <c r="D57" s="21"/>
      <c r="E57" s="21"/>
      <c r="F57" s="21"/>
      <c r="G57" s="384"/>
      <c r="H57" s="473"/>
      <c r="I57" s="473"/>
      <c r="J57" s="366" t="s">
        <v>1024</v>
      </c>
      <c r="K57" s="21" t="str">
        <f t="shared" si="3"/>
        <v>£m</v>
      </c>
      <c r="L57" s="1298"/>
      <c r="M57" s="1298"/>
      <c r="N57" s="1298"/>
      <c r="O57" s="1298"/>
      <c r="P57" s="1298"/>
    </row>
    <row r="58" spans="1:16" ht="15">
      <c r="A58" s="30"/>
      <c r="B58" s="30"/>
      <c r="C58" s="454"/>
      <c r="D58" s="21"/>
      <c r="E58" s="21"/>
      <c r="F58" s="21"/>
      <c r="G58" s="384"/>
      <c r="H58" s="473"/>
      <c r="I58" s="473"/>
      <c r="J58" s="366" t="s">
        <v>1024</v>
      </c>
      <c r="K58" s="21" t="str">
        <f t="shared" si="3"/>
        <v>£m</v>
      </c>
      <c r="L58" s="1298"/>
      <c r="M58" s="1298"/>
      <c r="N58" s="1298"/>
      <c r="O58" s="1298"/>
      <c r="P58" s="1298"/>
    </row>
    <row r="59" spans="1:16" s="81" customFormat="1" ht="15">
      <c r="A59" s="30"/>
      <c r="B59" s="30"/>
      <c r="C59" s="454"/>
      <c r="D59" s="21"/>
      <c r="E59" s="21"/>
      <c r="F59" s="21"/>
      <c r="G59" s="384"/>
      <c r="H59" s="473"/>
      <c r="I59" s="473"/>
      <c r="J59" s="366" t="s">
        <v>1024</v>
      </c>
      <c r="K59" s="21" t="str">
        <f t="shared" si="3"/>
        <v>£m</v>
      </c>
      <c r="L59" s="1298"/>
      <c r="M59" s="1298"/>
      <c r="N59" s="1298"/>
      <c r="O59" s="1298"/>
      <c r="P59" s="1298"/>
    </row>
    <row r="60" spans="1:16" s="372" customFormat="1" ht="15">
      <c r="A60" s="30"/>
      <c r="B60" s="30"/>
      <c r="C60" s="454"/>
      <c r="D60" s="21"/>
      <c r="E60" s="21"/>
      <c r="F60" s="21"/>
      <c r="G60" s="384"/>
      <c r="H60" s="473"/>
      <c r="I60" s="473"/>
      <c r="J60" s="366" t="s">
        <v>1024</v>
      </c>
      <c r="K60" s="21" t="str">
        <f t="shared" si="3"/>
        <v>£m</v>
      </c>
      <c r="L60" s="1298"/>
      <c r="M60" s="1298"/>
      <c r="N60" s="1298"/>
      <c r="O60" s="1298"/>
      <c r="P60" s="1298"/>
    </row>
    <row r="61" spans="1:16" ht="15">
      <c r="A61" s="30"/>
      <c r="B61" s="30"/>
      <c r="C61" s="454"/>
      <c r="D61" s="21"/>
      <c r="E61" s="21"/>
      <c r="F61" s="21"/>
      <c r="G61" s="384"/>
      <c r="H61" s="473"/>
      <c r="I61" s="473"/>
      <c r="J61" s="366" t="s">
        <v>1024</v>
      </c>
      <c r="K61" s="21" t="str">
        <f t="shared" si="3"/>
        <v>£m</v>
      </c>
      <c r="L61" s="1298"/>
      <c r="M61" s="1298"/>
      <c r="N61" s="1298"/>
      <c r="O61" s="1298"/>
      <c r="P61" s="1298"/>
    </row>
    <row r="62" spans="1:16" ht="15">
      <c r="A62" s="30"/>
      <c r="B62" s="30"/>
      <c r="C62" s="454"/>
      <c r="D62" s="21"/>
      <c r="E62" s="21"/>
      <c r="F62" s="21"/>
      <c r="G62" s="384"/>
      <c r="H62" s="473"/>
      <c r="I62" s="473"/>
      <c r="J62" s="366" t="s">
        <v>1024</v>
      </c>
      <c r="K62" s="21" t="str">
        <f t="shared" si="3"/>
        <v>£m</v>
      </c>
      <c r="L62" s="1298"/>
      <c r="M62" s="1298"/>
      <c r="N62" s="1298"/>
      <c r="O62" s="1298"/>
      <c r="P62" s="1298"/>
    </row>
    <row r="63" spans="1:16" ht="15">
      <c r="A63" s="30"/>
      <c r="B63" s="30"/>
      <c r="C63" s="454"/>
      <c r="D63" s="21"/>
      <c r="E63" s="21"/>
      <c r="F63" s="21"/>
      <c r="G63" s="384"/>
      <c r="H63" s="473"/>
      <c r="I63" s="473"/>
      <c r="J63" s="366" t="s">
        <v>1024</v>
      </c>
      <c r="K63" s="21" t="str">
        <f t="shared" si="3"/>
        <v>£m</v>
      </c>
      <c r="L63" s="1298"/>
      <c r="M63" s="1298"/>
      <c r="N63" s="1298"/>
      <c r="O63" s="1298"/>
      <c r="P63" s="1298"/>
    </row>
    <row r="64" spans="1:16" ht="15">
      <c r="A64" s="30"/>
      <c r="B64" s="30"/>
      <c r="C64" s="454"/>
      <c r="D64" s="21"/>
      <c r="E64" s="21"/>
      <c r="F64" s="21"/>
      <c r="G64" s="384"/>
      <c r="H64" s="473"/>
      <c r="I64" s="473"/>
      <c r="J64" s="366" t="s">
        <v>1024</v>
      </c>
      <c r="K64" s="21" t="str">
        <f t="shared" si="3"/>
        <v>£m</v>
      </c>
      <c r="L64" s="1298"/>
      <c r="M64" s="1298"/>
      <c r="N64" s="1298"/>
      <c r="O64" s="1298"/>
      <c r="P64" s="1298"/>
    </row>
    <row r="65" spans="1:16" ht="15">
      <c r="A65" s="30"/>
      <c r="B65" s="30"/>
      <c r="C65" s="454"/>
      <c r="D65" s="21"/>
      <c r="E65" s="21"/>
      <c r="F65" s="21"/>
      <c r="G65" s="384"/>
      <c r="H65" s="473"/>
      <c r="I65" s="473"/>
      <c r="J65" s="366" t="s">
        <v>1024</v>
      </c>
      <c r="K65" s="21" t="str">
        <f t="shared" si="3"/>
        <v>£m</v>
      </c>
      <c r="L65" s="1298"/>
      <c r="M65" s="1298"/>
      <c r="N65" s="1298"/>
      <c r="O65" s="1298"/>
      <c r="P65" s="1298"/>
    </row>
    <row r="66" spans="1:16" ht="15">
      <c r="A66" s="30"/>
      <c r="B66" s="30"/>
      <c r="C66" s="454"/>
      <c r="D66" s="21"/>
      <c r="E66" s="21"/>
      <c r="F66" s="21"/>
      <c r="G66" s="384"/>
      <c r="H66" s="473"/>
      <c r="I66" s="473"/>
      <c r="J66" s="366" t="s">
        <v>1024</v>
      </c>
      <c r="K66" s="21" t="str">
        <f t="shared" si="3"/>
        <v>£m</v>
      </c>
      <c r="L66" s="1298"/>
      <c r="M66" s="1298"/>
      <c r="N66" s="1298"/>
      <c r="O66" s="1298"/>
      <c r="P66" s="1298"/>
    </row>
    <row r="67" spans="1:16" s="81" customFormat="1" ht="15">
      <c r="A67" s="30"/>
      <c r="B67" s="30"/>
      <c r="C67" s="454"/>
      <c r="D67" s="21"/>
      <c r="E67" s="21"/>
      <c r="F67" s="21"/>
      <c r="G67" s="384"/>
      <c r="H67" s="473"/>
      <c r="I67" s="473"/>
      <c r="J67" s="366" t="s">
        <v>1024</v>
      </c>
      <c r="K67" s="21" t="str">
        <f t="shared" si="3"/>
        <v>£m</v>
      </c>
      <c r="L67" s="1298"/>
      <c r="M67" s="1298"/>
      <c r="N67" s="1298"/>
      <c r="O67" s="1298"/>
      <c r="P67" s="1298"/>
    </row>
    <row r="68" spans="1:16" s="372" customFormat="1" ht="15">
      <c r="A68" s="30"/>
      <c r="B68" s="30"/>
      <c r="C68" s="454"/>
      <c r="D68" s="21"/>
      <c r="E68" s="21"/>
      <c r="F68" s="21"/>
      <c r="G68" s="384"/>
      <c r="H68" s="473"/>
      <c r="I68" s="473"/>
      <c r="J68" s="366" t="s">
        <v>1024</v>
      </c>
      <c r="K68" s="21" t="str">
        <f t="shared" si="3"/>
        <v>£m</v>
      </c>
      <c r="L68" s="1298"/>
      <c r="M68" s="1298"/>
      <c r="N68" s="1298"/>
      <c r="O68" s="1298"/>
      <c r="P68" s="1298"/>
    </row>
    <row r="69" spans="1:16" ht="15">
      <c r="A69" s="30"/>
      <c r="B69" s="30"/>
      <c r="C69" s="454"/>
      <c r="D69" s="21"/>
      <c r="E69" s="21"/>
      <c r="F69" s="21"/>
      <c r="G69" s="384"/>
      <c r="H69" s="473"/>
      <c r="I69" s="473"/>
      <c r="J69" s="366" t="s">
        <v>1024</v>
      </c>
      <c r="K69" s="21" t="str">
        <f t="shared" si="3"/>
        <v>£m</v>
      </c>
      <c r="L69" s="1298"/>
      <c r="M69" s="1298"/>
      <c r="N69" s="1298"/>
      <c r="O69" s="1298"/>
      <c r="P69" s="1298"/>
    </row>
    <row r="70" spans="1:16" ht="15">
      <c r="A70" s="30"/>
      <c r="B70" s="30"/>
      <c r="C70" s="454"/>
      <c r="D70" s="21"/>
      <c r="E70" s="21"/>
      <c r="F70" s="21"/>
      <c r="G70" s="384"/>
      <c r="H70" s="473"/>
      <c r="I70" s="473"/>
      <c r="J70" s="366" t="s">
        <v>1024</v>
      </c>
      <c r="K70" s="21" t="str">
        <f t="shared" si="3"/>
        <v>£m</v>
      </c>
      <c r="L70" s="1298"/>
      <c r="M70" s="1298"/>
      <c r="N70" s="1298"/>
      <c r="O70" s="1298"/>
      <c r="P70" s="1298"/>
    </row>
    <row r="71" spans="1:16" ht="15">
      <c r="A71" s="30"/>
      <c r="B71" s="30"/>
      <c r="C71" s="454"/>
      <c r="D71" s="21"/>
      <c r="E71" s="21"/>
      <c r="F71" s="21"/>
      <c r="G71" s="384"/>
      <c r="H71" s="473"/>
      <c r="I71" s="473"/>
      <c r="J71" s="366" t="s">
        <v>1024</v>
      </c>
      <c r="K71" s="21" t="str">
        <f t="shared" si="3"/>
        <v>£m</v>
      </c>
      <c r="L71" s="1298"/>
      <c r="M71" s="1298"/>
      <c r="N71" s="1298"/>
      <c r="O71" s="1298"/>
      <c r="P71" s="1298"/>
    </row>
    <row r="72" spans="1:16" ht="15">
      <c r="A72" s="30"/>
      <c r="B72" s="30"/>
      <c r="C72" s="454"/>
      <c r="D72" s="21"/>
      <c r="E72" s="21"/>
      <c r="F72" s="21"/>
      <c r="G72" s="384"/>
      <c r="H72" s="473"/>
      <c r="I72" s="473"/>
      <c r="J72" s="366" t="s">
        <v>1024</v>
      </c>
      <c r="K72" s="21" t="str">
        <f t="shared" si="3"/>
        <v>£m</v>
      </c>
      <c r="L72" s="1298"/>
      <c r="M72" s="1298"/>
      <c r="N72" s="1298"/>
      <c r="O72" s="1298"/>
      <c r="P72" s="1298"/>
    </row>
    <row r="73" spans="1:16" ht="15">
      <c r="A73" s="30"/>
      <c r="B73" s="30"/>
      <c r="C73" s="454"/>
      <c r="D73" s="21"/>
      <c r="E73" s="21"/>
      <c r="F73" s="21"/>
      <c r="G73" s="384"/>
      <c r="H73" s="473"/>
      <c r="I73" s="473"/>
      <c r="J73" s="366" t="s">
        <v>1024</v>
      </c>
      <c r="K73" s="21" t="str">
        <f t="shared" si="3"/>
        <v>£m</v>
      </c>
      <c r="L73" s="1298"/>
      <c r="M73" s="1298"/>
      <c r="N73" s="1298"/>
      <c r="O73" s="1298"/>
      <c r="P73" s="1298"/>
    </row>
    <row r="74" spans="1:16" ht="15">
      <c r="A74" s="30"/>
      <c r="B74" s="30"/>
      <c r="C74" s="454"/>
      <c r="D74" s="21"/>
      <c r="E74" s="21"/>
      <c r="F74" s="21"/>
      <c r="G74" s="384"/>
      <c r="H74" s="473"/>
      <c r="I74" s="473"/>
      <c r="J74" s="366" t="s">
        <v>1024</v>
      </c>
      <c r="K74" s="21" t="str">
        <f t="shared" si="3"/>
        <v>£m</v>
      </c>
      <c r="L74" s="1298"/>
      <c r="M74" s="1298"/>
      <c r="N74" s="1298"/>
      <c r="O74" s="1298"/>
      <c r="P74" s="1298"/>
    </row>
    <row r="75" spans="1:16" s="81" customFormat="1" ht="15">
      <c r="A75" s="30"/>
      <c r="B75" s="30"/>
      <c r="C75" s="454"/>
      <c r="D75" s="21"/>
      <c r="E75" s="21"/>
      <c r="F75" s="21"/>
      <c r="G75" s="384"/>
      <c r="H75" s="473"/>
      <c r="I75" s="473"/>
      <c r="J75" s="366" t="s">
        <v>1024</v>
      </c>
      <c r="K75" s="21" t="str">
        <f t="shared" si="3"/>
        <v>£m</v>
      </c>
      <c r="L75" s="1298"/>
      <c r="M75" s="1298"/>
      <c r="N75" s="1298"/>
      <c r="O75" s="1298"/>
      <c r="P75" s="1298"/>
    </row>
    <row r="76" spans="1:16" s="372" customFormat="1" ht="15">
      <c r="A76" s="30"/>
      <c r="B76" s="30"/>
      <c r="C76" s="454"/>
      <c r="D76" s="21"/>
      <c r="E76" s="21"/>
      <c r="F76" s="21"/>
      <c r="G76" s="384"/>
      <c r="H76" s="473"/>
      <c r="I76" s="473"/>
      <c r="J76" s="366" t="s">
        <v>1024</v>
      </c>
      <c r="K76" s="21" t="str">
        <f t="shared" si="3"/>
        <v>£m</v>
      </c>
      <c r="L76" s="1298"/>
      <c r="M76" s="1298"/>
      <c r="N76" s="1298"/>
      <c r="O76" s="1298"/>
      <c r="P76" s="1298"/>
    </row>
    <row r="77" spans="1:16" ht="15">
      <c r="A77" s="30"/>
      <c r="B77" s="30"/>
      <c r="C77" s="454"/>
      <c r="D77" s="21"/>
      <c r="E77" s="21"/>
      <c r="F77" s="21"/>
      <c r="G77" s="384"/>
      <c r="H77" s="473"/>
      <c r="I77" s="473"/>
      <c r="J77" s="366" t="s">
        <v>1024</v>
      </c>
      <c r="K77" s="21" t="str">
        <f t="shared" si="3"/>
        <v>£m</v>
      </c>
      <c r="L77" s="1298"/>
      <c r="M77" s="1298"/>
      <c r="N77" s="1298"/>
      <c r="O77" s="1298"/>
      <c r="P77" s="1298"/>
    </row>
    <row r="78" spans="1:16" ht="15">
      <c r="A78" s="30"/>
      <c r="B78" s="30"/>
      <c r="C78" s="454"/>
      <c r="D78" s="21"/>
      <c r="E78" s="21"/>
      <c r="F78" s="21"/>
      <c r="G78" s="384"/>
      <c r="H78" s="473"/>
      <c r="I78" s="473"/>
      <c r="J78" s="366" t="s">
        <v>1024</v>
      </c>
      <c r="K78" s="21" t="str">
        <f t="shared" si="3"/>
        <v>£m</v>
      </c>
      <c r="L78" s="1298"/>
      <c r="M78" s="1298"/>
      <c r="N78" s="1298"/>
      <c r="O78" s="1298"/>
      <c r="P78" s="1298"/>
    </row>
    <row r="79" spans="1:16" ht="15">
      <c r="A79" s="30"/>
      <c r="B79" s="30"/>
      <c r="C79" s="454"/>
      <c r="D79" s="21"/>
      <c r="E79" s="21"/>
      <c r="F79" s="21"/>
      <c r="G79" s="384"/>
      <c r="H79" s="473"/>
      <c r="I79" s="473"/>
      <c r="J79" s="366" t="s">
        <v>1024</v>
      </c>
      <c r="K79" s="21" t="str">
        <f t="shared" si="3"/>
        <v>£m</v>
      </c>
      <c r="L79" s="1298"/>
      <c r="M79" s="1298"/>
      <c r="N79" s="1298"/>
      <c r="O79" s="1298"/>
      <c r="P79" s="1298"/>
    </row>
    <row r="80" spans="1:16" ht="15">
      <c r="A80" s="30"/>
      <c r="B80" s="30"/>
      <c r="C80" s="454"/>
      <c r="D80" s="21"/>
      <c r="E80" s="21"/>
      <c r="F80" s="21"/>
      <c r="G80" s="384"/>
      <c r="H80" s="473"/>
      <c r="I80" s="473"/>
      <c r="J80" s="366" t="s">
        <v>1024</v>
      </c>
      <c r="K80" s="21" t="str">
        <f t="shared" si="3"/>
        <v>£m</v>
      </c>
      <c r="L80" s="1298"/>
      <c r="M80" s="1298"/>
      <c r="N80" s="1298"/>
      <c r="O80" s="1298"/>
      <c r="P80" s="1298"/>
    </row>
    <row r="81" spans="1:16" ht="15">
      <c r="A81" s="30"/>
      <c r="B81" s="30"/>
      <c r="C81" s="454"/>
      <c r="D81" s="21"/>
      <c r="E81" s="21"/>
      <c r="F81" s="21"/>
      <c r="G81" s="384"/>
      <c r="H81" s="473"/>
      <c r="I81" s="473"/>
      <c r="J81" s="366" t="s">
        <v>1024</v>
      </c>
      <c r="K81" s="21" t="str">
        <f t="shared" si="3"/>
        <v>£m</v>
      </c>
      <c r="L81" s="1298"/>
      <c r="M81" s="1298"/>
      <c r="N81" s="1298"/>
      <c r="O81" s="1298"/>
      <c r="P81" s="1298"/>
    </row>
    <row r="82" spans="1:16" ht="15">
      <c r="A82" s="30"/>
      <c r="B82" s="30"/>
      <c r="C82" s="454"/>
      <c r="D82" s="21"/>
      <c r="E82" s="21"/>
      <c r="F82" s="21"/>
      <c r="G82" s="384"/>
      <c r="H82" s="473"/>
      <c r="I82" s="473"/>
      <c r="J82" s="366" t="s">
        <v>1024</v>
      </c>
      <c r="K82" s="21" t="str">
        <f t="shared" si="3"/>
        <v>£m</v>
      </c>
      <c r="L82" s="1298"/>
      <c r="M82" s="1298"/>
      <c r="N82" s="1298"/>
      <c r="O82" s="1298"/>
      <c r="P82" s="1298"/>
    </row>
    <row r="83" spans="1:16" ht="15">
      <c r="A83" s="30"/>
      <c r="B83" s="30"/>
      <c r="C83" s="454"/>
      <c r="D83" s="21"/>
      <c r="E83" s="21"/>
      <c r="F83" s="21"/>
      <c r="G83" s="384"/>
      <c r="H83" s="473"/>
      <c r="I83" s="473"/>
      <c r="J83" s="366" t="s">
        <v>1024</v>
      </c>
      <c r="K83" s="21" t="str">
        <f t="shared" si="3"/>
        <v>£m</v>
      </c>
      <c r="L83" s="1298"/>
      <c r="M83" s="1298"/>
      <c r="N83" s="1298"/>
      <c r="O83" s="1298"/>
      <c r="P83" s="1298"/>
    </row>
    <row r="84" spans="1:16" s="372" customFormat="1" ht="15">
      <c r="A84" s="30"/>
      <c r="B84" s="30"/>
      <c r="C84" s="454"/>
      <c r="D84" s="21"/>
      <c r="E84" s="21"/>
      <c r="F84" s="21"/>
      <c r="G84" s="384"/>
      <c r="H84" s="473"/>
      <c r="I84" s="473"/>
      <c r="J84" s="366" t="s">
        <v>1024</v>
      </c>
      <c r="K84" s="21" t="str">
        <f t="shared" si="3"/>
        <v>£m</v>
      </c>
      <c r="L84" s="1298"/>
      <c r="M84" s="1298"/>
      <c r="N84" s="1298"/>
      <c r="O84" s="1298"/>
      <c r="P84" s="1298"/>
    </row>
    <row r="85" spans="1:16" s="81" customFormat="1" ht="15">
      <c r="A85" s="30"/>
      <c r="B85" s="30"/>
      <c r="C85" s="454"/>
      <c r="D85" s="21"/>
      <c r="E85" s="21"/>
      <c r="F85" s="21"/>
      <c r="G85" s="384"/>
      <c r="H85" s="473"/>
      <c r="I85" s="473"/>
      <c r="J85" s="366" t="s">
        <v>1024</v>
      </c>
      <c r="K85" s="21" t="str">
        <f t="shared" si="3"/>
        <v>£m</v>
      </c>
      <c r="L85" s="1298"/>
      <c r="M85" s="1298"/>
      <c r="N85" s="1298"/>
      <c r="O85" s="1298"/>
      <c r="P85" s="1298"/>
    </row>
    <row r="86" spans="1:16" s="372" customFormat="1" ht="15">
      <c r="A86" s="30"/>
      <c r="B86" s="30"/>
      <c r="C86" s="454"/>
      <c r="D86" s="21"/>
      <c r="E86" s="21"/>
      <c r="F86" s="21"/>
      <c r="G86" s="384"/>
      <c r="H86" s="473"/>
      <c r="I86" s="473"/>
      <c r="J86" s="366" t="s">
        <v>1024</v>
      </c>
      <c r="K86" s="21" t="str">
        <f t="shared" si="3"/>
        <v>£m</v>
      </c>
      <c r="L86" s="1298"/>
      <c r="M86" s="1298"/>
      <c r="N86" s="1298"/>
      <c r="O86" s="1298"/>
      <c r="P86" s="1298"/>
    </row>
    <row r="87" spans="1:16" ht="15">
      <c r="A87" s="30"/>
      <c r="B87" s="30"/>
      <c r="C87" s="454"/>
      <c r="D87" s="21"/>
      <c r="E87" s="21"/>
      <c r="F87" s="21"/>
      <c r="G87" s="384"/>
      <c r="H87" s="473"/>
      <c r="I87" s="473"/>
      <c r="J87" s="366" t="s">
        <v>1024</v>
      </c>
      <c r="K87" s="21" t="str">
        <f t="shared" si="3"/>
        <v>£m</v>
      </c>
      <c r="L87" s="1298"/>
      <c r="M87" s="1298"/>
      <c r="N87" s="1298"/>
      <c r="O87" s="1298"/>
      <c r="P87" s="1298"/>
    </row>
    <row r="88" spans="1:16" ht="15">
      <c r="A88" s="30"/>
      <c r="B88" s="30"/>
      <c r="C88" s="454"/>
      <c r="D88" s="21"/>
      <c r="E88" s="21"/>
      <c r="F88" s="21"/>
      <c r="G88" s="384"/>
      <c r="H88" s="473"/>
      <c r="I88" s="473"/>
      <c r="J88" s="366" t="s">
        <v>1024</v>
      </c>
      <c r="K88" s="21" t="str">
        <f t="shared" si="3"/>
        <v>£m</v>
      </c>
      <c r="L88" s="1298"/>
      <c r="M88" s="1298"/>
      <c r="N88" s="1298"/>
      <c r="O88" s="1298"/>
      <c r="P88" s="1298"/>
    </row>
    <row r="89" spans="1:16" ht="15">
      <c r="A89" s="30"/>
      <c r="B89" s="30"/>
      <c r="C89" s="454"/>
      <c r="D89" s="21"/>
      <c r="E89" s="21"/>
      <c r="F89" s="21"/>
      <c r="G89" s="384"/>
      <c r="H89" s="473"/>
      <c r="I89" s="473"/>
      <c r="J89" s="366" t="s">
        <v>1024</v>
      </c>
      <c r="K89" s="21" t="str">
        <f t="shared" si="3"/>
        <v>£m</v>
      </c>
      <c r="L89" s="1298"/>
      <c r="M89" s="1298"/>
      <c r="N89" s="1298"/>
      <c r="O89" s="1298"/>
      <c r="P89" s="1298"/>
    </row>
    <row r="90" spans="1:16" ht="15">
      <c r="A90" s="30"/>
      <c r="B90" s="30"/>
      <c r="C90" s="454"/>
      <c r="D90" s="21"/>
      <c r="E90" s="21"/>
      <c r="F90" s="21"/>
      <c r="G90" s="384"/>
      <c r="H90" s="473"/>
      <c r="I90" s="473"/>
      <c r="J90" s="366" t="s">
        <v>1024</v>
      </c>
      <c r="K90" s="21" t="str">
        <f t="shared" si="3"/>
        <v>£m</v>
      </c>
      <c r="L90" s="1298"/>
      <c r="M90" s="1298"/>
      <c r="N90" s="1298"/>
      <c r="O90" s="1298"/>
      <c r="P90" s="1298"/>
    </row>
    <row r="91" spans="1:16" ht="15">
      <c r="A91" s="30"/>
      <c r="B91" s="30"/>
      <c r="C91" s="454"/>
      <c r="D91" s="21"/>
      <c r="E91" s="21"/>
      <c r="F91" s="21"/>
      <c r="G91" s="384"/>
      <c r="H91" s="473"/>
      <c r="I91" s="473"/>
      <c r="J91" s="366" t="s">
        <v>1024</v>
      </c>
      <c r="K91" s="21" t="str">
        <f t="shared" si="3"/>
        <v>£m</v>
      </c>
      <c r="L91" s="1298"/>
      <c r="M91" s="1298"/>
      <c r="N91" s="1298"/>
      <c r="O91" s="1298"/>
      <c r="P91" s="1298"/>
    </row>
    <row r="92" spans="1:16" ht="15">
      <c r="A92" s="30"/>
      <c r="B92" s="30"/>
      <c r="C92" s="454"/>
      <c r="D92" s="21"/>
      <c r="E92" s="21"/>
      <c r="F92" s="21"/>
      <c r="G92" s="384"/>
      <c r="H92" s="473"/>
      <c r="I92" s="473"/>
      <c r="J92" s="366" t="s">
        <v>1024</v>
      </c>
      <c r="K92" s="21" t="str">
        <f t="shared" si="3"/>
        <v>£m</v>
      </c>
      <c r="L92" s="1298"/>
      <c r="M92" s="1298"/>
      <c r="N92" s="1298"/>
      <c r="O92" s="1298"/>
      <c r="P92" s="1298"/>
    </row>
    <row r="93" spans="1:16" s="81" customFormat="1" ht="15">
      <c r="A93" s="30"/>
      <c r="B93" s="30"/>
      <c r="C93" s="454"/>
      <c r="D93" s="21"/>
      <c r="E93" s="21"/>
      <c r="F93" s="21"/>
      <c r="G93" s="384"/>
      <c r="H93" s="473"/>
      <c r="I93" s="473"/>
      <c r="J93" s="366" t="s">
        <v>1024</v>
      </c>
      <c r="K93" s="21" t="str">
        <f t="shared" si="3"/>
        <v>£m</v>
      </c>
      <c r="L93" s="1298"/>
      <c r="M93" s="1298"/>
      <c r="N93" s="1298"/>
      <c r="O93" s="1298"/>
      <c r="P93" s="1298"/>
    </row>
    <row r="94" spans="1:16" s="372" customFormat="1" ht="15">
      <c r="A94" s="30"/>
      <c r="B94" s="30"/>
      <c r="C94" s="454"/>
      <c r="D94" s="21"/>
      <c r="E94" s="21"/>
      <c r="F94" s="21"/>
      <c r="G94" s="384"/>
      <c r="H94" s="473"/>
      <c r="I94" s="473"/>
      <c r="J94" s="366" t="s">
        <v>1024</v>
      </c>
      <c r="K94" s="21" t="str">
        <f t="shared" si="3"/>
        <v>£m</v>
      </c>
      <c r="L94" s="1298"/>
      <c r="M94" s="1298"/>
      <c r="N94" s="1298"/>
      <c r="O94" s="1298"/>
      <c r="P94" s="1298"/>
    </row>
    <row r="95" spans="1:16" ht="15">
      <c r="A95" s="30"/>
      <c r="B95" s="30"/>
      <c r="C95" s="454"/>
      <c r="D95" s="21"/>
      <c r="E95" s="21"/>
      <c r="F95" s="21"/>
      <c r="G95" s="384"/>
      <c r="H95" s="473"/>
      <c r="I95" s="473"/>
      <c r="J95" s="366" t="s">
        <v>1024</v>
      </c>
      <c r="K95" s="21" t="str">
        <f t="shared" si="3"/>
        <v>£m</v>
      </c>
      <c r="L95" s="1298"/>
      <c r="M95" s="1298"/>
      <c r="N95" s="1298"/>
      <c r="O95" s="1298"/>
      <c r="P95" s="1298"/>
    </row>
    <row r="96" spans="1:16" ht="15">
      <c r="A96" s="30"/>
      <c r="B96" s="30"/>
      <c r="C96" s="454"/>
      <c r="D96" s="21"/>
      <c r="E96" s="21"/>
      <c r="F96" s="21"/>
      <c r="G96" s="384"/>
      <c r="H96" s="473"/>
      <c r="I96" s="473"/>
      <c r="J96" s="366" t="s">
        <v>1024</v>
      </c>
      <c r="K96" s="21" t="str">
        <f t="shared" si="3"/>
        <v>£m</v>
      </c>
      <c r="L96" s="1298"/>
      <c r="M96" s="1298"/>
      <c r="N96" s="1298"/>
      <c r="O96" s="1298"/>
      <c r="P96" s="1298"/>
    </row>
    <row r="97" spans="1:16" ht="15">
      <c r="A97" s="30"/>
      <c r="B97" s="30"/>
      <c r="C97" s="454"/>
      <c r="D97" s="21"/>
      <c r="E97" s="21"/>
      <c r="F97" s="21"/>
      <c r="G97" s="384"/>
      <c r="H97" s="473"/>
      <c r="I97" s="473"/>
      <c r="J97" s="366" t="s">
        <v>1024</v>
      </c>
      <c r="K97" s="21" t="str">
        <f t="shared" si="3"/>
        <v>£m</v>
      </c>
      <c r="L97" s="1298"/>
      <c r="M97" s="1298"/>
      <c r="N97" s="1298"/>
      <c r="O97" s="1298"/>
      <c r="P97" s="1298"/>
    </row>
    <row r="98" spans="1:16" ht="15">
      <c r="A98" s="30"/>
      <c r="B98" s="30"/>
      <c r="C98" s="454"/>
      <c r="D98" s="21"/>
      <c r="E98" s="21"/>
      <c r="F98" s="21"/>
      <c r="G98" s="384"/>
      <c r="H98" s="473"/>
      <c r="I98" s="473"/>
      <c r="J98" s="366" t="s">
        <v>1024</v>
      </c>
      <c r="K98" s="21" t="str">
        <f t="shared" si="3"/>
        <v>£m</v>
      </c>
      <c r="L98" s="1298"/>
      <c r="M98" s="1298"/>
      <c r="N98" s="1298"/>
      <c r="O98" s="1298"/>
      <c r="P98" s="1298"/>
    </row>
    <row r="99" spans="1:16" ht="15">
      <c r="A99" s="30"/>
      <c r="B99" s="30"/>
      <c r="C99" s="454"/>
      <c r="D99" s="21"/>
      <c r="E99" s="21"/>
      <c r="F99" s="21"/>
      <c r="G99" s="384"/>
      <c r="H99" s="473"/>
      <c r="I99" s="473"/>
      <c r="J99" s="366" t="s">
        <v>1024</v>
      </c>
      <c r="K99" s="21" t="str">
        <f t="shared" si="3"/>
        <v>£m</v>
      </c>
      <c r="L99" s="1298"/>
      <c r="M99" s="1298"/>
      <c r="N99" s="1298"/>
      <c r="O99" s="1298"/>
      <c r="P99" s="1298"/>
    </row>
    <row r="100" spans="1:16" ht="15">
      <c r="A100" s="30"/>
      <c r="B100" s="30"/>
      <c r="C100" s="454"/>
      <c r="D100" s="21"/>
      <c r="E100" s="21"/>
      <c r="F100" s="21"/>
      <c r="G100" s="384"/>
      <c r="H100" s="473"/>
      <c r="I100" s="473"/>
      <c r="J100" s="366" t="s">
        <v>1024</v>
      </c>
      <c r="K100" s="21" t="str">
        <f t="shared" ref="K100:K163" si="4">IF(F100="Placeholder", "Placeholder", "£m")</f>
        <v>£m</v>
      </c>
      <c r="L100" s="1298"/>
      <c r="M100" s="1298"/>
      <c r="N100" s="1298"/>
      <c r="O100" s="1298"/>
      <c r="P100" s="1298"/>
    </row>
    <row r="101" spans="1:16" s="81" customFormat="1" ht="15">
      <c r="A101" s="30"/>
      <c r="B101" s="30"/>
      <c r="C101" s="454"/>
      <c r="D101" s="21"/>
      <c r="E101" s="21"/>
      <c r="F101" s="21"/>
      <c r="G101" s="384"/>
      <c r="H101" s="473"/>
      <c r="I101" s="473"/>
      <c r="J101" s="366" t="s">
        <v>1024</v>
      </c>
      <c r="K101" s="21" t="str">
        <f t="shared" si="4"/>
        <v>£m</v>
      </c>
      <c r="L101" s="1298"/>
      <c r="M101" s="1298"/>
      <c r="N101" s="1298"/>
      <c r="O101" s="1298"/>
      <c r="P101" s="1298"/>
    </row>
    <row r="102" spans="1:16" s="372" customFormat="1" ht="15">
      <c r="A102" s="30"/>
      <c r="B102" s="30"/>
      <c r="C102" s="454"/>
      <c r="D102" s="21"/>
      <c r="E102" s="21"/>
      <c r="F102" s="21"/>
      <c r="G102" s="384"/>
      <c r="H102" s="473"/>
      <c r="I102" s="473"/>
      <c r="J102" s="366" t="s">
        <v>1024</v>
      </c>
      <c r="K102" s="21" t="str">
        <f t="shared" si="4"/>
        <v>£m</v>
      </c>
      <c r="L102" s="1298"/>
      <c r="M102" s="1298"/>
      <c r="N102" s="1298"/>
      <c r="O102" s="1298"/>
      <c r="P102" s="1298"/>
    </row>
    <row r="103" spans="1:16" ht="15">
      <c r="A103" s="30"/>
      <c r="B103" s="30"/>
      <c r="C103" s="454"/>
      <c r="D103" s="21"/>
      <c r="E103" s="21"/>
      <c r="F103" s="21"/>
      <c r="G103" s="384"/>
      <c r="H103" s="473"/>
      <c r="I103" s="473"/>
      <c r="J103" s="366" t="s">
        <v>1024</v>
      </c>
      <c r="K103" s="21" t="str">
        <f t="shared" si="4"/>
        <v>£m</v>
      </c>
      <c r="L103" s="1298"/>
      <c r="M103" s="1298"/>
      <c r="N103" s="1298"/>
      <c r="O103" s="1298"/>
      <c r="P103" s="1298"/>
    </row>
    <row r="104" spans="1:16" ht="15">
      <c r="A104" s="30"/>
      <c r="B104" s="30"/>
      <c r="C104" s="454"/>
      <c r="D104" s="21"/>
      <c r="E104" s="21"/>
      <c r="F104" s="21"/>
      <c r="G104" s="384"/>
      <c r="H104" s="473"/>
      <c r="I104" s="473"/>
      <c r="J104" s="366" t="s">
        <v>1024</v>
      </c>
      <c r="K104" s="21" t="str">
        <f t="shared" si="4"/>
        <v>£m</v>
      </c>
      <c r="L104" s="1298"/>
      <c r="M104" s="1298"/>
      <c r="N104" s="1298"/>
      <c r="O104" s="1298"/>
      <c r="P104" s="1298"/>
    </row>
    <row r="105" spans="1:16" ht="15">
      <c r="A105" s="30"/>
      <c r="B105" s="30"/>
      <c r="C105" s="454"/>
      <c r="D105" s="21"/>
      <c r="E105" s="21"/>
      <c r="F105" s="21"/>
      <c r="G105" s="384"/>
      <c r="H105" s="473"/>
      <c r="I105" s="473"/>
      <c r="J105" s="366" t="s">
        <v>1024</v>
      </c>
      <c r="K105" s="21" t="str">
        <f t="shared" si="4"/>
        <v>£m</v>
      </c>
      <c r="L105" s="1298"/>
      <c r="M105" s="1298"/>
      <c r="N105" s="1298"/>
      <c r="O105" s="1298"/>
      <c r="P105" s="1298"/>
    </row>
    <row r="106" spans="1:16" ht="15">
      <c r="A106" s="30"/>
      <c r="B106" s="30"/>
      <c r="C106" s="454"/>
      <c r="D106" s="21"/>
      <c r="E106" s="21"/>
      <c r="F106" s="21"/>
      <c r="G106" s="384"/>
      <c r="H106" s="473"/>
      <c r="I106" s="473"/>
      <c r="J106" s="366" t="s">
        <v>1024</v>
      </c>
      <c r="K106" s="21" t="str">
        <f t="shared" si="4"/>
        <v>£m</v>
      </c>
      <c r="L106" s="1298"/>
      <c r="M106" s="1298"/>
      <c r="N106" s="1298"/>
      <c r="O106" s="1298"/>
      <c r="P106" s="1298"/>
    </row>
    <row r="107" spans="1:16" ht="15">
      <c r="A107" s="30"/>
      <c r="B107" s="30"/>
      <c r="C107" s="454"/>
      <c r="D107" s="21"/>
      <c r="E107" s="21"/>
      <c r="F107" s="21"/>
      <c r="G107" s="384"/>
      <c r="H107" s="473"/>
      <c r="I107" s="473"/>
      <c r="J107" s="366" t="s">
        <v>1024</v>
      </c>
      <c r="K107" s="21" t="str">
        <f t="shared" si="4"/>
        <v>£m</v>
      </c>
      <c r="L107" s="1298"/>
      <c r="M107" s="1298"/>
      <c r="N107" s="1298"/>
      <c r="O107" s="1298"/>
      <c r="P107" s="1298"/>
    </row>
    <row r="108" spans="1:16" ht="15">
      <c r="A108" s="30"/>
      <c r="B108" s="30"/>
      <c r="C108" s="454"/>
      <c r="D108" s="21"/>
      <c r="E108" s="21"/>
      <c r="F108" s="21"/>
      <c r="G108" s="384"/>
      <c r="H108" s="473"/>
      <c r="I108" s="473"/>
      <c r="J108" s="366" t="s">
        <v>1024</v>
      </c>
      <c r="K108" s="21" t="str">
        <f t="shared" si="4"/>
        <v>£m</v>
      </c>
      <c r="L108" s="1298"/>
      <c r="M108" s="1298"/>
      <c r="N108" s="1298"/>
      <c r="O108" s="1298"/>
      <c r="P108" s="1298"/>
    </row>
    <row r="109" spans="1:16" s="81" customFormat="1" ht="15">
      <c r="A109" s="30"/>
      <c r="B109" s="30"/>
      <c r="C109" s="454"/>
      <c r="D109" s="21"/>
      <c r="E109" s="21"/>
      <c r="F109" s="21"/>
      <c r="G109" s="384"/>
      <c r="H109" s="473"/>
      <c r="I109" s="473"/>
      <c r="J109" s="366" t="s">
        <v>1024</v>
      </c>
      <c r="K109" s="21" t="str">
        <f t="shared" si="4"/>
        <v>£m</v>
      </c>
      <c r="L109" s="1298"/>
      <c r="M109" s="1298"/>
      <c r="N109" s="1298"/>
      <c r="O109" s="1298"/>
      <c r="P109" s="1298"/>
    </row>
    <row r="110" spans="1:16" s="372" customFormat="1" ht="15">
      <c r="A110" s="30"/>
      <c r="B110" s="30"/>
      <c r="C110" s="454"/>
      <c r="D110" s="21"/>
      <c r="E110" s="21"/>
      <c r="F110" s="21"/>
      <c r="G110" s="384"/>
      <c r="H110" s="473"/>
      <c r="I110" s="473"/>
      <c r="J110" s="366" t="s">
        <v>1024</v>
      </c>
      <c r="K110" s="21" t="str">
        <f t="shared" si="4"/>
        <v>£m</v>
      </c>
      <c r="L110" s="1298"/>
      <c r="M110" s="1298"/>
      <c r="N110" s="1298"/>
      <c r="O110" s="1298"/>
      <c r="P110" s="1298"/>
    </row>
    <row r="111" spans="1:16" ht="15">
      <c r="A111" s="30"/>
      <c r="B111" s="30"/>
      <c r="C111" s="454"/>
      <c r="D111" s="21"/>
      <c r="E111" s="21"/>
      <c r="F111" s="21"/>
      <c r="G111" s="384"/>
      <c r="H111" s="473"/>
      <c r="I111" s="473"/>
      <c r="J111" s="366" t="s">
        <v>1024</v>
      </c>
      <c r="K111" s="21" t="str">
        <f t="shared" si="4"/>
        <v>£m</v>
      </c>
      <c r="L111" s="1298"/>
      <c r="M111" s="1298"/>
      <c r="N111" s="1298"/>
      <c r="O111" s="1298"/>
      <c r="P111" s="1298"/>
    </row>
    <row r="112" spans="1:16" ht="15">
      <c r="A112" s="30"/>
      <c r="B112" s="30"/>
      <c r="C112" s="454"/>
      <c r="D112" s="21"/>
      <c r="E112" s="21"/>
      <c r="F112" s="21"/>
      <c r="G112" s="384"/>
      <c r="H112" s="473"/>
      <c r="I112" s="473"/>
      <c r="J112" s="366" t="s">
        <v>1024</v>
      </c>
      <c r="K112" s="21" t="str">
        <f t="shared" si="4"/>
        <v>£m</v>
      </c>
      <c r="L112" s="1298"/>
      <c r="M112" s="1298"/>
      <c r="N112" s="1298"/>
      <c r="O112" s="1298"/>
      <c r="P112" s="1298"/>
    </row>
    <row r="113" spans="1:16" ht="15">
      <c r="A113" s="30"/>
      <c r="B113" s="30"/>
      <c r="C113" s="454"/>
      <c r="D113" s="21"/>
      <c r="E113" s="21"/>
      <c r="F113" s="21"/>
      <c r="G113" s="384"/>
      <c r="H113" s="473"/>
      <c r="I113" s="473"/>
      <c r="J113" s="366" t="s">
        <v>1024</v>
      </c>
      <c r="K113" s="21" t="str">
        <f t="shared" si="4"/>
        <v>£m</v>
      </c>
      <c r="L113" s="1298"/>
      <c r="M113" s="1298"/>
      <c r="N113" s="1298"/>
      <c r="O113" s="1298"/>
      <c r="P113" s="1298"/>
    </row>
    <row r="114" spans="1:16" ht="15">
      <c r="A114" s="30"/>
      <c r="B114" s="30"/>
      <c r="C114" s="454"/>
      <c r="D114" s="21"/>
      <c r="E114" s="21"/>
      <c r="F114" s="21"/>
      <c r="G114" s="384"/>
      <c r="H114" s="473"/>
      <c r="I114" s="473"/>
      <c r="J114" s="366" t="s">
        <v>1024</v>
      </c>
      <c r="K114" s="21" t="str">
        <f t="shared" si="4"/>
        <v>£m</v>
      </c>
      <c r="L114" s="1298"/>
      <c r="M114" s="1298"/>
      <c r="N114" s="1298"/>
      <c r="O114" s="1298"/>
      <c r="P114" s="1298"/>
    </row>
    <row r="115" spans="1:16" ht="15">
      <c r="A115" s="30"/>
      <c r="B115" s="30"/>
      <c r="C115" s="454"/>
      <c r="D115" s="21"/>
      <c r="E115" s="21"/>
      <c r="F115" s="21"/>
      <c r="G115" s="384"/>
      <c r="H115" s="473"/>
      <c r="I115" s="473"/>
      <c r="J115" s="366" t="s">
        <v>1024</v>
      </c>
      <c r="K115" s="21" t="str">
        <f t="shared" si="4"/>
        <v>£m</v>
      </c>
      <c r="L115" s="1298"/>
      <c r="M115" s="1298"/>
      <c r="N115" s="1298"/>
      <c r="O115" s="1298"/>
      <c r="P115" s="1298"/>
    </row>
    <row r="116" spans="1:16" ht="15">
      <c r="A116" s="30"/>
      <c r="B116" s="30"/>
      <c r="C116" s="454"/>
      <c r="D116" s="21"/>
      <c r="E116" s="21"/>
      <c r="F116" s="21"/>
      <c r="G116" s="384"/>
      <c r="H116" s="473"/>
      <c r="I116" s="473"/>
      <c r="J116" s="366" t="s">
        <v>1024</v>
      </c>
      <c r="K116" s="21" t="str">
        <f t="shared" si="4"/>
        <v>£m</v>
      </c>
      <c r="L116" s="1298"/>
      <c r="M116" s="1298"/>
      <c r="N116" s="1298"/>
      <c r="O116" s="1298"/>
      <c r="P116" s="1298"/>
    </row>
    <row r="117" spans="1:16" s="81" customFormat="1" ht="15">
      <c r="A117" s="30"/>
      <c r="B117" s="30"/>
      <c r="C117" s="454"/>
      <c r="D117" s="21"/>
      <c r="E117" s="21"/>
      <c r="F117" s="21"/>
      <c r="G117" s="384"/>
      <c r="H117" s="473"/>
      <c r="I117" s="473"/>
      <c r="J117" s="366" t="s">
        <v>1024</v>
      </c>
      <c r="K117" s="21" t="str">
        <f t="shared" si="4"/>
        <v>£m</v>
      </c>
      <c r="L117" s="1298"/>
      <c r="M117" s="1298"/>
      <c r="N117" s="1298"/>
      <c r="O117" s="1298"/>
      <c r="P117" s="1298"/>
    </row>
    <row r="118" spans="1:16" s="372" customFormat="1" ht="15">
      <c r="A118" s="30"/>
      <c r="B118" s="30"/>
      <c r="C118" s="454"/>
      <c r="D118" s="21"/>
      <c r="E118" s="21"/>
      <c r="F118" s="21"/>
      <c r="G118" s="384"/>
      <c r="H118" s="473"/>
      <c r="I118" s="473"/>
      <c r="J118" s="366" t="s">
        <v>1024</v>
      </c>
      <c r="K118" s="21" t="str">
        <f t="shared" si="4"/>
        <v>£m</v>
      </c>
      <c r="L118" s="1298"/>
      <c r="M118" s="1298"/>
      <c r="N118" s="1298"/>
      <c r="O118" s="1298"/>
      <c r="P118" s="1298"/>
    </row>
    <row r="119" spans="1:16" ht="15">
      <c r="A119" s="30"/>
      <c r="B119" s="30"/>
      <c r="C119" s="454"/>
      <c r="D119" s="21"/>
      <c r="E119" s="21"/>
      <c r="F119" s="21"/>
      <c r="G119" s="384"/>
      <c r="H119" s="473"/>
      <c r="I119" s="473"/>
      <c r="J119" s="366" t="s">
        <v>1024</v>
      </c>
      <c r="K119" s="21" t="str">
        <f t="shared" si="4"/>
        <v>£m</v>
      </c>
      <c r="L119" s="1298"/>
      <c r="M119" s="1298"/>
      <c r="N119" s="1298"/>
      <c r="O119" s="1298"/>
      <c r="P119" s="1298"/>
    </row>
    <row r="120" spans="1:16" ht="15">
      <c r="A120" s="30"/>
      <c r="B120" s="30"/>
      <c r="C120" s="454"/>
      <c r="D120" s="21"/>
      <c r="E120" s="21"/>
      <c r="F120" s="21"/>
      <c r="G120" s="384"/>
      <c r="H120" s="473"/>
      <c r="I120" s="473"/>
      <c r="J120" s="366" t="s">
        <v>1024</v>
      </c>
      <c r="K120" s="21" t="str">
        <f t="shared" si="4"/>
        <v>£m</v>
      </c>
      <c r="L120" s="1298"/>
      <c r="M120" s="1298"/>
      <c r="N120" s="1298"/>
      <c r="O120" s="1298"/>
      <c r="P120" s="1298"/>
    </row>
    <row r="121" spans="1:16" ht="15">
      <c r="A121" s="30"/>
      <c r="B121" s="30"/>
      <c r="C121" s="454"/>
      <c r="D121" s="21"/>
      <c r="E121" s="21"/>
      <c r="F121" s="21"/>
      <c r="G121" s="384"/>
      <c r="H121" s="473"/>
      <c r="I121" s="473"/>
      <c r="J121" s="366" t="s">
        <v>1024</v>
      </c>
      <c r="K121" s="21" t="str">
        <f t="shared" si="4"/>
        <v>£m</v>
      </c>
      <c r="L121" s="1298"/>
      <c r="M121" s="1298"/>
      <c r="N121" s="1298"/>
      <c r="O121" s="1298"/>
      <c r="P121" s="1298"/>
    </row>
    <row r="122" spans="1:16" ht="15">
      <c r="A122" s="30"/>
      <c r="B122" s="30"/>
      <c r="C122" s="454"/>
      <c r="D122" s="21"/>
      <c r="E122" s="21"/>
      <c r="F122" s="21"/>
      <c r="G122" s="384"/>
      <c r="H122" s="473"/>
      <c r="I122" s="473"/>
      <c r="J122" s="366" t="s">
        <v>1024</v>
      </c>
      <c r="K122" s="21" t="str">
        <f t="shared" si="4"/>
        <v>£m</v>
      </c>
      <c r="L122" s="1298"/>
      <c r="M122" s="1298"/>
      <c r="N122" s="1298"/>
      <c r="O122" s="1298"/>
      <c r="P122" s="1298"/>
    </row>
    <row r="123" spans="1:16" ht="15">
      <c r="A123" s="30"/>
      <c r="B123" s="30"/>
      <c r="C123" s="454"/>
      <c r="D123" s="21"/>
      <c r="E123" s="21"/>
      <c r="F123" s="21"/>
      <c r="G123" s="384"/>
      <c r="H123" s="473"/>
      <c r="I123" s="473"/>
      <c r="J123" s="366" t="s">
        <v>1024</v>
      </c>
      <c r="K123" s="21" t="str">
        <f t="shared" si="4"/>
        <v>£m</v>
      </c>
      <c r="L123" s="1298"/>
      <c r="M123" s="1298"/>
      <c r="N123" s="1298"/>
      <c r="O123" s="1298"/>
      <c r="P123" s="1298"/>
    </row>
    <row r="124" spans="1:16" ht="15">
      <c r="A124" s="30"/>
      <c r="B124" s="30"/>
      <c r="C124" s="454"/>
      <c r="D124" s="21"/>
      <c r="E124" s="21"/>
      <c r="F124" s="21"/>
      <c r="G124" s="384"/>
      <c r="H124" s="473"/>
      <c r="I124" s="473"/>
      <c r="J124" s="366" t="s">
        <v>1024</v>
      </c>
      <c r="K124" s="21" t="str">
        <f t="shared" si="4"/>
        <v>£m</v>
      </c>
      <c r="L124" s="1298"/>
      <c r="M124" s="1298"/>
      <c r="N124" s="1298"/>
      <c r="O124" s="1298"/>
      <c r="P124" s="1298"/>
    </row>
    <row r="125" spans="1:16" s="81" customFormat="1" ht="15">
      <c r="A125" s="30"/>
      <c r="B125" s="30"/>
      <c r="C125" s="454"/>
      <c r="D125" s="21"/>
      <c r="E125" s="21"/>
      <c r="F125" s="21"/>
      <c r="G125" s="384"/>
      <c r="H125" s="473"/>
      <c r="I125" s="473"/>
      <c r="J125" s="366" t="s">
        <v>1024</v>
      </c>
      <c r="K125" s="21" t="str">
        <f t="shared" si="4"/>
        <v>£m</v>
      </c>
      <c r="L125" s="1298"/>
      <c r="M125" s="1298"/>
      <c r="N125" s="1298"/>
      <c r="O125" s="1298"/>
      <c r="P125" s="1298"/>
    </row>
    <row r="126" spans="1:16" s="372" customFormat="1" ht="15">
      <c r="A126" s="30"/>
      <c r="B126" s="30"/>
      <c r="C126" s="454"/>
      <c r="D126" s="21"/>
      <c r="E126" s="21"/>
      <c r="F126" s="21"/>
      <c r="G126" s="384"/>
      <c r="H126" s="473"/>
      <c r="I126" s="473"/>
      <c r="J126" s="366" t="s">
        <v>1024</v>
      </c>
      <c r="K126" s="21" t="str">
        <f t="shared" si="4"/>
        <v>£m</v>
      </c>
      <c r="L126" s="1298"/>
      <c r="M126" s="1298"/>
      <c r="N126" s="1298"/>
      <c r="O126" s="1298"/>
      <c r="P126" s="1298"/>
    </row>
    <row r="127" spans="1:16" ht="15">
      <c r="A127" s="30"/>
      <c r="B127" s="30"/>
      <c r="C127" s="454"/>
      <c r="D127" s="21"/>
      <c r="E127" s="21"/>
      <c r="F127" s="21"/>
      <c r="G127" s="384"/>
      <c r="H127" s="473"/>
      <c r="I127" s="473"/>
      <c r="J127" s="366" t="s">
        <v>1024</v>
      </c>
      <c r="K127" s="21" t="str">
        <f t="shared" si="4"/>
        <v>£m</v>
      </c>
      <c r="L127" s="1298"/>
      <c r="M127" s="1298"/>
      <c r="N127" s="1298"/>
      <c r="O127" s="1298"/>
      <c r="P127" s="1298"/>
    </row>
    <row r="128" spans="1:16" ht="15">
      <c r="A128" s="30"/>
      <c r="B128" s="30"/>
      <c r="C128" s="454"/>
      <c r="D128" s="21"/>
      <c r="E128" s="21"/>
      <c r="F128" s="21"/>
      <c r="G128" s="384"/>
      <c r="H128" s="473"/>
      <c r="I128" s="473"/>
      <c r="J128" s="366" t="s">
        <v>1024</v>
      </c>
      <c r="K128" s="21" t="str">
        <f t="shared" si="4"/>
        <v>£m</v>
      </c>
      <c r="L128" s="1298"/>
      <c r="M128" s="1298"/>
      <c r="N128" s="1298"/>
      <c r="O128" s="1298"/>
      <c r="P128" s="1298"/>
    </row>
    <row r="129" spans="1:16" ht="15">
      <c r="A129" s="30"/>
      <c r="B129" s="30"/>
      <c r="C129" s="454"/>
      <c r="D129" s="21"/>
      <c r="E129" s="21"/>
      <c r="F129" s="21"/>
      <c r="G129" s="384"/>
      <c r="H129" s="473"/>
      <c r="I129" s="473"/>
      <c r="J129" s="366" t="s">
        <v>1024</v>
      </c>
      <c r="K129" s="21" t="str">
        <f t="shared" si="4"/>
        <v>£m</v>
      </c>
      <c r="L129" s="1298"/>
      <c r="M129" s="1298"/>
      <c r="N129" s="1298"/>
      <c r="O129" s="1298"/>
      <c r="P129" s="1298"/>
    </row>
    <row r="130" spans="1:16" ht="15">
      <c r="A130" s="30"/>
      <c r="B130" s="30"/>
      <c r="C130" s="454"/>
      <c r="D130" s="21"/>
      <c r="E130" s="21"/>
      <c r="F130" s="21"/>
      <c r="G130" s="384"/>
      <c r="H130" s="473"/>
      <c r="I130" s="473"/>
      <c r="J130" s="366" t="s">
        <v>1024</v>
      </c>
      <c r="K130" s="21" t="str">
        <f t="shared" si="4"/>
        <v>£m</v>
      </c>
      <c r="L130" s="1298"/>
      <c r="M130" s="1298"/>
      <c r="N130" s="1298"/>
      <c r="O130" s="1298"/>
      <c r="P130" s="1298"/>
    </row>
    <row r="131" spans="1:16" ht="15">
      <c r="A131" s="30"/>
      <c r="B131" s="30"/>
      <c r="C131" s="454"/>
      <c r="D131" s="21"/>
      <c r="E131" s="21"/>
      <c r="F131" s="21"/>
      <c r="G131" s="384"/>
      <c r="H131" s="473"/>
      <c r="I131" s="473"/>
      <c r="J131" s="366" t="s">
        <v>1024</v>
      </c>
      <c r="K131" s="21" t="str">
        <f t="shared" si="4"/>
        <v>£m</v>
      </c>
      <c r="L131" s="1298"/>
      <c r="M131" s="1298"/>
      <c r="N131" s="1298"/>
      <c r="O131" s="1298"/>
      <c r="P131" s="1298"/>
    </row>
    <row r="132" spans="1:16" ht="15">
      <c r="A132" s="30"/>
      <c r="B132" s="30"/>
      <c r="C132" s="454"/>
      <c r="D132" s="21"/>
      <c r="E132" s="21"/>
      <c r="F132" s="21"/>
      <c r="G132" s="384"/>
      <c r="H132" s="473"/>
      <c r="I132" s="473"/>
      <c r="J132" s="366" t="s">
        <v>1024</v>
      </c>
      <c r="K132" s="21" t="str">
        <f t="shared" si="4"/>
        <v>£m</v>
      </c>
      <c r="L132" s="1298"/>
      <c r="M132" s="1298"/>
      <c r="N132" s="1298"/>
      <c r="O132" s="1298"/>
      <c r="P132" s="1298"/>
    </row>
    <row r="133" spans="1:16" s="81" customFormat="1" ht="15">
      <c r="A133" s="30"/>
      <c r="B133" s="30"/>
      <c r="C133" s="454"/>
      <c r="D133" s="21"/>
      <c r="E133" s="21"/>
      <c r="F133" s="21"/>
      <c r="G133" s="384"/>
      <c r="H133" s="473"/>
      <c r="I133" s="473"/>
      <c r="J133" s="366" t="s">
        <v>1024</v>
      </c>
      <c r="K133" s="21" t="str">
        <f t="shared" si="4"/>
        <v>£m</v>
      </c>
      <c r="L133" s="1298"/>
      <c r="M133" s="1298"/>
      <c r="N133" s="1298"/>
      <c r="O133" s="1298"/>
      <c r="P133" s="1298"/>
    </row>
    <row r="134" spans="1:16" s="372" customFormat="1" ht="15">
      <c r="A134" s="30"/>
      <c r="B134" s="30"/>
      <c r="C134" s="454"/>
      <c r="D134" s="21"/>
      <c r="E134" s="21"/>
      <c r="F134" s="21"/>
      <c r="G134" s="384"/>
      <c r="H134" s="473"/>
      <c r="I134" s="473"/>
      <c r="J134" s="366" t="s">
        <v>1024</v>
      </c>
      <c r="K134" s="21" t="str">
        <f t="shared" si="4"/>
        <v>£m</v>
      </c>
      <c r="L134" s="1298"/>
      <c r="M134" s="1298"/>
      <c r="N134" s="1298"/>
      <c r="O134" s="1298"/>
      <c r="P134" s="1298"/>
    </row>
    <row r="135" spans="1:16" ht="15">
      <c r="A135" s="30"/>
      <c r="B135" s="30"/>
      <c r="C135" s="454"/>
      <c r="D135" s="21"/>
      <c r="E135" s="21"/>
      <c r="F135" s="21"/>
      <c r="G135" s="384"/>
      <c r="H135" s="473"/>
      <c r="I135" s="473"/>
      <c r="J135" s="366" t="s">
        <v>1024</v>
      </c>
      <c r="K135" s="21" t="str">
        <f t="shared" si="4"/>
        <v>£m</v>
      </c>
      <c r="L135" s="1298"/>
      <c r="M135" s="1298"/>
      <c r="N135" s="1298"/>
      <c r="O135" s="1298"/>
      <c r="P135" s="1298"/>
    </row>
    <row r="136" spans="1:16" ht="15">
      <c r="A136" s="30"/>
      <c r="B136" s="30"/>
      <c r="C136" s="454"/>
      <c r="D136" s="21"/>
      <c r="E136" s="21"/>
      <c r="F136" s="21"/>
      <c r="G136" s="384"/>
      <c r="H136" s="473"/>
      <c r="I136" s="473"/>
      <c r="J136" s="366" t="s">
        <v>1024</v>
      </c>
      <c r="K136" s="21" t="str">
        <f t="shared" si="4"/>
        <v>£m</v>
      </c>
      <c r="L136" s="1298"/>
      <c r="M136" s="1298"/>
      <c r="N136" s="1298"/>
      <c r="O136" s="1298"/>
      <c r="P136" s="1298"/>
    </row>
    <row r="137" spans="1:16" ht="15">
      <c r="A137" s="30"/>
      <c r="B137" s="30"/>
      <c r="C137" s="454"/>
      <c r="D137" s="21"/>
      <c r="E137" s="21"/>
      <c r="F137" s="21"/>
      <c r="G137" s="384"/>
      <c r="H137" s="473"/>
      <c r="I137" s="473"/>
      <c r="J137" s="366" t="s">
        <v>1024</v>
      </c>
      <c r="K137" s="21" t="str">
        <f t="shared" si="4"/>
        <v>£m</v>
      </c>
      <c r="L137" s="1298"/>
      <c r="M137" s="1298"/>
      <c r="N137" s="1298"/>
      <c r="O137" s="1298"/>
      <c r="P137" s="1298"/>
    </row>
    <row r="138" spans="1:16" ht="15">
      <c r="A138" s="30"/>
      <c r="B138" s="30"/>
      <c r="C138" s="454"/>
      <c r="D138" s="21"/>
      <c r="E138" s="21"/>
      <c r="F138" s="21"/>
      <c r="G138" s="384"/>
      <c r="H138" s="473"/>
      <c r="I138" s="473"/>
      <c r="J138" s="366" t="s">
        <v>1024</v>
      </c>
      <c r="K138" s="21" t="str">
        <f t="shared" si="4"/>
        <v>£m</v>
      </c>
      <c r="L138" s="1298"/>
      <c r="M138" s="1298"/>
      <c r="N138" s="1298"/>
      <c r="O138" s="1298"/>
      <c r="P138" s="1298"/>
    </row>
    <row r="139" spans="1:16" ht="15">
      <c r="A139" s="30"/>
      <c r="B139" s="30"/>
      <c r="C139" s="454"/>
      <c r="D139" s="21"/>
      <c r="E139" s="21"/>
      <c r="F139" s="21"/>
      <c r="G139" s="384"/>
      <c r="H139" s="473"/>
      <c r="I139" s="473"/>
      <c r="J139" s="366" t="s">
        <v>1024</v>
      </c>
      <c r="K139" s="21" t="str">
        <f t="shared" si="4"/>
        <v>£m</v>
      </c>
      <c r="L139" s="1298"/>
      <c r="M139" s="1298"/>
      <c r="N139" s="1298"/>
      <c r="O139" s="1298"/>
      <c r="P139" s="1298"/>
    </row>
    <row r="140" spans="1:16" ht="15">
      <c r="A140" s="30"/>
      <c r="B140" s="30"/>
      <c r="C140" s="454"/>
      <c r="D140" s="21"/>
      <c r="E140" s="21"/>
      <c r="F140" s="21"/>
      <c r="G140" s="384"/>
      <c r="H140" s="473"/>
      <c r="I140" s="473"/>
      <c r="J140" s="366" t="s">
        <v>1024</v>
      </c>
      <c r="K140" s="21" t="str">
        <f t="shared" si="4"/>
        <v>£m</v>
      </c>
      <c r="L140" s="1298"/>
      <c r="M140" s="1298"/>
      <c r="N140" s="1298"/>
      <c r="O140" s="1298"/>
      <c r="P140" s="1298"/>
    </row>
    <row r="141" spans="1:16" s="81" customFormat="1" ht="15">
      <c r="A141" s="30"/>
      <c r="B141" s="30"/>
      <c r="C141" s="454"/>
      <c r="D141" s="21"/>
      <c r="E141" s="21"/>
      <c r="F141" s="21"/>
      <c r="G141" s="384"/>
      <c r="H141" s="473"/>
      <c r="I141" s="473"/>
      <c r="J141" s="366" t="s">
        <v>1024</v>
      </c>
      <c r="K141" s="21" t="str">
        <f t="shared" si="4"/>
        <v>£m</v>
      </c>
      <c r="L141" s="1298"/>
      <c r="M141" s="1298"/>
      <c r="N141" s="1298"/>
      <c r="O141" s="1298"/>
      <c r="P141" s="1298"/>
    </row>
    <row r="142" spans="1:16" s="372" customFormat="1" ht="15">
      <c r="A142" s="30"/>
      <c r="B142" s="30"/>
      <c r="C142" s="454"/>
      <c r="D142" s="21"/>
      <c r="E142" s="21"/>
      <c r="F142" s="21"/>
      <c r="G142" s="384"/>
      <c r="H142" s="473"/>
      <c r="I142" s="473"/>
      <c r="J142" s="366" t="s">
        <v>1024</v>
      </c>
      <c r="K142" s="21" t="str">
        <f t="shared" si="4"/>
        <v>£m</v>
      </c>
      <c r="L142" s="1298"/>
      <c r="M142" s="1298"/>
      <c r="N142" s="1298"/>
      <c r="O142" s="1298"/>
      <c r="P142" s="1298"/>
    </row>
    <row r="143" spans="1:16" ht="15">
      <c r="A143" s="30"/>
      <c r="B143" s="30"/>
      <c r="C143" s="454"/>
      <c r="D143" s="21"/>
      <c r="E143" s="21"/>
      <c r="F143" s="21"/>
      <c r="G143" s="384"/>
      <c r="H143" s="473"/>
      <c r="I143" s="473"/>
      <c r="J143" s="366" t="s">
        <v>1024</v>
      </c>
      <c r="K143" s="21" t="str">
        <f t="shared" si="4"/>
        <v>£m</v>
      </c>
      <c r="L143" s="1298"/>
      <c r="M143" s="1298"/>
      <c r="N143" s="1298"/>
      <c r="O143" s="1298"/>
      <c r="P143" s="1298"/>
    </row>
    <row r="144" spans="1:16" ht="15">
      <c r="A144" s="30"/>
      <c r="B144" s="30"/>
      <c r="C144" s="454"/>
      <c r="D144" s="21"/>
      <c r="E144" s="21"/>
      <c r="F144" s="21"/>
      <c r="G144" s="384"/>
      <c r="H144" s="473"/>
      <c r="I144" s="473"/>
      <c r="J144" s="366" t="s">
        <v>1024</v>
      </c>
      <c r="K144" s="21" t="str">
        <f t="shared" si="4"/>
        <v>£m</v>
      </c>
      <c r="L144" s="1298"/>
      <c r="M144" s="1298"/>
      <c r="N144" s="1298"/>
      <c r="O144" s="1298"/>
      <c r="P144" s="1298"/>
    </row>
    <row r="145" spans="1:16" ht="15">
      <c r="A145" s="30"/>
      <c r="B145" s="30"/>
      <c r="C145" s="454"/>
      <c r="D145" s="21"/>
      <c r="E145" s="21"/>
      <c r="F145" s="21"/>
      <c r="G145" s="384"/>
      <c r="H145" s="473"/>
      <c r="I145" s="473"/>
      <c r="J145" s="366" t="s">
        <v>1024</v>
      </c>
      <c r="K145" s="21" t="str">
        <f t="shared" si="4"/>
        <v>£m</v>
      </c>
      <c r="L145" s="1298"/>
      <c r="M145" s="1298"/>
      <c r="N145" s="1298"/>
      <c r="O145" s="1298"/>
      <c r="P145" s="1298"/>
    </row>
    <row r="146" spans="1:16" ht="15">
      <c r="A146" s="30"/>
      <c r="B146" s="30"/>
      <c r="C146" s="454"/>
      <c r="D146" s="21"/>
      <c r="E146" s="21"/>
      <c r="F146" s="21"/>
      <c r="G146" s="384"/>
      <c r="H146" s="473"/>
      <c r="I146" s="473"/>
      <c r="J146" s="366" t="s">
        <v>1024</v>
      </c>
      <c r="K146" s="21" t="str">
        <f t="shared" si="4"/>
        <v>£m</v>
      </c>
      <c r="L146" s="1298"/>
      <c r="M146" s="1298"/>
      <c r="N146" s="1298"/>
      <c r="O146" s="1298"/>
      <c r="P146" s="1298"/>
    </row>
    <row r="147" spans="1:16" ht="15">
      <c r="A147" s="30"/>
      <c r="B147" s="30"/>
      <c r="C147" s="454"/>
      <c r="D147" s="21"/>
      <c r="E147" s="21"/>
      <c r="F147" s="21"/>
      <c r="G147" s="384"/>
      <c r="H147" s="473"/>
      <c r="I147" s="473"/>
      <c r="J147" s="366" t="s">
        <v>1024</v>
      </c>
      <c r="K147" s="21" t="str">
        <f t="shared" si="4"/>
        <v>£m</v>
      </c>
      <c r="L147" s="1298"/>
      <c r="M147" s="1298"/>
      <c r="N147" s="1298"/>
      <c r="O147" s="1298"/>
      <c r="P147" s="1298"/>
    </row>
    <row r="148" spans="1:16" ht="15">
      <c r="A148" s="30"/>
      <c r="B148" s="30"/>
      <c r="C148" s="454"/>
      <c r="D148" s="21"/>
      <c r="E148" s="21"/>
      <c r="F148" s="21"/>
      <c r="G148" s="384"/>
      <c r="H148" s="473"/>
      <c r="I148" s="473"/>
      <c r="J148" s="366" t="s">
        <v>1024</v>
      </c>
      <c r="K148" s="21" t="str">
        <f t="shared" si="4"/>
        <v>£m</v>
      </c>
      <c r="L148" s="1298"/>
      <c r="M148" s="1298"/>
      <c r="N148" s="1298"/>
      <c r="O148" s="1298"/>
      <c r="P148" s="1298"/>
    </row>
    <row r="149" spans="1:16" ht="15">
      <c r="A149" s="30"/>
      <c r="B149" s="30"/>
      <c r="C149" s="454"/>
      <c r="D149" s="21"/>
      <c r="E149" s="21"/>
      <c r="F149" s="21"/>
      <c r="G149" s="384"/>
      <c r="H149" s="473"/>
      <c r="I149" s="473"/>
      <c r="J149" s="366" t="s">
        <v>1024</v>
      </c>
      <c r="K149" s="21" t="str">
        <f t="shared" si="4"/>
        <v>£m</v>
      </c>
      <c r="L149" s="1298"/>
      <c r="M149" s="1298"/>
      <c r="N149" s="1298"/>
      <c r="O149" s="1298"/>
      <c r="P149" s="1298"/>
    </row>
    <row r="150" spans="1:16" s="372" customFormat="1" ht="15">
      <c r="A150" s="30"/>
      <c r="B150" s="30"/>
      <c r="C150" s="454"/>
      <c r="D150" s="21"/>
      <c r="E150" s="21"/>
      <c r="F150" s="21"/>
      <c r="G150" s="384"/>
      <c r="H150" s="473"/>
      <c r="I150" s="473"/>
      <c r="J150" s="366" t="s">
        <v>1024</v>
      </c>
      <c r="K150" s="21" t="str">
        <f t="shared" si="4"/>
        <v>£m</v>
      </c>
      <c r="L150" s="1298"/>
      <c r="M150" s="1298"/>
      <c r="N150" s="1298"/>
      <c r="O150" s="1298"/>
      <c r="P150" s="1298"/>
    </row>
    <row r="151" spans="1:16" s="81" customFormat="1" ht="15">
      <c r="A151" s="30"/>
      <c r="B151" s="30"/>
      <c r="C151" s="454"/>
      <c r="D151" s="21"/>
      <c r="E151" s="21"/>
      <c r="F151" s="21"/>
      <c r="G151" s="384"/>
      <c r="H151" s="473"/>
      <c r="I151" s="473"/>
      <c r="J151" s="366" t="s">
        <v>1024</v>
      </c>
      <c r="K151" s="21" t="str">
        <f t="shared" si="4"/>
        <v>£m</v>
      </c>
      <c r="L151" s="1298"/>
      <c r="M151" s="1298"/>
      <c r="N151" s="1298"/>
      <c r="O151" s="1298"/>
      <c r="P151" s="1298"/>
    </row>
    <row r="152" spans="1:16" s="372" customFormat="1" ht="15">
      <c r="A152" s="30"/>
      <c r="B152" s="30"/>
      <c r="C152" s="454"/>
      <c r="D152" s="21"/>
      <c r="E152" s="21"/>
      <c r="F152" s="21"/>
      <c r="G152" s="384"/>
      <c r="H152" s="473"/>
      <c r="I152" s="473"/>
      <c r="J152" s="366" t="s">
        <v>1024</v>
      </c>
      <c r="K152" s="21" t="str">
        <f t="shared" si="4"/>
        <v>£m</v>
      </c>
      <c r="L152" s="1298"/>
      <c r="M152" s="1298"/>
      <c r="N152" s="1298"/>
      <c r="O152" s="1298"/>
      <c r="P152" s="1298"/>
    </row>
    <row r="153" spans="1:16" ht="15">
      <c r="A153" s="30"/>
      <c r="B153" s="30"/>
      <c r="C153" s="454"/>
      <c r="D153" s="21"/>
      <c r="E153" s="21"/>
      <c r="F153" s="21"/>
      <c r="G153" s="384"/>
      <c r="H153" s="473"/>
      <c r="I153" s="473"/>
      <c r="J153" s="366" t="s">
        <v>1024</v>
      </c>
      <c r="K153" s="21" t="str">
        <f t="shared" si="4"/>
        <v>£m</v>
      </c>
      <c r="L153" s="1298"/>
      <c r="M153" s="1298"/>
      <c r="N153" s="1298"/>
      <c r="O153" s="1298"/>
      <c r="P153" s="1298"/>
    </row>
    <row r="154" spans="1:16" ht="15">
      <c r="A154" s="30"/>
      <c r="B154" s="30"/>
      <c r="C154" s="454"/>
      <c r="D154" s="21"/>
      <c r="E154" s="21"/>
      <c r="F154" s="21"/>
      <c r="G154" s="384"/>
      <c r="H154" s="473"/>
      <c r="I154" s="473"/>
      <c r="J154" s="366" t="s">
        <v>1024</v>
      </c>
      <c r="K154" s="21" t="str">
        <f t="shared" si="4"/>
        <v>£m</v>
      </c>
      <c r="L154" s="1298"/>
      <c r="M154" s="1298"/>
      <c r="N154" s="1298"/>
      <c r="O154" s="1298"/>
      <c r="P154" s="1298"/>
    </row>
    <row r="155" spans="1:16" s="81" customFormat="1">
      <c r="A155" s="12"/>
      <c r="B155" s="12"/>
      <c r="C155" s="454"/>
      <c r="D155" s="21"/>
      <c r="E155" s="21"/>
      <c r="F155" s="21"/>
      <c r="G155" s="21"/>
      <c r="H155" s="473"/>
      <c r="I155" s="473"/>
      <c r="J155" s="366" t="s">
        <v>1024</v>
      </c>
      <c r="K155" s="21" t="str">
        <f t="shared" si="4"/>
        <v>£m</v>
      </c>
      <c r="L155" s="1298"/>
      <c r="M155" s="1298"/>
      <c r="N155" s="1298"/>
      <c r="O155" s="1298"/>
      <c r="P155" s="1298"/>
    </row>
    <row r="156" spans="1:16" s="372" customFormat="1">
      <c r="A156" s="12"/>
      <c r="B156" s="12"/>
      <c r="C156" s="454"/>
      <c r="D156" s="21"/>
      <c r="E156" s="21"/>
      <c r="F156" s="21"/>
      <c r="G156" s="21"/>
      <c r="H156" s="473"/>
      <c r="I156" s="473"/>
      <c r="J156" s="366" t="s">
        <v>1024</v>
      </c>
      <c r="K156" s="21" t="str">
        <f t="shared" si="4"/>
        <v>£m</v>
      </c>
      <c r="L156" s="1298"/>
      <c r="M156" s="1298"/>
      <c r="N156" s="1298"/>
      <c r="O156" s="1298"/>
      <c r="P156" s="1298"/>
    </row>
    <row r="157" spans="1:16">
      <c r="C157" s="454"/>
      <c r="D157" s="21"/>
      <c r="E157" s="21"/>
      <c r="F157" s="21"/>
      <c r="G157" s="21"/>
      <c r="H157" s="473"/>
      <c r="I157" s="473"/>
      <c r="J157" s="366" t="s">
        <v>1024</v>
      </c>
      <c r="K157" s="21" t="str">
        <f t="shared" si="4"/>
        <v>£m</v>
      </c>
      <c r="L157" s="1298"/>
      <c r="M157" s="1298"/>
      <c r="N157" s="1298"/>
      <c r="O157" s="1298"/>
      <c r="P157" s="1298"/>
    </row>
    <row r="158" spans="1:16">
      <c r="C158" s="454"/>
      <c r="D158" s="21"/>
      <c r="E158" s="21"/>
      <c r="F158" s="21"/>
      <c r="G158" s="21"/>
      <c r="H158" s="473"/>
      <c r="I158" s="473"/>
      <c r="J158" s="366" t="s">
        <v>1024</v>
      </c>
      <c r="K158" s="21" t="str">
        <f t="shared" si="4"/>
        <v>£m</v>
      </c>
      <c r="L158" s="1298"/>
      <c r="M158" s="1298"/>
      <c r="N158" s="1298"/>
      <c r="O158" s="1298"/>
      <c r="P158" s="1298"/>
    </row>
    <row r="159" spans="1:16">
      <c r="C159" s="454"/>
      <c r="D159" s="21"/>
      <c r="E159" s="21"/>
      <c r="F159" s="21"/>
      <c r="G159" s="21"/>
      <c r="H159" s="473"/>
      <c r="I159" s="473"/>
      <c r="J159" s="366" t="s">
        <v>1024</v>
      </c>
      <c r="K159" s="21" t="str">
        <f t="shared" si="4"/>
        <v>£m</v>
      </c>
      <c r="L159" s="1298"/>
      <c r="M159" s="1298"/>
      <c r="N159" s="1298"/>
      <c r="O159" s="1298"/>
      <c r="P159" s="1298"/>
    </row>
    <row r="160" spans="1:16">
      <c r="C160" s="454"/>
      <c r="D160" s="21"/>
      <c r="E160" s="21"/>
      <c r="F160" s="21"/>
      <c r="G160" s="386"/>
      <c r="H160" s="473"/>
      <c r="I160" s="473"/>
      <c r="J160" s="366" t="s">
        <v>1024</v>
      </c>
      <c r="K160" s="21" t="str">
        <f t="shared" si="4"/>
        <v>£m</v>
      </c>
      <c r="L160" s="1298"/>
      <c r="M160" s="1298"/>
      <c r="N160" s="1298"/>
      <c r="O160" s="1298"/>
      <c r="P160" s="1298"/>
    </row>
    <row r="161" spans="1:16">
      <c r="C161" s="454"/>
      <c r="D161" s="21"/>
      <c r="E161" s="21"/>
      <c r="F161" s="21"/>
      <c r="G161" s="386"/>
      <c r="H161" s="473"/>
      <c r="I161" s="473"/>
      <c r="J161" s="366" t="s">
        <v>1024</v>
      </c>
      <c r="K161" s="21" t="str">
        <f t="shared" si="4"/>
        <v>£m</v>
      </c>
      <c r="L161" s="1298"/>
      <c r="M161" s="1298"/>
      <c r="N161" s="1298"/>
      <c r="O161" s="1298"/>
      <c r="P161" s="1298"/>
    </row>
    <row r="162" spans="1:16" ht="15">
      <c r="A162" s="30"/>
      <c r="B162" s="30"/>
      <c r="C162" s="454"/>
      <c r="D162" s="21"/>
      <c r="E162" s="21"/>
      <c r="F162" s="21"/>
      <c r="G162" s="384"/>
      <c r="H162" s="473"/>
      <c r="I162" s="473"/>
      <c r="J162" s="366" t="s">
        <v>1024</v>
      </c>
      <c r="K162" s="21" t="str">
        <f t="shared" si="4"/>
        <v>£m</v>
      </c>
      <c r="L162" s="1298"/>
      <c r="M162" s="1298"/>
      <c r="N162" s="1298"/>
      <c r="O162" s="1298"/>
      <c r="P162" s="1298"/>
    </row>
    <row r="163" spans="1:16" s="81" customFormat="1" ht="15">
      <c r="A163" s="30"/>
      <c r="B163" s="30"/>
      <c r="C163" s="454"/>
      <c r="D163" s="21"/>
      <c r="E163" s="21"/>
      <c r="F163" s="21"/>
      <c r="G163" s="384"/>
      <c r="H163" s="473"/>
      <c r="I163" s="473"/>
      <c r="J163" s="366" t="s">
        <v>1024</v>
      </c>
      <c r="K163" s="21" t="str">
        <f t="shared" si="4"/>
        <v>£m</v>
      </c>
      <c r="L163" s="1298"/>
      <c r="M163" s="1298"/>
      <c r="N163" s="1298"/>
      <c r="O163" s="1298"/>
      <c r="P163" s="1298"/>
    </row>
    <row r="164" spans="1:16" s="372" customFormat="1" ht="15">
      <c r="A164" s="30"/>
      <c r="B164" s="30"/>
      <c r="C164" s="454"/>
      <c r="D164" s="21"/>
      <c r="E164" s="21"/>
      <c r="F164" s="21"/>
      <c r="G164" s="384"/>
      <c r="H164" s="473"/>
      <c r="I164" s="473"/>
      <c r="J164" s="366" t="s">
        <v>1024</v>
      </c>
      <c r="K164" s="21" t="str">
        <f t="shared" ref="K164:K227" si="5">IF(F164="Placeholder", "Placeholder", "£m")</f>
        <v>£m</v>
      </c>
      <c r="L164" s="1298"/>
      <c r="M164" s="1298"/>
      <c r="N164" s="1298"/>
      <c r="O164" s="1298"/>
      <c r="P164" s="1298"/>
    </row>
    <row r="165" spans="1:16" ht="15">
      <c r="A165" s="30"/>
      <c r="B165" s="30"/>
      <c r="C165" s="454"/>
      <c r="D165" s="21"/>
      <c r="E165" s="21"/>
      <c r="F165" s="21"/>
      <c r="G165" s="384"/>
      <c r="H165" s="473"/>
      <c r="I165" s="473"/>
      <c r="J165" s="366" t="s">
        <v>1024</v>
      </c>
      <c r="K165" s="21" t="str">
        <f t="shared" si="5"/>
        <v>£m</v>
      </c>
      <c r="L165" s="1298"/>
      <c r="M165" s="1298"/>
      <c r="N165" s="1298"/>
      <c r="O165" s="1298"/>
      <c r="P165" s="1298"/>
    </row>
    <row r="166" spans="1:16" ht="15">
      <c r="A166" s="30"/>
      <c r="B166" s="30"/>
      <c r="C166" s="454"/>
      <c r="D166" s="21"/>
      <c r="E166" s="21"/>
      <c r="F166" s="21"/>
      <c r="G166" s="384"/>
      <c r="H166" s="473"/>
      <c r="I166" s="473"/>
      <c r="J166" s="366" t="s">
        <v>1024</v>
      </c>
      <c r="K166" s="21" t="str">
        <f t="shared" si="5"/>
        <v>£m</v>
      </c>
      <c r="L166" s="1298"/>
      <c r="M166" s="1298"/>
      <c r="N166" s="1298"/>
      <c r="O166" s="1298"/>
      <c r="P166" s="1298"/>
    </row>
    <row r="167" spans="1:16" ht="15">
      <c r="A167" s="30"/>
      <c r="B167" s="30"/>
      <c r="C167" s="454"/>
      <c r="D167" s="21"/>
      <c r="E167" s="21"/>
      <c r="F167" s="21"/>
      <c r="G167" s="384"/>
      <c r="H167" s="473"/>
      <c r="I167" s="473"/>
      <c r="J167" s="366" t="s">
        <v>1024</v>
      </c>
      <c r="K167" s="21" t="str">
        <f t="shared" si="5"/>
        <v>£m</v>
      </c>
      <c r="L167" s="1298"/>
      <c r="M167" s="1298"/>
      <c r="N167" s="1298"/>
      <c r="O167" s="1298"/>
      <c r="P167" s="1298"/>
    </row>
    <row r="168" spans="1:16" ht="15">
      <c r="A168" s="30"/>
      <c r="B168" s="30"/>
      <c r="C168" s="454"/>
      <c r="D168" s="21"/>
      <c r="E168" s="21"/>
      <c r="F168" s="21"/>
      <c r="G168" s="384"/>
      <c r="H168" s="473"/>
      <c r="I168" s="473"/>
      <c r="J168" s="366" t="s">
        <v>1024</v>
      </c>
      <c r="K168" s="21" t="str">
        <f t="shared" si="5"/>
        <v>£m</v>
      </c>
      <c r="L168" s="1298"/>
      <c r="M168" s="1298"/>
      <c r="N168" s="1298"/>
      <c r="O168" s="1298"/>
      <c r="P168" s="1298"/>
    </row>
    <row r="169" spans="1:16" ht="15">
      <c r="A169" s="30"/>
      <c r="B169" s="30"/>
      <c r="C169" s="454"/>
      <c r="D169" s="21"/>
      <c r="E169" s="21"/>
      <c r="F169" s="21"/>
      <c r="G169" s="384"/>
      <c r="H169" s="473"/>
      <c r="I169" s="473"/>
      <c r="J169" s="366" t="s">
        <v>1024</v>
      </c>
      <c r="K169" s="21" t="str">
        <f t="shared" si="5"/>
        <v>£m</v>
      </c>
      <c r="L169" s="1298"/>
      <c r="M169" s="1298"/>
      <c r="N169" s="1298"/>
      <c r="O169" s="1298"/>
      <c r="P169" s="1298"/>
    </row>
    <row r="170" spans="1:16" ht="15">
      <c r="A170" s="30"/>
      <c r="B170" s="30"/>
      <c r="C170" s="454"/>
      <c r="D170" s="21"/>
      <c r="E170" s="21"/>
      <c r="F170" s="21"/>
      <c r="G170" s="384"/>
      <c r="H170" s="473"/>
      <c r="I170" s="473"/>
      <c r="J170" s="366" t="s">
        <v>1024</v>
      </c>
      <c r="K170" s="21" t="str">
        <f t="shared" si="5"/>
        <v>£m</v>
      </c>
      <c r="L170" s="1298"/>
      <c r="M170" s="1298"/>
      <c r="N170" s="1298"/>
      <c r="O170" s="1298"/>
      <c r="P170" s="1298"/>
    </row>
    <row r="171" spans="1:16" s="81" customFormat="1" ht="15">
      <c r="A171" s="30"/>
      <c r="B171" s="30"/>
      <c r="C171" s="454"/>
      <c r="D171" s="21"/>
      <c r="E171" s="21"/>
      <c r="F171" s="21"/>
      <c r="G171" s="384"/>
      <c r="H171" s="473"/>
      <c r="I171" s="473"/>
      <c r="J171" s="366" t="s">
        <v>1024</v>
      </c>
      <c r="K171" s="21" t="str">
        <f t="shared" si="5"/>
        <v>£m</v>
      </c>
      <c r="L171" s="1298"/>
      <c r="M171" s="1298"/>
      <c r="N171" s="1298"/>
      <c r="O171" s="1298"/>
      <c r="P171" s="1298"/>
    </row>
    <row r="172" spans="1:16" s="372" customFormat="1" ht="15">
      <c r="A172" s="30"/>
      <c r="B172" s="30"/>
      <c r="C172" s="454"/>
      <c r="D172" s="21"/>
      <c r="E172" s="21"/>
      <c r="F172" s="21"/>
      <c r="G172" s="384"/>
      <c r="H172" s="473"/>
      <c r="I172" s="473"/>
      <c r="J172" s="366" t="s">
        <v>1024</v>
      </c>
      <c r="K172" s="21" t="str">
        <f t="shared" si="5"/>
        <v>£m</v>
      </c>
      <c r="L172" s="1298"/>
      <c r="M172" s="1298"/>
      <c r="N172" s="1298"/>
      <c r="O172" s="1298"/>
      <c r="P172" s="1298"/>
    </row>
    <row r="173" spans="1:16" ht="15">
      <c r="A173" s="30"/>
      <c r="B173" s="30"/>
      <c r="C173" s="454"/>
      <c r="D173" s="21"/>
      <c r="E173" s="21"/>
      <c r="F173" s="21"/>
      <c r="G173" s="384"/>
      <c r="H173" s="473"/>
      <c r="I173" s="473"/>
      <c r="J173" s="366" t="s">
        <v>1024</v>
      </c>
      <c r="K173" s="21" t="str">
        <f t="shared" si="5"/>
        <v>£m</v>
      </c>
      <c r="L173" s="1298"/>
      <c r="M173" s="1298"/>
      <c r="N173" s="1298"/>
      <c r="O173" s="1298"/>
      <c r="P173" s="1298"/>
    </row>
    <row r="174" spans="1:16" ht="15">
      <c r="A174" s="30"/>
      <c r="B174" s="30"/>
      <c r="C174" s="454"/>
      <c r="D174" s="21"/>
      <c r="E174" s="21"/>
      <c r="F174" s="21"/>
      <c r="G174" s="384"/>
      <c r="H174" s="473"/>
      <c r="I174" s="473"/>
      <c r="J174" s="366" t="s">
        <v>1024</v>
      </c>
      <c r="K174" s="21" t="str">
        <f t="shared" si="5"/>
        <v>£m</v>
      </c>
      <c r="L174" s="1298"/>
      <c r="M174" s="1298"/>
      <c r="N174" s="1298"/>
      <c r="O174" s="1298"/>
      <c r="P174" s="1298"/>
    </row>
    <row r="175" spans="1:16" ht="15">
      <c r="A175" s="30"/>
      <c r="B175" s="30"/>
      <c r="C175" s="454"/>
      <c r="D175" s="21"/>
      <c r="E175" s="21"/>
      <c r="F175" s="21"/>
      <c r="G175" s="384"/>
      <c r="H175" s="473"/>
      <c r="I175" s="473"/>
      <c r="J175" s="366" t="s">
        <v>1024</v>
      </c>
      <c r="K175" s="21" t="str">
        <f t="shared" si="5"/>
        <v>£m</v>
      </c>
      <c r="L175" s="1298"/>
      <c r="M175" s="1298"/>
      <c r="N175" s="1298"/>
      <c r="O175" s="1298"/>
      <c r="P175" s="1298"/>
    </row>
    <row r="176" spans="1:16" ht="15">
      <c r="A176" s="30"/>
      <c r="B176" s="30"/>
      <c r="C176" s="454"/>
      <c r="D176" s="21"/>
      <c r="E176" s="21"/>
      <c r="F176" s="21"/>
      <c r="G176" s="384"/>
      <c r="H176" s="473"/>
      <c r="I176" s="473"/>
      <c r="J176" s="366" t="s">
        <v>1024</v>
      </c>
      <c r="K176" s="21" t="str">
        <f t="shared" si="5"/>
        <v>£m</v>
      </c>
      <c r="L176" s="1298"/>
      <c r="M176" s="1298"/>
      <c r="N176" s="1298"/>
      <c r="O176" s="1298"/>
      <c r="P176" s="1298"/>
    </row>
    <row r="177" spans="1:16" ht="15">
      <c r="A177" s="30"/>
      <c r="B177" s="30"/>
      <c r="C177" s="454"/>
      <c r="D177" s="21"/>
      <c r="E177" s="21"/>
      <c r="F177" s="21"/>
      <c r="G177" s="384"/>
      <c r="H177" s="473"/>
      <c r="I177" s="473"/>
      <c r="J177" s="366" t="s">
        <v>1024</v>
      </c>
      <c r="K177" s="21" t="str">
        <f t="shared" si="5"/>
        <v>£m</v>
      </c>
      <c r="L177" s="1298"/>
      <c r="M177" s="1298"/>
      <c r="N177" s="1298"/>
      <c r="O177" s="1298"/>
      <c r="P177" s="1298"/>
    </row>
    <row r="178" spans="1:16" ht="15">
      <c r="A178" s="30"/>
      <c r="B178" s="30"/>
      <c r="C178" s="454"/>
      <c r="D178" s="21"/>
      <c r="E178" s="21"/>
      <c r="F178" s="21"/>
      <c r="G178" s="384"/>
      <c r="H178" s="473"/>
      <c r="I178" s="473"/>
      <c r="J178" s="366" t="s">
        <v>1024</v>
      </c>
      <c r="K178" s="21" t="str">
        <f t="shared" si="5"/>
        <v>£m</v>
      </c>
      <c r="L178" s="1298"/>
      <c r="M178" s="1298"/>
      <c r="N178" s="1298"/>
      <c r="O178" s="1298"/>
      <c r="P178" s="1298"/>
    </row>
    <row r="179" spans="1:16" s="81" customFormat="1" ht="15">
      <c r="A179" s="30"/>
      <c r="B179" s="30"/>
      <c r="C179" s="454"/>
      <c r="D179" s="21"/>
      <c r="E179" s="21"/>
      <c r="F179" s="21"/>
      <c r="G179" s="384"/>
      <c r="H179" s="473"/>
      <c r="I179" s="473"/>
      <c r="J179" s="366" t="s">
        <v>1024</v>
      </c>
      <c r="K179" s="21" t="str">
        <f t="shared" si="5"/>
        <v>£m</v>
      </c>
      <c r="L179" s="1298"/>
      <c r="M179" s="1298"/>
      <c r="N179" s="1298"/>
      <c r="O179" s="1298"/>
      <c r="P179" s="1298"/>
    </row>
    <row r="180" spans="1:16" s="372" customFormat="1" ht="15">
      <c r="A180" s="30"/>
      <c r="B180" s="30"/>
      <c r="C180" s="454"/>
      <c r="D180" s="21"/>
      <c r="E180" s="21"/>
      <c r="F180" s="21"/>
      <c r="G180" s="384"/>
      <c r="H180" s="473"/>
      <c r="I180" s="473"/>
      <c r="J180" s="366" t="s">
        <v>1024</v>
      </c>
      <c r="K180" s="21" t="str">
        <f t="shared" si="5"/>
        <v>£m</v>
      </c>
      <c r="L180" s="1298"/>
      <c r="M180" s="1298"/>
      <c r="N180" s="1298"/>
      <c r="O180" s="1298"/>
      <c r="P180" s="1298"/>
    </row>
    <row r="181" spans="1:16" ht="15">
      <c r="A181" s="30"/>
      <c r="B181" s="30"/>
      <c r="C181" s="454"/>
      <c r="D181" s="21"/>
      <c r="E181" s="21"/>
      <c r="F181" s="21"/>
      <c r="G181" s="384"/>
      <c r="H181" s="473"/>
      <c r="I181" s="473"/>
      <c r="J181" s="366" t="s">
        <v>1024</v>
      </c>
      <c r="K181" s="21" t="str">
        <f t="shared" si="5"/>
        <v>£m</v>
      </c>
      <c r="L181" s="1298"/>
      <c r="M181" s="1298"/>
      <c r="N181" s="1298"/>
      <c r="O181" s="1298"/>
      <c r="P181" s="1298"/>
    </row>
    <row r="182" spans="1:16" ht="15">
      <c r="A182" s="30"/>
      <c r="B182" s="30"/>
      <c r="C182" s="454"/>
      <c r="D182" s="21"/>
      <c r="E182" s="21"/>
      <c r="F182" s="21"/>
      <c r="G182" s="384"/>
      <c r="H182" s="473"/>
      <c r="I182" s="473"/>
      <c r="J182" s="366" t="s">
        <v>1024</v>
      </c>
      <c r="K182" s="21" t="str">
        <f t="shared" si="5"/>
        <v>£m</v>
      </c>
      <c r="L182" s="1298"/>
      <c r="M182" s="1298"/>
      <c r="N182" s="1298"/>
      <c r="O182" s="1298"/>
      <c r="P182" s="1298"/>
    </row>
    <row r="183" spans="1:16" ht="15">
      <c r="A183" s="30"/>
      <c r="B183" s="30"/>
      <c r="C183" s="454"/>
      <c r="D183" s="21"/>
      <c r="E183" s="21"/>
      <c r="F183" s="21"/>
      <c r="G183" s="384"/>
      <c r="H183" s="473"/>
      <c r="I183" s="473"/>
      <c r="J183" s="366" t="s">
        <v>1024</v>
      </c>
      <c r="K183" s="21" t="str">
        <f t="shared" si="5"/>
        <v>£m</v>
      </c>
      <c r="L183" s="1298"/>
      <c r="M183" s="1298"/>
      <c r="N183" s="1298"/>
      <c r="O183" s="1298"/>
      <c r="P183" s="1298"/>
    </row>
    <row r="184" spans="1:16" ht="15">
      <c r="A184" s="30"/>
      <c r="B184" s="30"/>
      <c r="C184" s="454"/>
      <c r="D184" s="21"/>
      <c r="E184" s="21"/>
      <c r="F184" s="21"/>
      <c r="G184" s="384"/>
      <c r="H184" s="473"/>
      <c r="I184" s="473"/>
      <c r="J184" s="366" t="s">
        <v>1024</v>
      </c>
      <c r="K184" s="21" t="str">
        <f t="shared" si="5"/>
        <v>£m</v>
      </c>
      <c r="L184" s="1298"/>
      <c r="M184" s="1298"/>
      <c r="N184" s="1298"/>
      <c r="O184" s="1298"/>
      <c r="P184" s="1298"/>
    </row>
    <row r="185" spans="1:16" ht="15">
      <c r="A185" s="30"/>
      <c r="B185" s="30"/>
      <c r="C185" s="454"/>
      <c r="D185" s="21"/>
      <c r="E185" s="21"/>
      <c r="F185" s="21"/>
      <c r="G185" s="384"/>
      <c r="H185" s="473"/>
      <c r="I185" s="473"/>
      <c r="J185" s="366" t="s">
        <v>1024</v>
      </c>
      <c r="K185" s="21" t="str">
        <f t="shared" si="5"/>
        <v>£m</v>
      </c>
      <c r="L185" s="1298"/>
      <c r="M185" s="1298"/>
      <c r="N185" s="1298"/>
      <c r="O185" s="1298"/>
      <c r="P185" s="1298"/>
    </row>
    <row r="186" spans="1:16" ht="15">
      <c r="A186" s="30"/>
      <c r="B186" s="30"/>
      <c r="C186" s="454"/>
      <c r="D186" s="21"/>
      <c r="E186" s="21"/>
      <c r="F186" s="21"/>
      <c r="G186" s="384"/>
      <c r="H186" s="473"/>
      <c r="I186" s="473"/>
      <c r="J186" s="366" t="s">
        <v>1024</v>
      </c>
      <c r="K186" s="21" t="str">
        <f t="shared" si="5"/>
        <v>£m</v>
      </c>
      <c r="L186" s="1298"/>
      <c r="M186" s="1298"/>
      <c r="N186" s="1298"/>
      <c r="O186" s="1298"/>
      <c r="P186" s="1298"/>
    </row>
    <row r="187" spans="1:16" s="81" customFormat="1" ht="15">
      <c r="A187" s="30"/>
      <c r="B187" s="30"/>
      <c r="C187" s="454"/>
      <c r="D187" s="21"/>
      <c r="E187" s="21"/>
      <c r="F187" s="21"/>
      <c r="G187" s="384"/>
      <c r="H187" s="473"/>
      <c r="I187" s="473"/>
      <c r="J187" s="366" t="s">
        <v>1024</v>
      </c>
      <c r="K187" s="21" t="str">
        <f t="shared" si="5"/>
        <v>£m</v>
      </c>
      <c r="L187" s="1298"/>
      <c r="M187" s="1298"/>
      <c r="N187" s="1298"/>
      <c r="O187" s="1298"/>
      <c r="P187" s="1298"/>
    </row>
    <row r="188" spans="1:16" s="372" customFormat="1" ht="15">
      <c r="A188" s="30"/>
      <c r="B188" s="30"/>
      <c r="C188" s="454"/>
      <c r="D188" s="21"/>
      <c r="E188" s="21"/>
      <c r="F188" s="21"/>
      <c r="G188" s="384"/>
      <c r="H188" s="473"/>
      <c r="I188" s="473"/>
      <c r="J188" s="366" t="s">
        <v>1024</v>
      </c>
      <c r="K188" s="21" t="str">
        <f t="shared" si="5"/>
        <v>£m</v>
      </c>
      <c r="L188" s="1298"/>
      <c r="M188" s="1298"/>
      <c r="N188" s="1298"/>
      <c r="O188" s="1298"/>
      <c r="P188" s="1298"/>
    </row>
    <row r="189" spans="1:16" ht="15">
      <c r="A189" s="30"/>
      <c r="B189" s="30"/>
      <c r="C189" s="454"/>
      <c r="D189" s="21"/>
      <c r="E189" s="21"/>
      <c r="F189" s="21"/>
      <c r="G189" s="384"/>
      <c r="H189" s="473"/>
      <c r="I189" s="473"/>
      <c r="J189" s="366" t="s">
        <v>1024</v>
      </c>
      <c r="K189" s="21" t="str">
        <f t="shared" si="5"/>
        <v>£m</v>
      </c>
      <c r="L189" s="1298"/>
      <c r="M189" s="1298"/>
      <c r="N189" s="1298"/>
      <c r="O189" s="1298"/>
      <c r="P189" s="1298"/>
    </row>
    <row r="190" spans="1:16" ht="15">
      <c r="A190" s="30"/>
      <c r="B190" s="30"/>
      <c r="C190" s="454"/>
      <c r="D190" s="21"/>
      <c r="E190" s="21"/>
      <c r="F190" s="21"/>
      <c r="G190" s="384"/>
      <c r="H190" s="473"/>
      <c r="I190" s="473"/>
      <c r="J190" s="366" t="s">
        <v>1024</v>
      </c>
      <c r="K190" s="21" t="str">
        <f t="shared" si="5"/>
        <v>£m</v>
      </c>
      <c r="L190" s="1298"/>
      <c r="M190" s="1298"/>
      <c r="N190" s="1298"/>
      <c r="O190" s="1298"/>
      <c r="P190" s="1298"/>
    </row>
    <row r="191" spans="1:16" ht="15">
      <c r="A191" s="30"/>
      <c r="B191" s="30"/>
      <c r="C191" s="454"/>
      <c r="D191" s="21"/>
      <c r="E191" s="21"/>
      <c r="F191" s="21"/>
      <c r="G191" s="384"/>
      <c r="H191" s="473"/>
      <c r="I191" s="473"/>
      <c r="J191" s="366" t="s">
        <v>1024</v>
      </c>
      <c r="K191" s="21" t="str">
        <f t="shared" si="5"/>
        <v>£m</v>
      </c>
      <c r="L191" s="1298"/>
      <c r="M191" s="1298"/>
      <c r="N191" s="1298"/>
      <c r="O191" s="1298"/>
      <c r="P191" s="1298"/>
    </row>
    <row r="192" spans="1:16" ht="15">
      <c r="A192" s="30"/>
      <c r="B192" s="30"/>
      <c r="C192" s="454"/>
      <c r="D192" s="21"/>
      <c r="E192" s="21"/>
      <c r="F192" s="21"/>
      <c r="G192" s="384"/>
      <c r="H192" s="473"/>
      <c r="I192" s="473"/>
      <c r="J192" s="366" t="s">
        <v>1024</v>
      </c>
      <c r="K192" s="21" t="str">
        <f t="shared" si="5"/>
        <v>£m</v>
      </c>
      <c r="L192" s="1298"/>
      <c r="M192" s="1298"/>
      <c r="N192" s="1298"/>
      <c r="O192" s="1298"/>
      <c r="P192" s="1298"/>
    </row>
    <row r="193" spans="1:16" ht="15">
      <c r="A193" s="30"/>
      <c r="B193" s="30"/>
      <c r="C193" s="454"/>
      <c r="D193" s="21"/>
      <c r="E193" s="21"/>
      <c r="F193" s="21"/>
      <c r="G193" s="384"/>
      <c r="H193" s="473"/>
      <c r="I193" s="473"/>
      <c r="J193" s="366" t="s">
        <v>1024</v>
      </c>
      <c r="K193" s="21" t="str">
        <f t="shared" si="5"/>
        <v>£m</v>
      </c>
      <c r="L193" s="1298"/>
      <c r="M193" s="1298"/>
      <c r="N193" s="1298"/>
      <c r="O193" s="1298"/>
      <c r="P193" s="1298"/>
    </row>
    <row r="194" spans="1:16" ht="15">
      <c r="A194" s="30"/>
      <c r="B194" s="30"/>
      <c r="C194" s="454"/>
      <c r="D194" s="21"/>
      <c r="E194" s="21"/>
      <c r="F194" s="21"/>
      <c r="G194" s="384"/>
      <c r="H194" s="473"/>
      <c r="I194" s="473"/>
      <c r="J194" s="366" t="s">
        <v>1024</v>
      </c>
      <c r="K194" s="21" t="str">
        <f t="shared" si="5"/>
        <v>£m</v>
      </c>
      <c r="L194" s="1298"/>
      <c r="M194" s="1298"/>
      <c r="N194" s="1298"/>
      <c r="O194" s="1298"/>
      <c r="P194" s="1298"/>
    </row>
    <row r="195" spans="1:16" s="81" customFormat="1" ht="15">
      <c r="A195" s="30"/>
      <c r="B195" s="30"/>
      <c r="C195" s="454"/>
      <c r="D195" s="21"/>
      <c r="E195" s="21"/>
      <c r="F195" s="21"/>
      <c r="G195" s="384"/>
      <c r="H195" s="473"/>
      <c r="I195" s="473"/>
      <c r="J195" s="366" t="s">
        <v>1024</v>
      </c>
      <c r="K195" s="21" t="str">
        <f t="shared" si="5"/>
        <v>£m</v>
      </c>
      <c r="L195" s="1298"/>
      <c r="M195" s="1298"/>
      <c r="N195" s="1298"/>
      <c r="O195" s="1298"/>
      <c r="P195" s="1298"/>
    </row>
    <row r="196" spans="1:16" s="372" customFormat="1" ht="15">
      <c r="A196" s="30"/>
      <c r="B196" s="30"/>
      <c r="C196" s="454"/>
      <c r="D196" s="21"/>
      <c r="E196" s="21"/>
      <c r="F196" s="21"/>
      <c r="G196" s="384"/>
      <c r="H196" s="473"/>
      <c r="I196" s="473"/>
      <c r="J196" s="366" t="s">
        <v>1024</v>
      </c>
      <c r="K196" s="21" t="str">
        <f t="shared" si="5"/>
        <v>£m</v>
      </c>
      <c r="L196" s="1298"/>
      <c r="M196" s="1298"/>
      <c r="N196" s="1298"/>
      <c r="O196" s="1298"/>
      <c r="P196" s="1298"/>
    </row>
    <row r="197" spans="1:16" ht="15">
      <c r="A197" s="30"/>
      <c r="B197" s="30"/>
      <c r="C197" s="454"/>
      <c r="D197" s="21"/>
      <c r="E197" s="21"/>
      <c r="F197" s="21"/>
      <c r="G197" s="384"/>
      <c r="H197" s="473"/>
      <c r="I197" s="473"/>
      <c r="J197" s="366" t="s">
        <v>1024</v>
      </c>
      <c r="K197" s="21" t="str">
        <f t="shared" si="5"/>
        <v>£m</v>
      </c>
      <c r="L197" s="1298"/>
      <c r="M197" s="1298"/>
      <c r="N197" s="1298"/>
      <c r="O197" s="1298"/>
      <c r="P197" s="1298"/>
    </row>
    <row r="198" spans="1:16" ht="15">
      <c r="A198" s="30"/>
      <c r="B198" s="30"/>
      <c r="C198" s="454"/>
      <c r="D198" s="21"/>
      <c r="E198" s="21"/>
      <c r="F198" s="21"/>
      <c r="G198" s="384"/>
      <c r="H198" s="473"/>
      <c r="I198" s="473"/>
      <c r="J198" s="366" t="s">
        <v>1024</v>
      </c>
      <c r="K198" s="21" t="str">
        <f t="shared" si="5"/>
        <v>£m</v>
      </c>
      <c r="L198" s="1298"/>
      <c r="M198" s="1298"/>
      <c r="N198" s="1298"/>
      <c r="O198" s="1298"/>
      <c r="P198" s="1298"/>
    </row>
    <row r="199" spans="1:16" ht="15">
      <c r="A199" s="30"/>
      <c r="B199" s="30"/>
      <c r="C199" s="454"/>
      <c r="D199" s="21"/>
      <c r="E199" s="21"/>
      <c r="F199" s="21"/>
      <c r="G199" s="384"/>
      <c r="H199" s="473"/>
      <c r="I199" s="473"/>
      <c r="J199" s="366" t="s">
        <v>1024</v>
      </c>
      <c r="K199" s="21" t="str">
        <f t="shared" si="5"/>
        <v>£m</v>
      </c>
      <c r="L199" s="1298"/>
      <c r="M199" s="1298"/>
      <c r="N199" s="1298"/>
      <c r="O199" s="1298"/>
      <c r="P199" s="1298"/>
    </row>
    <row r="200" spans="1:16" ht="15">
      <c r="A200" s="30"/>
      <c r="B200" s="30"/>
      <c r="C200" s="454"/>
      <c r="D200" s="21"/>
      <c r="E200" s="21"/>
      <c r="F200" s="21"/>
      <c r="G200" s="384"/>
      <c r="H200" s="473"/>
      <c r="I200" s="473"/>
      <c r="J200" s="366" t="s">
        <v>1024</v>
      </c>
      <c r="K200" s="21" t="str">
        <f t="shared" si="5"/>
        <v>£m</v>
      </c>
      <c r="L200" s="1298"/>
      <c r="M200" s="1298"/>
      <c r="N200" s="1298"/>
      <c r="O200" s="1298"/>
      <c r="P200" s="1298"/>
    </row>
    <row r="201" spans="1:16" ht="15">
      <c r="A201" s="30"/>
      <c r="B201" s="30"/>
      <c r="C201" s="454"/>
      <c r="D201" s="21"/>
      <c r="E201" s="21"/>
      <c r="F201" s="21"/>
      <c r="G201" s="384"/>
      <c r="H201" s="473"/>
      <c r="I201" s="473"/>
      <c r="J201" s="366" t="s">
        <v>1024</v>
      </c>
      <c r="K201" s="21" t="str">
        <f t="shared" si="5"/>
        <v>£m</v>
      </c>
      <c r="L201" s="1298"/>
      <c r="M201" s="1298"/>
      <c r="N201" s="1298"/>
      <c r="O201" s="1298"/>
      <c r="P201" s="1298"/>
    </row>
    <row r="202" spans="1:16" ht="15">
      <c r="A202" s="30"/>
      <c r="B202" s="30"/>
      <c r="C202" s="454"/>
      <c r="D202" s="21"/>
      <c r="E202" s="21"/>
      <c r="F202" s="21"/>
      <c r="G202" s="384"/>
      <c r="H202" s="473"/>
      <c r="I202" s="473"/>
      <c r="J202" s="366" t="s">
        <v>1024</v>
      </c>
      <c r="K202" s="21" t="str">
        <f t="shared" si="5"/>
        <v>£m</v>
      </c>
      <c r="L202" s="1298"/>
      <c r="M202" s="1298"/>
      <c r="N202" s="1298"/>
      <c r="O202" s="1298"/>
      <c r="P202" s="1298"/>
    </row>
    <row r="203" spans="1:16" ht="15">
      <c r="A203" s="30"/>
      <c r="B203" s="30"/>
      <c r="C203" s="454"/>
      <c r="D203" s="21"/>
      <c r="E203" s="21"/>
      <c r="F203" s="21"/>
      <c r="G203" s="384"/>
      <c r="H203" s="473"/>
      <c r="I203" s="473"/>
      <c r="J203" s="366" t="s">
        <v>1024</v>
      </c>
      <c r="K203" s="21" t="str">
        <f t="shared" si="5"/>
        <v>£m</v>
      </c>
      <c r="L203" s="1298"/>
      <c r="M203" s="1298"/>
      <c r="N203" s="1298"/>
      <c r="O203" s="1298"/>
      <c r="P203" s="1298"/>
    </row>
    <row r="204" spans="1:16" s="372" customFormat="1" ht="15">
      <c r="A204" s="30"/>
      <c r="B204" s="30"/>
      <c r="C204" s="454"/>
      <c r="D204" s="21"/>
      <c r="E204" s="21"/>
      <c r="F204" s="21"/>
      <c r="G204" s="384"/>
      <c r="H204" s="473"/>
      <c r="I204" s="473"/>
      <c r="J204" s="366" t="s">
        <v>1024</v>
      </c>
      <c r="K204" s="21" t="str">
        <f t="shared" si="5"/>
        <v>£m</v>
      </c>
      <c r="L204" s="1298"/>
      <c r="M204" s="1298"/>
      <c r="N204" s="1298"/>
      <c r="O204" s="1298"/>
      <c r="P204" s="1298"/>
    </row>
    <row r="205" spans="1:16" s="81" customFormat="1" ht="15">
      <c r="A205" s="30"/>
      <c r="B205" s="30"/>
      <c r="C205" s="454"/>
      <c r="D205" s="21"/>
      <c r="E205" s="21"/>
      <c r="F205" s="21"/>
      <c r="G205" s="384"/>
      <c r="H205" s="473"/>
      <c r="I205" s="473"/>
      <c r="J205" s="366" t="s">
        <v>1024</v>
      </c>
      <c r="K205" s="21" t="str">
        <f t="shared" si="5"/>
        <v>£m</v>
      </c>
      <c r="L205" s="1298"/>
      <c r="M205" s="1298"/>
      <c r="N205" s="1298"/>
      <c r="O205" s="1298"/>
      <c r="P205" s="1298"/>
    </row>
    <row r="206" spans="1:16" s="372" customFormat="1" ht="15">
      <c r="A206" s="30"/>
      <c r="B206" s="30"/>
      <c r="C206" s="454"/>
      <c r="D206" s="21"/>
      <c r="E206" s="21"/>
      <c r="F206" s="21"/>
      <c r="G206" s="384"/>
      <c r="H206" s="473"/>
      <c r="I206" s="473"/>
      <c r="J206" s="366" t="s">
        <v>1024</v>
      </c>
      <c r="K206" s="21" t="str">
        <f t="shared" si="5"/>
        <v>£m</v>
      </c>
      <c r="L206" s="1298"/>
      <c r="M206" s="1298"/>
      <c r="N206" s="1298"/>
      <c r="O206" s="1298"/>
      <c r="P206" s="1298"/>
    </row>
    <row r="207" spans="1:16" ht="15">
      <c r="A207" s="30"/>
      <c r="B207" s="30"/>
      <c r="C207" s="454"/>
      <c r="D207" s="21"/>
      <c r="E207" s="21"/>
      <c r="F207" s="21"/>
      <c r="G207" s="384"/>
      <c r="H207" s="473"/>
      <c r="I207" s="473"/>
      <c r="J207" s="366" t="s">
        <v>1024</v>
      </c>
      <c r="K207" s="21" t="str">
        <f t="shared" si="5"/>
        <v>£m</v>
      </c>
      <c r="L207" s="1298"/>
      <c r="M207" s="1298"/>
      <c r="N207" s="1298"/>
      <c r="O207" s="1298"/>
      <c r="P207" s="1298"/>
    </row>
    <row r="208" spans="1:16" ht="15">
      <c r="A208" s="30"/>
      <c r="B208" s="30"/>
      <c r="C208" s="454"/>
      <c r="D208" s="21"/>
      <c r="E208" s="21"/>
      <c r="F208" s="21"/>
      <c r="G208" s="384"/>
      <c r="H208" s="473"/>
      <c r="I208" s="473"/>
      <c r="J208" s="366" t="s">
        <v>1024</v>
      </c>
      <c r="K208" s="21" t="str">
        <f t="shared" si="5"/>
        <v>£m</v>
      </c>
      <c r="L208" s="1298"/>
      <c r="M208" s="1298"/>
      <c r="N208" s="1298"/>
      <c r="O208" s="1298"/>
      <c r="P208" s="1298"/>
    </row>
    <row r="209" spans="1:16" ht="15">
      <c r="A209" s="30"/>
      <c r="B209" s="30"/>
      <c r="C209" s="454"/>
      <c r="D209" s="21"/>
      <c r="E209" s="21"/>
      <c r="F209" s="21"/>
      <c r="G209" s="384"/>
      <c r="H209" s="473"/>
      <c r="I209" s="473"/>
      <c r="J209" s="366" t="s">
        <v>1024</v>
      </c>
      <c r="K209" s="21" t="str">
        <f t="shared" si="5"/>
        <v>£m</v>
      </c>
      <c r="L209" s="1298"/>
      <c r="M209" s="1298"/>
      <c r="N209" s="1298"/>
      <c r="O209" s="1298"/>
      <c r="P209" s="1298"/>
    </row>
    <row r="210" spans="1:16" ht="15">
      <c r="A210" s="30"/>
      <c r="B210" s="30"/>
      <c r="C210" s="454"/>
      <c r="D210" s="21"/>
      <c r="E210" s="21"/>
      <c r="F210" s="21"/>
      <c r="G210" s="384"/>
      <c r="H210" s="473"/>
      <c r="I210" s="473"/>
      <c r="J210" s="366" t="s">
        <v>1024</v>
      </c>
      <c r="K210" s="21" t="str">
        <f t="shared" si="5"/>
        <v>£m</v>
      </c>
      <c r="L210" s="1298"/>
      <c r="M210" s="1298"/>
      <c r="N210" s="1298"/>
      <c r="O210" s="1298"/>
      <c r="P210" s="1298"/>
    </row>
    <row r="211" spans="1:16" ht="15">
      <c r="A211" s="30"/>
      <c r="B211" s="30"/>
      <c r="C211" s="454"/>
      <c r="D211" s="21"/>
      <c r="E211" s="21"/>
      <c r="F211" s="21"/>
      <c r="G211" s="384"/>
      <c r="H211" s="473"/>
      <c r="I211" s="473"/>
      <c r="J211" s="366" t="s">
        <v>1024</v>
      </c>
      <c r="K211" s="21" t="str">
        <f t="shared" si="5"/>
        <v>£m</v>
      </c>
      <c r="L211" s="1298"/>
      <c r="M211" s="1298"/>
      <c r="N211" s="1298"/>
      <c r="O211" s="1298"/>
      <c r="P211" s="1298"/>
    </row>
    <row r="212" spans="1:16" ht="15">
      <c r="A212" s="30"/>
      <c r="B212" s="30"/>
      <c r="C212" s="454"/>
      <c r="D212" s="21"/>
      <c r="E212" s="21"/>
      <c r="F212" s="21"/>
      <c r="G212" s="384"/>
      <c r="H212" s="473"/>
      <c r="I212" s="473"/>
      <c r="J212" s="366" t="s">
        <v>1024</v>
      </c>
      <c r="K212" s="21" t="str">
        <f t="shared" si="5"/>
        <v>£m</v>
      </c>
      <c r="L212" s="1298"/>
      <c r="M212" s="1298"/>
      <c r="N212" s="1298"/>
      <c r="O212" s="1298"/>
      <c r="P212" s="1298"/>
    </row>
    <row r="213" spans="1:16" s="81" customFormat="1" ht="15">
      <c r="A213" s="30"/>
      <c r="B213" s="30"/>
      <c r="C213" s="454"/>
      <c r="D213" s="21"/>
      <c r="E213" s="21"/>
      <c r="F213" s="21"/>
      <c r="G213" s="384"/>
      <c r="H213" s="473"/>
      <c r="I213" s="473"/>
      <c r="J213" s="366" t="s">
        <v>1024</v>
      </c>
      <c r="K213" s="21" t="str">
        <f t="shared" si="5"/>
        <v>£m</v>
      </c>
      <c r="L213" s="1298"/>
      <c r="M213" s="1298"/>
      <c r="N213" s="1298"/>
      <c r="O213" s="1298"/>
      <c r="P213" s="1298"/>
    </row>
    <row r="214" spans="1:16" s="372" customFormat="1" ht="15">
      <c r="A214" s="30"/>
      <c r="B214" s="30"/>
      <c r="C214" s="454"/>
      <c r="D214" s="21"/>
      <c r="E214" s="21"/>
      <c r="F214" s="21"/>
      <c r="G214" s="384"/>
      <c r="H214" s="473"/>
      <c r="I214" s="473"/>
      <c r="J214" s="366" t="s">
        <v>1024</v>
      </c>
      <c r="K214" s="21" t="str">
        <f t="shared" si="5"/>
        <v>£m</v>
      </c>
      <c r="L214" s="1298"/>
      <c r="M214" s="1298"/>
      <c r="N214" s="1298"/>
      <c r="O214" s="1298"/>
      <c r="P214" s="1298"/>
    </row>
    <row r="215" spans="1:16" ht="15">
      <c r="A215" s="30"/>
      <c r="B215" s="30"/>
      <c r="C215" s="454"/>
      <c r="D215" s="21"/>
      <c r="E215" s="21"/>
      <c r="F215" s="21"/>
      <c r="G215" s="384"/>
      <c r="H215" s="473"/>
      <c r="I215" s="473"/>
      <c r="J215" s="366" t="s">
        <v>1024</v>
      </c>
      <c r="K215" s="21" t="str">
        <f t="shared" si="5"/>
        <v>£m</v>
      </c>
      <c r="L215" s="1298"/>
      <c r="M215" s="1298"/>
      <c r="N215" s="1298"/>
      <c r="O215" s="1298"/>
      <c r="P215" s="1298"/>
    </row>
    <row r="216" spans="1:16" ht="15">
      <c r="A216" s="30"/>
      <c r="B216" s="30"/>
      <c r="C216" s="454"/>
      <c r="D216" s="21"/>
      <c r="E216" s="21"/>
      <c r="F216" s="21"/>
      <c r="G216" s="384"/>
      <c r="H216" s="473"/>
      <c r="I216" s="473"/>
      <c r="J216" s="366" t="s">
        <v>1024</v>
      </c>
      <c r="K216" s="21" t="str">
        <f t="shared" si="5"/>
        <v>£m</v>
      </c>
      <c r="L216" s="1298"/>
      <c r="M216" s="1298"/>
      <c r="N216" s="1298"/>
      <c r="O216" s="1298"/>
      <c r="P216" s="1298"/>
    </row>
    <row r="217" spans="1:16" ht="15">
      <c r="A217" s="30"/>
      <c r="B217" s="30"/>
      <c r="C217" s="454"/>
      <c r="D217" s="21"/>
      <c r="E217" s="21"/>
      <c r="F217" s="21"/>
      <c r="G217" s="384"/>
      <c r="H217" s="473"/>
      <c r="I217" s="473"/>
      <c r="J217" s="366" t="s">
        <v>1024</v>
      </c>
      <c r="K217" s="21" t="str">
        <f t="shared" si="5"/>
        <v>£m</v>
      </c>
      <c r="L217" s="1298"/>
      <c r="M217" s="1298"/>
      <c r="N217" s="1298"/>
      <c r="O217" s="1298"/>
      <c r="P217" s="1298"/>
    </row>
    <row r="218" spans="1:16" ht="15">
      <c r="A218" s="30"/>
      <c r="B218" s="30"/>
      <c r="C218" s="454"/>
      <c r="D218" s="21"/>
      <c r="E218" s="21"/>
      <c r="F218" s="21"/>
      <c r="G218" s="384"/>
      <c r="H218" s="473"/>
      <c r="I218" s="473"/>
      <c r="J218" s="366" t="s">
        <v>1024</v>
      </c>
      <c r="K218" s="21" t="str">
        <f t="shared" si="5"/>
        <v>£m</v>
      </c>
      <c r="L218" s="1298"/>
      <c r="M218" s="1298"/>
      <c r="N218" s="1298"/>
      <c r="O218" s="1298"/>
      <c r="P218" s="1298"/>
    </row>
    <row r="219" spans="1:16" ht="15">
      <c r="A219" s="30"/>
      <c r="B219" s="30"/>
      <c r="C219" s="454"/>
      <c r="D219" s="21"/>
      <c r="E219" s="21"/>
      <c r="F219" s="21"/>
      <c r="G219" s="384"/>
      <c r="H219" s="473"/>
      <c r="I219" s="473"/>
      <c r="J219" s="366" t="s">
        <v>1024</v>
      </c>
      <c r="K219" s="21" t="str">
        <f t="shared" si="5"/>
        <v>£m</v>
      </c>
      <c r="L219" s="1298"/>
      <c r="M219" s="1298"/>
      <c r="N219" s="1298"/>
      <c r="O219" s="1298"/>
      <c r="P219" s="1298"/>
    </row>
    <row r="220" spans="1:16" ht="15">
      <c r="A220" s="30"/>
      <c r="B220" s="30"/>
      <c r="C220" s="454"/>
      <c r="D220" s="21"/>
      <c r="E220" s="21"/>
      <c r="F220" s="21"/>
      <c r="G220" s="384"/>
      <c r="H220" s="473"/>
      <c r="I220" s="473"/>
      <c r="J220" s="366" t="s">
        <v>1024</v>
      </c>
      <c r="K220" s="21" t="str">
        <f t="shared" si="5"/>
        <v>£m</v>
      </c>
      <c r="L220" s="1298"/>
      <c r="M220" s="1298"/>
      <c r="N220" s="1298"/>
      <c r="O220" s="1298"/>
      <c r="P220" s="1298"/>
    </row>
    <row r="221" spans="1:16" s="81" customFormat="1" ht="15">
      <c r="A221" s="30"/>
      <c r="B221" s="30"/>
      <c r="C221" s="454"/>
      <c r="D221" s="21"/>
      <c r="E221" s="21"/>
      <c r="F221" s="21"/>
      <c r="G221" s="384"/>
      <c r="H221" s="473"/>
      <c r="I221" s="473"/>
      <c r="J221" s="366" t="s">
        <v>1024</v>
      </c>
      <c r="K221" s="21" t="str">
        <f t="shared" si="5"/>
        <v>£m</v>
      </c>
      <c r="L221" s="1298"/>
      <c r="M221" s="1298"/>
      <c r="N221" s="1298"/>
      <c r="O221" s="1298"/>
      <c r="P221" s="1298"/>
    </row>
    <row r="222" spans="1:16" s="372" customFormat="1" ht="15">
      <c r="A222" s="30"/>
      <c r="B222" s="30"/>
      <c r="C222" s="454"/>
      <c r="D222" s="21"/>
      <c r="E222" s="21"/>
      <c r="F222" s="21"/>
      <c r="G222" s="384"/>
      <c r="H222" s="473"/>
      <c r="I222" s="473"/>
      <c r="J222" s="366" t="s">
        <v>1024</v>
      </c>
      <c r="K222" s="21" t="str">
        <f t="shared" si="5"/>
        <v>£m</v>
      </c>
      <c r="L222" s="1298"/>
      <c r="M222" s="1298"/>
      <c r="N222" s="1298"/>
      <c r="O222" s="1298"/>
      <c r="P222" s="1298"/>
    </row>
    <row r="223" spans="1:16" ht="15">
      <c r="A223" s="30"/>
      <c r="B223" s="30"/>
      <c r="C223" s="454"/>
      <c r="D223" s="21"/>
      <c r="E223" s="21"/>
      <c r="F223" s="21"/>
      <c r="G223" s="384"/>
      <c r="H223" s="473"/>
      <c r="I223" s="473"/>
      <c r="J223" s="366" t="s">
        <v>1024</v>
      </c>
      <c r="K223" s="21" t="str">
        <f t="shared" si="5"/>
        <v>£m</v>
      </c>
      <c r="L223" s="1298"/>
      <c r="M223" s="1298"/>
      <c r="N223" s="1298"/>
      <c r="O223" s="1298"/>
      <c r="P223" s="1298"/>
    </row>
    <row r="224" spans="1:16" ht="15">
      <c r="A224" s="30"/>
      <c r="B224" s="30"/>
      <c r="C224" s="454"/>
      <c r="D224" s="21"/>
      <c r="E224" s="21"/>
      <c r="F224" s="21"/>
      <c r="G224" s="384"/>
      <c r="H224" s="473"/>
      <c r="I224" s="473"/>
      <c r="J224" s="366" t="s">
        <v>1024</v>
      </c>
      <c r="K224" s="21" t="str">
        <f t="shared" si="5"/>
        <v>£m</v>
      </c>
      <c r="L224" s="1298"/>
      <c r="M224" s="1298"/>
      <c r="N224" s="1298"/>
      <c r="O224" s="1298"/>
      <c r="P224" s="1298"/>
    </row>
    <row r="225" spans="1:16" ht="15">
      <c r="A225" s="30"/>
      <c r="B225" s="30"/>
      <c r="C225" s="454"/>
      <c r="D225" s="21"/>
      <c r="E225" s="21"/>
      <c r="F225" s="21"/>
      <c r="G225" s="384"/>
      <c r="H225" s="473"/>
      <c r="I225" s="473"/>
      <c r="J225" s="366" t="s">
        <v>1024</v>
      </c>
      <c r="K225" s="21" t="str">
        <f t="shared" si="5"/>
        <v>£m</v>
      </c>
      <c r="L225" s="1298"/>
      <c r="M225" s="1298"/>
      <c r="N225" s="1298"/>
      <c r="O225" s="1298"/>
      <c r="P225" s="1298"/>
    </row>
    <row r="226" spans="1:16" ht="15">
      <c r="A226" s="30"/>
      <c r="B226" s="30"/>
      <c r="C226" s="454"/>
      <c r="D226" s="21"/>
      <c r="E226" s="21"/>
      <c r="F226" s="21"/>
      <c r="G226" s="384"/>
      <c r="H226" s="473"/>
      <c r="I226" s="473"/>
      <c r="J226" s="366" t="s">
        <v>1024</v>
      </c>
      <c r="K226" s="21" t="str">
        <f t="shared" si="5"/>
        <v>£m</v>
      </c>
      <c r="L226" s="1298"/>
      <c r="M226" s="1298"/>
      <c r="N226" s="1298"/>
      <c r="O226" s="1298"/>
      <c r="P226" s="1298"/>
    </row>
    <row r="227" spans="1:16" ht="15">
      <c r="A227" s="30"/>
      <c r="B227" s="30"/>
      <c r="C227" s="454"/>
      <c r="D227" s="21"/>
      <c r="E227" s="21"/>
      <c r="F227" s="21"/>
      <c r="G227" s="384"/>
      <c r="H227" s="473"/>
      <c r="I227" s="473"/>
      <c r="J227" s="366" t="s">
        <v>1024</v>
      </c>
      <c r="K227" s="21" t="str">
        <f t="shared" si="5"/>
        <v>£m</v>
      </c>
      <c r="L227" s="1298"/>
      <c r="M227" s="1298"/>
      <c r="N227" s="1298"/>
      <c r="O227" s="1298"/>
      <c r="P227" s="1298"/>
    </row>
    <row r="228" spans="1:16" ht="15">
      <c r="A228" s="30"/>
      <c r="B228" s="30"/>
      <c r="C228" s="454"/>
      <c r="D228" s="21"/>
      <c r="E228" s="21"/>
      <c r="F228" s="21"/>
      <c r="G228" s="384"/>
      <c r="H228" s="473"/>
      <c r="I228" s="473"/>
      <c r="J228" s="366" t="s">
        <v>1024</v>
      </c>
      <c r="K228" s="21" t="str">
        <f t="shared" ref="K228:K291" si="6">IF(F228="Placeholder", "Placeholder", "£m")</f>
        <v>£m</v>
      </c>
      <c r="L228" s="1298"/>
      <c r="M228" s="1298"/>
      <c r="N228" s="1298"/>
      <c r="O228" s="1298"/>
      <c r="P228" s="1298"/>
    </row>
    <row r="229" spans="1:16" s="81" customFormat="1" ht="15">
      <c r="A229" s="30"/>
      <c r="B229" s="30"/>
      <c r="C229" s="454"/>
      <c r="D229" s="21"/>
      <c r="E229" s="21"/>
      <c r="F229" s="21"/>
      <c r="G229" s="384"/>
      <c r="H229" s="473"/>
      <c r="I229" s="473"/>
      <c r="J229" s="366" t="s">
        <v>1024</v>
      </c>
      <c r="K229" s="21" t="str">
        <f t="shared" si="6"/>
        <v>£m</v>
      </c>
      <c r="L229" s="1298"/>
      <c r="M229" s="1298"/>
      <c r="N229" s="1298"/>
      <c r="O229" s="1298"/>
      <c r="P229" s="1298"/>
    </row>
    <row r="230" spans="1:16" s="372" customFormat="1" ht="15">
      <c r="A230" s="30"/>
      <c r="B230" s="30"/>
      <c r="C230" s="454"/>
      <c r="D230" s="21"/>
      <c r="E230" s="21"/>
      <c r="F230" s="21"/>
      <c r="G230" s="384"/>
      <c r="H230" s="473"/>
      <c r="I230" s="473"/>
      <c r="J230" s="366" t="s">
        <v>1024</v>
      </c>
      <c r="K230" s="21" t="str">
        <f t="shared" si="6"/>
        <v>£m</v>
      </c>
      <c r="L230" s="1298"/>
      <c r="M230" s="1298"/>
      <c r="N230" s="1298"/>
      <c r="O230" s="1298"/>
      <c r="P230" s="1298"/>
    </row>
    <row r="231" spans="1:16" ht="15">
      <c r="A231" s="30"/>
      <c r="B231" s="30"/>
      <c r="C231" s="454"/>
      <c r="D231" s="21"/>
      <c r="E231" s="21"/>
      <c r="F231" s="21"/>
      <c r="G231" s="384"/>
      <c r="H231" s="473"/>
      <c r="I231" s="473"/>
      <c r="J231" s="366" t="s">
        <v>1024</v>
      </c>
      <c r="K231" s="21" t="str">
        <f t="shared" si="6"/>
        <v>£m</v>
      </c>
      <c r="L231" s="1298"/>
      <c r="M231" s="1298"/>
      <c r="N231" s="1298"/>
      <c r="O231" s="1298"/>
      <c r="P231" s="1298"/>
    </row>
    <row r="232" spans="1:16" ht="15">
      <c r="A232" s="30"/>
      <c r="B232" s="30"/>
      <c r="C232" s="454"/>
      <c r="D232" s="21"/>
      <c r="E232" s="21"/>
      <c r="F232" s="21"/>
      <c r="G232" s="384"/>
      <c r="H232" s="473"/>
      <c r="I232" s="473"/>
      <c r="J232" s="366" t="s">
        <v>1024</v>
      </c>
      <c r="K232" s="21" t="str">
        <f t="shared" si="6"/>
        <v>£m</v>
      </c>
      <c r="L232" s="1298"/>
      <c r="M232" s="1298"/>
      <c r="N232" s="1298"/>
      <c r="O232" s="1298"/>
      <c r="P232" s="1298"/>
    </row>
    <row r="233" spans="1:16" ht="15">
      <c r="A233" s="30"/>
      <c r="B233" s="30"/>
      <c r="C233" s="454"/>
      <c r="D233" s="21"/>
      <c r="E233" s="21"/>
      <c r="F233" s="21"/>
      <c r="G233" s="384"/>
      <c r="H233" s="473"/>
      <c r="I233" s="473"/>
      <c r="J233" s="366" t="s">
        <v>1024</v>
      </c>
      <c r="K233" s="21" t="str">
        <f t="shared" si="6"/>
        <v>£m</v>
      </c>
      <c r="L233" s="1298"/>
      <c r="M233" s="1298"/>
      <c r="N233" s="1298"/>
      <c r="O233" s="1298"/>
      <c r="P233" s="1298"/>
    </row>
    <row r="234" spans="1:16" ht="15">
      <c r="A234" s="30"/>
      <c r="B234" s="30"/>
      <c r="C234" s="454"/>
      <c r="D234" s="21"/>
      <c r="E234" s="21"/>
      <c r="F234" s="21"/>
      <c r="G234" s="384"/>
      <c r="H234" s="473"/>
      <c r="I234" s="473"/>
      <c r="J234" s="366" t="s">
        <v>1024</v>
      </c>
      <c r="K234" s="21" t="str">
        <f t="shared" si="6"/>
        <v>£m</v>
      </c>
      <c r="L234" s="1298"/>
      <c r="M234" s="1298"/>
      <c r="N234" s="1298"/>
      <c r="O234" s="1298"/>
      <c r="P234" s="1298"/>
    </row>
    <row r="235" spans="1:16" ht="15">
      <c r="A235" s="30"/>
      <c r="B235" s="30"/>
      <c r="C235" s="454"/>
      <c r="D235" s="21"/>
      <c r="E235" s="21"/>
      <c r="F235" s="21"/>
      <c r="G235" s="384"/>
      <c r="H235" s="473"/>
      <c r="I235" s="473"/>
      <c r="J235" s="366" t="s">
        <v>1024</v>
      </c>
      <c r="K235" s="21" t="str">
        <f t="shared" si="6"/>
        <v>£m</v>
      </c>
      <c r="L235" s="1298"/>
      <c r="M235" s="1298"/>
      <c r="N235" s="1298"/>
      <c r="O235" s="1298"/>
      <c r="P235" s="1298"/>
    </row>
    <row r="236" spans="1:16" ht="15">
      <c r="A236" s="30"/>
      <c r="B236" s="30"/>
      <c r="C236" s="454"/>
      <c r="D236" s="21"/>
      <c r="E236" s="21"/>
      <c r="F236" s="21"/>
      <c r="G236" s="384"/>
      <c r="H236" s="473"/>
      <c r="I236" s="473"/>
      <c r="J236" s="366" t="s">
        <v>1024</v>
      </c>
      <c r="K236" s="21" t="str">
        <f t="shared" si="6"/>
        <v>£m</v>
      </c>
      <c r="L236" s="1298"/>
      <c r="M236" s="1298"/>
      <c r="N236" s="1298"/>
      <c r="O236" s="1298"/>
      <c r="P236" s="1298"/>
    </row>
    <row r="237" spans="1:16" s="81" customFormat="1" ht="15">
      <c r="A237" s="30"/>
      <c r="B237" s="30"/>
      <c r="C237" s="454"/>
      <c r="D237" s="21"/>
      <c r="E237" s="21"/>
      <c r="F237" s="21"/>
      <c r="G237" s="384"/>
      <c r="H237" s="473"/>
      <c r="I237" s="473"/>
      <c r="J237" s="366" t="s">
        <v>1024</v>
      </c>
      <c r="K237" s="21" t="str">
        <f t="shared" si="6"/>
        <v>£m</v>
      </c>
      <c r="L237" s="1298"/>
      <c r="M237" s="1298"/>
      <c r="N237" s="1298"/>
      <c r="O237" s="1298"/>
      <c r="P237" s="1298"/>
    </row>
    <row r="238" spans="1:16" s="372" customFormat="1" ht="15">
      <c r="A238" s="30"/>
      <c r="B238" s="30"/>
      <c r="C238" s="454"/>
      <c r="D238" s="21"/>
      <c r="E238" s="21"/>
      <c r="F238" s="21"/>
      <c r="G238" s="384"/>
      <c r="H238" s="473"/>
      <c r="I238" s="473"/>
      <c r="J238" s="366" t="s">
        <v>1024</v>
      </c>
      <c r="K238" s="21" t="str">
        <f t="shared" si="6"/>
        <v>£m</v>
      </c>
      <c r="L238" s="1298"/>
      <c r="M238" s="1298"/>
      <c r="N238" s="1298"/>
      <c r="O238" s="1298"/>
      <c r="P238" s="1298"/>
    </row>
    <row r="239" spans="1:16" ht="15">
      <c r="A239" s="30"/>
      <c r="B239" s="30"/>
      <c r="C239" s="454"/>
      <c r="D239" s="21"/>
      <c r="E239" s="21"/>
      <c r="F239" s="21"/>
      <c r="G239" s="384"/>
      <c r="H239" s="473"/>
      <c r="I239" s="473"/>
      <c r="J239" s="366" t="s">
        <v>1024</v>
      </c>
      <c r="K239" s="21" t="str">
        <f t="shared" si="6"/>
        <v>£m</v>
      </c>
      <c r="L239" s="1298"/>
      <c r="M239" s="1298"/>
      <c r="N239" s="1298"/>
      <c r="O239" s="1298"/>
      <c r="P239" s="1298"/>
    </row>
    <row r="240" spans="1:16" ht="15">
      <c r="A240" s="30"/>
      <c r="B240" s="30"/>
      <c r="C240" s="454"/>
      <c r="D240" s="21"/>
      <c r="E240" s="21"/>
      <c r="F240" s="21"/>
      <c r="G240" s="384"/>
      <c r="H240" s="473"/>
      <c r="I240" s="473"/>
      <c r="J240" s="366" t="s">
        <v>1024</v>
      </c>
      <c r="K240" s="21" t="str">
        <f t="shared" si="6"/>
        <v>£m</v>
      </c>
      <c r="L240" s="1298"/>
      <c r="M240" s="1298"/>
      <c r="N240" s="1298"/>
      <c r="O240" s="1298"/>
      <c r="P240" s="1298"/>
    </row>
    <row r="241" spans="1:16" ht="15">
      <c r="A241" s="30"/>
      <c r="B241" s="30"/>
      <c r="C241" s="454"/>
      <c r="D241" s="21"/>
      <c r="E241" s="21"/>
      <c r="F241" s="21"/>
      <c r="G241" s="384"/>
      <c r="H241" s="473"/>
      <c r="I241" s="473"/>
      <c r="J241" s="366" t="s">
        <v>1024</v>
      </c>
      <c r="K241" s="21" t="str">
        <f t="shared" si="6"/>
        <v>£m</v>
      </c>
      <c r="L241" s="1298"/>
      <c r="M241" s="1298"/>
      <c r="N241" s="1298"/>
      <c r="O241" s="1298"/>
      <c r="P241" s="1298"/>
    </row>
    <row r="242" spans="1:16" ht="15">
      <c r="A242" s="30"/>
      <c r="B242" s="30"/>
      <c r="C242" s="454"/>
      <c r="D242" s="21"/>
      <c r="E242" s="21"/>
      <c r="F242" s="21"/>
      <c r="G242" s="384"/>
      <c r="H242" s="473"/>
      <c r="I242" s="473"/>
      <c r="J242" s="366" t="s">
        <v>1024</v>
      </c>
      <c r="K242" s="21" t="str">
        <f t="shared" si="6"/>
        <v>£m</v>
      </c>
      <c r="L242" s="1298"/>
      <c r="M242" s="1298"/>
      <c r="N242" s="1298"/>
      <c r="O242" s="1298"/>
      <c r="P242" s="1298"/>
    </row>
    <row r="243" spans="1:16" ht="15">
      <c r="A243" s="30"/>
      <c r="B243" s="30"/>
      <c r="C243" s="454"/>
      <c r="D243" s="21"/>
      <c r="E243" s="21"/>
      <c r="F243" s="21"/>
      <c r="G243" s="384"/>
      <c r="H243" s="473"/>
      <c r="I243" s="473"/>
      <c r="J243" s="366" t="s">
        <v>1024</v>
      </c>
      <c r="K243" s="21" t="str">
        <f t="shared" si="6"/>
        <v>£m</v>
      </c>
      <c r="L243" s="1298"/>
      <c r="M243" s="1298"/>
      <c r="N243" s="1298"/>
      <c r="O243" s="1298"/>
      <c r="P243" s="1298"/>
    </row>
    <row r="244" spans="1:16" ht="15">
      <c r="A244" s="30"/>
      <c r="B244" s="30"/>
      <c r="C244" s="454"/>
      <c r="D244" s="21"/>
      <c r="E244" s="21"/>
      <c r="F244" s="21"/>
      <c r="G244" s="384"/>
      <c r="H244" s="473"/>
      <c r="I244" s="473"/>
      <c r="J244" s="366" t="s">
        <v>1024</v>
      </c>
      <c r="K244" s="21" t="str">
        <f t="shared" si="6"/>
        <v>£m</v>
      </c>
      <c r="L244" s="1298"/>
      <c r="M244" s="1298"/>
      <c r="N244" s="1298"/>
      <c r="O244" s="1298"/>
      <c r="P244" s="1298"/>
    </row>
    <row r="245" spans="1:16" s="81" customFormat="1" ht="15">
      <c r="A245" s="30"/>
      <c r="B245" s="30"/>
      <c r="C245" s="454"/>
      <c r="D245" s="21"/>
      <c r="E245" s="21"/>
      <c r="F245" s="21"/>
      <c r="G245" s="384"/>
      <c r="H245" s="473"/>
      <c r="I245" s="473"/>
      <c r="J245" s="366" t="s">
        <v>1024</v>
      </c>
      <c r="K245" s="21" t="str">
        <f t="shared" si="6"/>
        <v>£m</v>
      </c>
      <c r="L245" s="1298"/>
      <c r="M245" s="1298"/>
      <c r="N245" s="1298"/>
      <c r="O245" s="1298"/>
      <c r="P245" s="1298"/>
    </row>
    <row r="246" spans="1:16" s="372" customFormat="1" ht="15">
      <c r="A246" s="30"/>
      <c r="B246" s="30"/>
      <c r="C246" s="454"/>
      <c r="D246" s="21"/>
      <c r="E246" s="21"/>
      <c r="F246" s="21"/>
      <c r="G246" s="384"/>
      <c r="H246" s="473"/>
      <c r="I246" s="473"/>
      <c r="J246" s="366" t="s">
        <v>1024</v>
      </c>
      <c r="K246" s="21" t="str">
        <f t="shared" si="6"/>
        <v>£m</v>
      </c>
      <c r="L246" s="1298"/>
      <c r="M246" s="1298"/>
      <c r="N246" s="1298"/>
      <c r="O246" s="1298"/>
      <c r="P246" s="1298"/>
    </row>
    <row r="247" spans="1:16" ht="15">
      <c r="A247" s="30"/>
      <c r="B247" s="30"/>
      <c r="C247" s="454"/>
      <c r="D247" s="21"/>
      <c r="E247" s="21"/>
      <c r="F247" s="21"/>
      <c r="G247" s="384"/>
      <c r="H247" s="473"/>
      <c r="I247" s="473"/>
      <c r="J247" s="366" t="s">
        <v>1024</v>
      </c>
      <c r="K247" s="21" t="str">
        <f t="shared" si="6"/>
        <v>£m</v>
      </c>
      <c r="L247" s="1298"/>
      <c r="M247" s="1298"/>
      <c r="N247" s="1298"/>
      <c r="O247" s="1298"/>
      <c r="P247" s="1298"/>
    </row>
    <row r="248" spans="1:16" ht="15">
      <c r="A248" s="30"/>
      <c r="B248" s="30"/>
      <c r="C248" s="454"/>
      <c r="D248" s="21"/>
      <c r="E248" s="21"/>
      <c r="F248" s="21"/>
      <c r="G248" s="384"/>
      <c r="H248" s="473"/>
      <c r="I248" s="473"/>
      <c r="J248" s="366" t="s">
        <v>1024</v>
      </c>
      <c r="K248" s="21" t="str">
        <f t="shared" si="6"/>
        <v>£m</v>
      </c>
      <c r="L248" s="1298"/>
      <c r="M248" s="1298"/>
      <c r="N248" s="1298"/>
      <c r="O248" s="1298"/>
      <c r="P248" s="1298"/>
    </row>
    <row r="249" spans="1:16" ht="15">
      <c r="A249" s="30"/>
      <c r="B249" s="30"/>
      <c r="C249" s="454"/>
      <c r="D249" s="21"/>
      <c r="E249" s="21"/>
      <c r="F249" s="21"/>
      <c r="G249" s="384"/>
      <c r="H249" s="473"/>
      <c r="I249" s="473"/>
      <c r="J249" s="366" t="s">
        <v>1024</v>
      </c>
      <c r="K249" s="21" t="str">
        <f t="shared" si="6"/>
        <v>£m</v>
      </c>
      <c r="L249" s="1298"/>
      <c r="M249" s="1298"/>
      <c r="N249" s="1298"/>
      <c r="O249" s="1298"/>
      <c r="P249" s="1298"/>
    </row>
    <row r="250" spans="1:16" ht="15">
      <c r="A250" s="30"/>
      <c r="B250" s="30"/>
      <c r="C250" s="454"/>
      <c r="D250" s="21"/>
      <c r="E250" s="21"/>
      <c r="F250" s="21"/>
      <c r="G250" s="384"/>
      <c r="H250" s="473"/>
      <c r="I250" s="473"/>
      <c r="J250" s="366" t="s">
        <v>1024</v>
      </c>
      <c r="K250" s="21" t="str">
        <f t="shared" si="6"/>
        <v>£m</v>
      </c>
      <c r="L250" s="1298"/>
      <c r="M250" s="1298"/>
      <c r="N250" s="1298"/>
      <c r="O250" s="1298"/>
      <c r="P250" s="1298"/>
    </row>
    <row r="251" spans="1:16" ht="15">
      <c r="A251" s="30"/>
      <c r="B251" s="30"/>
      <c r="C251" s="454"/>
      <c r="D251" s="21"/>
      <c r="E251" s="21"/>
      <c r="F251" s="21"/>
      <c r="G251" s="384"/>
      <c r="H251" s="473"/>
      <c r="I251" s="473"/>
      <c r="J251" s="366" t="s">
        <v>1024</v>
      </c>
      <c r="K251" s="21" t="str">
        <f t="shared" si="6"/>
        <v>£m</v>
      </c>
      <c r="L251" s="1298"/>
      <c r="M251" s="1298"/>
      <c r="N251" s="1298"/>
      <c r="O251" s="1298"/>
      <c r="P251" s="1298"/>
    </row>
    <row r="252" spans="1:16" ht="15">
      <c r="A252" s="30"/>
      <c r="B252" s="30"/>
      <c r="C252" s="454"/>
      <c r="D252" s="21"/>
      <c r="E252" s="21"/>
      <c r="F252" s="21"/>
      <c r="G252" s="384"/>
      <c r="H252" s="473"/>
      <c r="I252" s="473"/>
      <c r="J252" s="366" t="s">
        <v>1024</v>
      </c>
      <c r="K252" s="21" t="str">
        <f t="shared" si="6"/>
        <v>£m</v>
      </c>
      <c r="L252" s="1298"/>
      <c r="M252" s="1298"/>
      <c r="N252" s="1298"/>
      <c r="O252" s="1298"/>
      <c r="P252" s="1298"/>
    </row>
    <row r="253" spans="1:16" s="81" customFormat="1" ht="15">
      <c r="A253" s="30"/>
      <c r="B253" s="30"/>
      <c r="C253" s="454"/>
      <c r="D253" s="21"/>
      <c r="E253" s="21"/>
      <c r="F253" s="21"/>
      <c r="G253" s="384"/>
      <c r="H253" s="473"/>
      <c r="I253" s="473"/>
      <c r="J253" s="366" t="s">
        <v>1024</v>
      </c>
      <c r="K253" s="21" t="str">
        <f t="shared" si="6"/>
        <v>£m</v>
      </c>
      <c r="L253" s="1298"/>
      <c r="M253" s="1298"/>
      <c r="N253" s="1298"/>
      <c r="O253" s="1298"/>
      <c r="P253" s="1298"/>
    </row>
    <row r="254" spans="1:16" s="372" customFormat="1" ht="15">
      <c r="A254" s="30"/>
      <c r="B254" s="30"/>
      <c r="C254" s="454"/>
      <c r="D254" s="21"/>
      <c r="E254" s="21"/>
      <c r="F254" s="21"/>
      <c r="G254" s="384"/>
      <c r="H254" s="473"/>
      <c r="I254" s="473"/>
      <c r="J254" s="366" t="s">
        <v>1024</v>
      </c>
      <c r="K254" s="21" t="str">
        <f t="shared" si="6"/>
        <v>£m</v>
      </c>
      <c r="L254" s="1298"/>
      <c r="M254" s="1298"/>
      <c r="N254" s="1298"/>
      <c r="O254" s="1298"/>
      <c r="P254" s="1298"/>
    </row>
    <row r="255" spans="1:16" ht="15">
      <c r="A255" s="30"/>
      <c r="B255" s="30"/>
      <c r="C255" s="454"/>
      <c r="D255" s="21"/>
      <c r="E255" s="21"/>
      <c r="F255" s="21"/>
      <c r="G255" s="384"/>
      <c r="H255" s="473"/>
      <c r="I255" s="473"/>
      <c r="J255" s="366" t="s">
        <v>1024</v>
      </c>
      <c r="K255" s="21" t="str">
        <f t="shared" si="6"/>
        <v>£m</v>
      </c>
      <c r="L255" s="1298"/>
      <c r="M255" s="1298"/>
      <c r="N255" s="1298"/>
      <c r="O255" s="1298"/>
      <c r="P255" s="1298"/>
    </row>
    <row r="256" spans="1:16" ht="15">
      <c r="A256" s="30"/>
      <c r="B256" s="30"/>
      <c r="C256" s="454"/>
      <c r="D256" s="21"/>
      <c r="E256" s="21"/>
      <c r="F256" s="21"/>
      <c r="G256" s="384"/>
      <c r="H256" s="473"/>
      <c r="I256" s="473"/>
      <c r="J256" s="366" t="s">
        <v>1024</v>
      </c>
      <c r="K256" s="21" t="str">
        <f t="shared" si="6"/>
        <v>£m</v>
      </c>
      <c r="L256" s="1298"/>
      <c r="M256" s="1298"/>
      <c r="N256" s="1298"/>
      <c r="O256" s="1298"/>
      <c r="P256" s="1298"/>
    </row>
    <row r="257" spans="1:16" ht="15">
      <c r="A257" s="30"/>
      <c r="B257" s="30"/>
      <c r="C257" s="454"/>
      <c r="D257" s="21"/>
      <c r="E257" s="21"/>
      <c r="F257" s="21"/>
      <c r="G257" s="384"/>
      <c r="H257" s="473"/>
      <c r="I257" s="473"/>
      <c r="J257" s="366" t="s">
        <v>1024</v>
      </c>
      <c r="K257" s="21" t="str">
        <f t="shared" si="6"/>
        <v>£m</v>
      </c>
      <c r="L257" s="1298"/>
      <c r="M257" s="1298"/>
      <c r="N257" s="1298"/>
      <c r="O257" s="1298"/>
      <c r="P257" s="1298"/>
    </row>
    <row r="258" spans="1:16" ht="15">
      <c r="A258" s="30"/>
      <c r="B258" s="30"/>
      <c r="C258" s="454"/>
      <c r="D258" s="21"/>
      <c r="E258" s="21"/>
      <c r="F258" s="21"/>
      <c r="G258" s="384"/>
      <c r="H258" s="473"/>
      <c r="I258" s="473"/>
      <c r="J258" s="366" t="s">
        <v>1024</v>
      </c>
      <c r="K258" s="21" t="str">
        <f t="shared" si="6"/>
        <v>£m</v>
      </c>
      <c r="L258" s="1298"/>
      <c r="M258" s="1298"/>
      <c r="N258" s="1298"/>
      <c r="O258" s="1298"/>
      <c r="P258" s="1298"/>
    </row>
    <row r="259" spans="1:16" ht="15">
      <c r="A259" s="30"/>
      <c r="B259" s="30"/>
      <c r="C259" s="454"/>
      <c r="D259" s="21"/>
      <c r="E259" s="21"/>
      <c r="F259" s="21"/>
      <c r="G259" s="384"/>
      <c r="H259" s="473"/>
      <c r="I259" s="473"/>
      <c r="J259" s="366" t="s">
        <v>1024</v>
      </c>
      <c r="K259" s="21" t="str">
        <f t="shared" si="6"/>
        <v>£m</v>
      </c>
      <c r="L259" s="1298"/>
      <c r="M259" s="1298"/>
      <c r="N259" s="1298"/>
      <c r="O259" s="1298"/>
      <c r="P259" s="1298"/>
    </row>
    <row r="260" spans="1:16" ht="15">
      <c r="A260" s="30"/>
      <c r="B260" s="30"/>
      <c r="C260" s="454"/>
      <c r="D260" s="21"/>
      <c r="E260" s="21"/>
      <c r="F260" s="21"/>
      <c r="G260" s="384"/>
      <c r="H260" s="473"/>
      <c r="I260" s="473"/>
      <c r="J260" s="366" t="s">
        <v>1024</v>
      </c>
      <c r="K260" s="21" t="str">
        <f t="shared" si="6"/>
        <v>£m</v>
      </c>
      <c r="L260" s="1298"/>
      <c r="M260" s="1298"/>
      <c r="N260" s="1298"/>
      <c r="O260" s="1298"/>
      <c r="P260" s="1298"/>
    </row>
    <row r="261" spans="1:16" s="81" customFormat="1" ht="15">
      <c r="A261" s="30"/>
      <c r="B261" s="30"/>
      <c r="C261" s="454"/>
      <c r="D261" s="21"/>
      <c r="E261" s="21"/>
      <c r="F261" s="21"/>
      <c r="G261" s="384"/>
      <c r="H261" s="473"/>
      <c r="I261" s="473"/>
      <c r="J261" s="366" t="s">
        <v>1024</v>
      </c>
      <c r="K261" s="21" t="str">
        <f t="shared" si="6"/>
        <v>£m</v>
      </c>
      <c r="L261" s="1298"/>
      <c r="M261" s="1298"/>
      <c r="N261" s="1298"/>
      <c r="O261" s="1298"/>
      <c r="P261" s="1298"/>
    </row>
    <row r="262" spans="1:16" s="372" customFormat="1" ht="15">
      <c r="A262" s="30"/>
      <c r="B262" s="30"/>
      <c r="C262" s="454"/>
      <c r="D262" s="21"/>
      <c r="E262" s="21"/>
      <c r="F262" s="21"/>
      <c r="G262" s="384"/>
      <c r="H262" s="473"/>
      <c r="I262" s="473"/>
      <c r="J262" s="366" t="s">
        <v>1024</v>
      </c>
      <c r="K262" s="21" t="str">
        <f t="shared" si="6"/>
        <v>£m</v>
      </c>
      <c r="L262" s="1298"/>
      <c r="M262" s="1298"/>
      <c r="N262" s="1298"/>
      <c r="O262" s="1298"/>
      <c r="P262" s="1298"/>
    </row>
    <row r="263" spans="1:16" ht="15">
      <c r="A263" s="30"/>
      <c r="B263" s="30"/>
      <c r="C263" s="454"/>
      <c r="D263" s="21"/>
      <c r="E263" s="21"/>
      <c r="F263" s="21"/>
      <c r="G263" s="384"/>
      <c r="H263" s="473"/>
      <c r="I263" s="473"/>
      <c r="J263" s="366" t="s">
        <v>1024</v>
      </c>
      <c r="K263" s="21" t="str">
        <f t="shared" si="6"/>
        <v>£m</v>
      </c>
      <c r="L263" s="1298"/>
      <c r="M263" s="1298"/>
      <c r="N263" s="1298"/>
      <c r="O263" s="1298"/>
      <c r="P263" s="1298"/>
    </row>
    <row r="264" spans="1:16" ht="15">
      <c r="A264" s="30"/>
      <c r="B264" s="30"/>
      <c r="C264" s="454"/>
      <c r="D264" s="21"/>
      <c r="E264" s="21"/>
      <c r="F264" s="21"/>
      <c r="G264" s="384"/>
      <c r="H264" s="473"/>
      <c r="I264" s="473"/>
      <c r="J264" s="366" t="s">
        <v>1024</v>
      </c>
      <c r="K264" s="21" t="str">
        <f t="shared" si="6"/>
        <v>£m</v>
      </c>
      <c r="L264" s="1298"/>
      <c r="M264" s="1298"/>
      <c r="N264" s="1298"/>
      <c r="O264" s="1298"/>
      <c r="P264" s="1298"/>
    </row>
    <row r="265" spans="1:16" ht="15">
      <c r="A265" s="30"/>
      <c r="B265" s="30"/>
      <c r="C265" s="454"/>
      <c r="D265" s="21"/>
      <c r="E265" s="21"/>
      <c r="F265" s="21"/>
      <c r="G265" s="384"/>
      <c r="H265" s="473"/>
      <c r="I265" s="473"/>
      <c r="J265" s="366" t="s">
        <v>1024</v>
      </c>
      <c r="K265" s="21" t="str">
        <f t="shared" si="6"/>
        <v>£m</v>
      </c>
      <c r="L265" s="1298"/>
      <c r="M265" s="1298"/>
      <c r="N265" s="1298"/>
      <c r="O265" s="1298"/>
      <c r="P265" s="1298"/>
    </row>
    <row r="266" spans="1:16" ht="15">
      <c r="A266" s="30"/>
      <c r="B266" s="30"/>
      <c r="C266" s="454"/>
      <c r="D266" s="21"/>
      <c r="E266" s="21"/>
      <c r="F266" s="21"/>
      <c r="G266" s="384"/>
      <c r="H266" s="473"/>
      <c r="I266" s="473"/>
      <c r="J266" s="366" t="s">
        <v>1024</v>
      </c>
      <c r="K266" s="21" t="str">
        <f t="shared" si="6"/>
        <v>£m</v>
      </c>
      <c r="L266" s="1298"/>
      <c r="M266" s="1298"/>
      <c r="N266" s="1298"/>
      <c r="O266" s="1298"/>
      <c r="P266" s="1298"/>
    </row>
    <row r="267" spans="1:16" ht="15">
      <c r="A267" s="30"/>
      <c r="B267" s="30"/>
      <c r="C267" s="454"/>
      <c r="D267" s="21"/>
      <c r="E267" s="21"/>
      <c r="F267" s="21"/>
      <c r="G267" s="384"/>
      <c r="H267" s="473"/>
      <c r="I267" s="473"/>
      <c r="J267" s="366" t="s">
        <v>1024</v>
      </c>
      <c r="K267" s="21" t="str">
        <f t="shared" si="6"/>
        <v>£m</v>
      </c>
      <c r="L267" s="1298"/>
      <c r="M267" s="1298"/>
      <c r="N267" s="1298"/>
      <c r="O267" s="1298"/>
      <c r="P267" s="1298"/>
    </row>
    <row r="268" spans="1:16" ht="15">
      <c r="A268" s="30"/>
      <c r="B268" s="30"/>
      <c r="C268" s="454"/>
      <c r="D268" s="21"/>
      <c r="E268" s="21"/>
      <c r="F268" s="21"/>
      <c r="G268" s="384"/>
      <c r="H268" s="473"/>
      <c r="I268" s="473"/>
      <c r="J268" s="366" t="s">
        <v>1024</v>
      </c>
      <c r="K268" s="21" t="str">
        <f t="shared" si="6"/>
        <v>£m</v>
      </c>
      <c r="L268" s="1298"/>
      <c r="M268" s="1298"/>
      <c r="N268" s="1298"/>
      <c r="O268" s="1298"/>
      <c r="P268" s="1298"/>
    </row>
    <row r="269" spans="1:16" ht="15">
      <c r="A269" s="30"/>
      <c r="B269" s="30"/>
      <c r="C269" s="454"/>
      <c r="D269" s="21"/>
      <c r="E269" s="21"/>
      <c r="F269" s="21"/>
      <c r="G269" s="384"/>
      <c r="H269" s="473"/>
      <c r="I269" s="473"/>
      <c r="J269" s="366" t="s">
        <v>1024</v>
      </c>
      <c r="K269" s="21" t="str">
        <f t="shared" si="6"/>
        <v>£m</v>
      </c>
      <c r="L269" s="1298"/>
      <c r="M269" s="1298"/>
      <c r="N269" s="1298"/>
      <c r="O269" s="1298"/>
      <c r="P269" s="1298"/>
    </row>
    <row r="270" spans="1:16" s="372" customFormat="1" ht="15">
      <c r="A270" s="30"/>
      <c r="B270" s="30"/>
      <c r="C270" s="454"/>
      <c r="D270" s="21"/>
      <c r="E270" s="21"/>
      <c r="F270" s="21"/>
      <c r="G270" s="384"/>
      <c r="H270" s="473"/>
      <c r="I270" s="473"/>
      <c r="J270" s="366" t="s">
        <v>1024</v>
      </c>
      <c r="K270" s="21" t="str">
        <f t="shared" si="6"/>
        <v>£m</v>
      </c>
      <c r="L270" s="1298"/>
      <c r="M270" s="1298"/>
      <c r="N270" s="1298"/>
      <c r="O270" s="1298"/>
      <c r="P270" s="1298"/>
    </row>
    <row r="271" spans="1:16" s="81" customFormat="1" ht="15">
      <c r="A271" s="30"/>
      <c r="B271" s="30"/>
      <c r="C271" s="454"/>
      <c r="D271" s="21"/>
      <c r="E271" s="21"/>
      <c r="F271" s="21"/>
      <c r="G271" s="384"/>
      <c r="H271" s="473"/>
      <c r="I271" s="473"/>
      <c r="J271" s="366" t="s">
        <v>1024</v>
      </c>
      <c r="K271" s="21" t="str">
        <f t="shared" si="6"/>
        <v>£m</v>
      </c>
      <c r="L271" s="1298"/>
      <c r="M271" s="1298"/>
      <c r="N271" s="1298"/>
      <c r="O271" s="1298"/>
      <c r="P271" s="1298"/>
    </row>
    <row r="272" spans="1:16" s="372" customFormat="1" ht="15">
      <c r="A272" s="30"/>
      <c r="B272" s="30"/>
      <c r="C272" s="454"/>
      <c r="D272" s="21"/>
      <c r="E272" s="21"/>
      <c r="F272" s="21"/>
      <c r="G272" s="384"/>
      <c r="H272" s="473"/>
      <c r="I272" s="473"/>
      <c r="J272" s="366" t="s">
        <v>1024</v>
      </c>
      <c r="K272" s="21" t="str">
        <f t="shared" si="6"/>
        <v>£m</v>
      </c>
      <c r="L272" s="1298"/>
      <c r="M272" s="1298"/>
      <c r="N272" s="1298"/>
      <c r="O272" s="1298"/>
      <c r="P272" s="1298"/>
    </row>
    <row r="273" spans="1:16" ht="15">
      <c r="A273" s="30"/>
      <c r="B273" s="30"/>
      <c r="C273" s="454"/>
      <c r="D273" s="21"/>
      <c r="E273" s="21"/>
      <c r="F273" s="21"/>
      <c r="G273" s="384"/>
      <c r="H273" s="473"/>
      <c r="I273" s="473"/>
      <c r="J273" s="366" t="s">
        <v>1024</v>
      </c>
      <c r="K273" s="21" t="str">
        <f t="shared" si="6"/>
        <v>£m</v>
      </c>
      <c r="L273" s="1298"/>
      <c r="M273" s="1298"/>
      <c r="N273" s="1298"/>
      <c r="O273" s="1298"/>
      <c r="P273" s="1298"/>
    </row>
    <row r="274" spans="1:16" ht="15">
      <c r="A274" s="30"/>
      <c r="B274" s="30"/>
      <c r="C274" s="454"/>
      <c r="D274" s="21"/>
      <c r="E274" s="21"/>
      <c r="F274" s="21"/>
      <c r="G274" s="384"/>
      <c r="H274" s="473"/>
      <c r="I274" s="473"/>
      <c r="J274" s="366" t="s">
        <v>1024</v>
      </c>
      <c r="K274" s="21" t="str">
        <f t="shared" si="6"/>
        <v>£m</v>
      </c>
      <c r="L274" s="1298"/>
      <c r="M274" s="1298"/>
      <c r="N274" s="1298"/>
      <c r="O274" s="1298"/>
      <c r="P274" s="1298"/>
    </row>
    <row r="275" spans="1:16" s="81" customFormat="1">
      <c r="A275" s="12"/>
      <c r="B275" s="12"/>
      <c r="C275" s="454"/>
      <c r="D275" s="21"/>
      <c r="E275" s="21"/>
      <c r="F275" s="21"/>
      <c r="G275" s="21"/>
      <c r="H275" s="473"/>
      <c r="I275" s="473"/>
      <c r="J275" s="366" t="s">
        <v>1024</v>
      </c>
      <c r="K275" s="21" t="str">
        <f t="shared" si="6"/>
        <v>£m</v>
      </c>
      <c r="L275" s="1298"/>
      <c r="M275" s="1298"/>
      <c r="N275" s="1298"/>
      <c r="O275" s="1298"/>
      <c r="P275" s="1298"/>
    </row>
    <row r="276" spans="1:16" s="372" customFormat="1">
      <c r="A276" s="12"/>
      <c r="B276" s="12"/>
      <c r="C276" s="454"/>
      <c r="D276" s="21"/>
      <c r="E276" s="21"/>
      <c r="F276" s="21"/>
      <c r="G276" s="21"/>
      <c r="H276" s="473"/>
      <c r="I276" s="473"/>
      <c r="J276" s="366" t="s">
        <v>1024</v>
      </c>
      <c r="K276" s="21" t="str">
        <f t="shared" si="6"/>
        <v>£m</v>
      </c>
      <c r="L276" s="1298"/>
      <c r="M276" s="1298"/>
      <c r="N276" s="1298"/>
      <c r="O276" s="1298"/>
      <c r="P276" s="1298"/>
    </row>
    <row r="277" spans="1:16">
      <c r="C277" s="454"/>
      <c r="D277" s="21"/>
      <c r="E277" s="21"/>
      <c r="F277" s="21"/>
      <c r="G277" s="21"/>
      <c r="H277" s="473"/>
      <c r="I277" s="473"/>
      <c r="J277" s="366" t="s">
        <v>1024</v>
      </c>
      <c r="K277" s="21" t="str">
        <f t="shared" si="6"/>
        <v>£m</v>
      </c>
      <c r="L277" s="1298"/>
      <c r="M277" s="1298"/>
      <c r="N277" s="1298"/>
      <c r="O277" s="1298"/>
      <c r="P277" s="1298"/>
    </row>
    <row r="278" spans="1:16">
      <c r="C278" s="454"/>
      <c r="D278" s="21"/>
      <c r="E278" s="21"/>
      <c r="F278" s="21"/>
      <c r="G278" s="21"/>
      <c r="H278" s="473"/>
      <c r="I278" s="473"/>
      <c r="J278" s="366" t="s">
        <v>1024</v>
      </c>
      <c r="K278" s="21" t="str">
        <f t="shared" si="6"/>
        <v>£m</v>
      </c>
      <c r="L278" s="1298"/>
      <c r="M278" s="1298"/>
      <c r="N278" s="1298"/>
      <c r="O278" s="1298"/>
      <c r="P278" s="1298"/>
    </row>
    <row r="279" spans="1:16">
      <c r="C279" s="454"/>
      <c r="D279" s="21"/>
      <c r="E279" s="21"/>
      <c r="F279" s="21"/>
      <c r="G279" s="21"/>
      <c r="H279" s="473"/>
      <c r="I279" s="473"/>
      <c r="J279" s="366" t="s">
        <v>1024</v>
      </c>
      <c r="K279" s="21" t="str">
        <f t="shared" si="6"/>
        <v>£m</v>
      </c>
      <c r="L279" s="1298"/>
      <c r="M279" s="1298"/>
      <c r="N279" s="1298"/>
      <c r="O279" s="1298"/>
      <c r="P279" s="1298"/>
    </row>
    <row r="280" spans="1:16">
      <c r="C280" s="454"/>
      <c r="D280" s="21"/>
      <c r="E280" s="21"/>
      <c r="F280" s="21"/>
      <c r="G280" s="386"/>
      <c r="H280" s="473"/>
      <c r="I280" s="473"/>
      <c r="J280" s="366" t="s">
        <v>1024</v>
      </c>
      <c r="K280" s="21" t="str">
        <f t="shared" si="6"/>
        <v>£m</v>
      </c>
      <c r="L280" s="1298"/>
      <c r="M280" s="1298"/>
      <c r="N280" s="1298"/>
      <c r="O280" s="1298"/>
      <c r="P280" s="1298"/>
    </row>
    <row r="281" spans="1:16">
      <c r="C281" s="454"/>
      <c r="D281" s="21"/>
      <c r="E281" s="21"/>
      <c r="F281" s="21"/>
      <c r="G281" s="386"/>
      <c r="H281" s="473"/>
      <c r="I281" s="473"/>
      <c r="J281" s="366" t="s">
        <v>1024</v>
      </c>
      <c r="K281" s="21" t="str">
        <f t="shared" si="6"/>
        <v>£m</v>
      </c>
      <c r="L281" s="1298"/>
      <c r="M281" s="1298"/>
      <c r="N281" s="1298"/>
      <c r="O281" s="1298"/>
      <c r="P281" s="1298"/>
    </row>
    <row r="282" spans="1:16" ht="15">
      <c r="A282" s="30"/>
      <c r="B282" s="30"/>
      <c r="C282" s="454"/>
      <c r="D282" s="21"/>
      <c r="E282" s="21"/>
      <c r="F282" s="21"/>
      <c r="G282" s="384"/>
      <c r="H282" s="473"/>
      <c r="I282" s="473"/>
      <c r="J282" s="366" t="s">
        <v>1024</v>
      </c>
      <c r="K282" s="21" t="str">
        <f t="shared" si="6"/>
        <v>£m</v>
      </c>
      <c r="L282" s="1298"/>
      <c r="M282" s="1298"/>
      <c r="N282" s="1298"/>
      <c r="O282" s="1298"/>
      <c r="P282" s="1298"/>
    </row>
    <row r="283" spans="1:16" s="81" customFormat="1" ht="15">
      <c r="A283" s="30"/>
      <c r="B283" s="30"/>
      <c r="C283" s="454"/>
      <c r="D283" s="21"/>
      <c r="E283" s="21"/>
      <c r="F283" s="21"/>
      <c r="G283" s="384"/>
      <c r="H283" s="473"/>
      <c r="I283" s="473"/>
      <c r="J283" s="366" t="s">
        <v>1024</v>
      </c>
      <c r="K283" s="21" t="str">
        <f t="shared" si="6"/>
        <v>£m</v>
      </c>
      <c r="L283" s="1298"/>
      <c r="M283" s="1298"/>
      <c r="N283" s="1298"/>
      <c r="O283" s="1298"/>
      <c r="P283" s="1298"/>
    </row>
    <row r="284" spans="1:16" s="372" customFormat="1" ht="15">
      <c r="A284" s="30"/>
      <c r="B284" s="30"/>
      <c r="C284" s="454"/>
      <c r="D284" s="21"/>
      <c r="E284" s="21"/>
      <c r="F284" s="21"/>
      <c r="G284" s="384"/>
      <c r="H284" s="473"/>
      <c r="I284" s="473"/>
      <c r="J284" s="366" t="s">
        <v>1024</v>
      </c>
      <c r="K284" s="21" t="str">
        <f t="shared" si="6"/>
        <v>£m</v>
      </c>
      <c r="L284" s="1298"/>
      <c r="M284" s="1298"/>
      <c r="N284" s="1298"/>
      <c r="O284" s="1298"/>
      <c r="P284" s="1298"/>
    </row>
    <row r="285" spans="1:16" ht="15">
      <c r="A285" s="30"/>
      <c r="B285" s="30"/>
      <c r="C285" s="454"/>
      <c r="D285" s="21"/>
      <c r="E285" s="21"/>
      <c r="F285" s="21"/>
      <c r="G285" s="384"/>
      <c r="H285" s="473"/>
      <c r="I285" s="473"/>
      <c r="J285" s="366" t="s">
        <v>1024</v>
      </c>
      <c r="K285" s="21" t="str">
        <f t="shared" si="6"/>
        <v>£m</v>
      </c>
      <c r="L285" s="1298"/>
      <c r="M285" s="1298"/>
      <c r="N285" s="1298"/>
      <c r="O285" s="1298"/>
      <c r="P285" s="1298"/>
    </row>
    <row r="286" spans="1:16" ht="15">
      <c r="A286" s="30"/>
      <c r="B286" s="30"/>
      <c r="C286" s="454"/>
      <c r="D286" s="21"/>
      <c r="E286" s="21"/>
      <c r="F286" s="21"/>
      <c r="G286" s="384"/>
      <c r="H286" s="473"/>
      <c r="I286" s="473"/>
      <c r="J286" s="366" t="s">
        <v>1024</v>
      </c>
      <c r="K286" s="21" t="str">
        <f t="shared" si="6"/>
        <v>£m</v>
      </c>
      <c r="L286" s="1298"/>
      <c r="M286" s="1298"/>
      <c r="N286" s="1298"/>
      <c r="O286" s="1298"/>
      <c r="P286" s="1298"/>
    </row>
    <row r="287" spans="1:16" ht="15">
      <c r="A287" s="30"/>
      <c r="B287" s="30"/>
      <c r="C287" s="454"/>
      <c r="D287" s="21"/>
      <c r="E287" s="21"/>
      <c r="F287" s="21"/>
      <c r="G287" s="384"/>
      <c r="H287" s="473"/>
      <c r="I287" s="473"/>
      <c r="J287" s="366" t="s">
        <v>1024</v>
      </c>
      <c r="K287" s="21" t="str">
        <f t="shared" si="6"/>
        <v>£m</v>
      </c>
      <c r="L287" s="1298"/>
      <c r="M287" s="1298"/>
      <c r="N287" s="1298"/>
      <c r="O287" s="1298"/>
      <c r="P287" s="1298"/>
    </row>
    <row r="288" spans="1:16" ht="15">
      <c r="A288" s="30"/>
      <c r="B288" s="30"/>
      <c r="C288" s="454"/>
      <c r="D288" s="21"/>
      <c r="E288" s="21"/>
      <c r="F288" s="21"/>
      <c r="G288" s="384"/>
      <c r="H288" s="473"/>
      <c r="I288" s="473"/>
      <c r="J288" s="366" t="s">
        <v>1024</v>
      </c>
      <c r="K288" s="21" t="str">
        <f t="shared" si="6"/>
        <v>£m</v>
      </c>
      <c r="L288" s="1298"/>
      <c r="M288" s="1298"/>
      <c r="N288" s="1298"/>
      <c r="O288" s="1298"/>
      <c r="P288" s="1298"/>
    </row>
    <row r="289" spans="1:16" ht="15">
      <c r="A289" s="30"/>
      <c r="B289" s="30"/>
      <c r="C289" s="454"/>
      <c r="D289" s="21"/>
      <c r="E289" s="21"/>
      <c r="F289" s="21"/>
      <c r="G289" s="384"/>
      <c r="H289" s="473"/>
      <c r="I289" s="473"/>
      <c r="J289" s="366" t="s">
        <v>1024</v>
      </c>
      <c r="K289" s="21" t="str">
        <f t="shared" si="6"/>
        <v>£m</v>
      </c>
      <c r="L289" s="1298"/>
      <c r="M289" s="1298"/>
      <c r="N289" s="1298"/>
      <c r="O289" s="1298"/>
      <c r="P289" s="1298"/>
    </row>
    <row r="290" spans="1:16" ht="15">
      <c r="A290" s="30"/>
      <c r="B290" s="30"/>
      <c r="C290" s="454"/>
      <c r="D290" s="21"/>
      <c r="E290" s="21"/>
      <c r="F290" s="21"/>
      <c r="G290" s="384"/>
      <c r="H290" s="473"/>
      <c r="I290" s="473"/>
      <c r="J290" s="366" t="s">
        <v>1024</v>
      </c>
      <c r="K290" s="21" t="str">
        <f t="shared" si="6"/>
        <v>£m</v>
      </c>
      <c r="L290" s="1298"/>
      <c r="M290" s="1298"/>
      <c r="N290" s="1298"/>
      <c r="O290" s="1298"/>
      <c r="P290" s="1298"/>
    </row>
    <row r="291" spans="1:16" s="81" customFormat="1" ht="15">
      <c r="A291" s="30"/>
      <c r="B291" s="30"/>
      <c r="C291" s="454"/>
      <c r="D291" s="21"/>
      <c r="E291" s="21"/>
      <c r="F291" s="21"/>
      <c r="G291" s="384"/>
      <c r="H291" s="473"/>
      <c r="I291" s="473"/>
      <c r="J291" s="366" t="s">
        <v>1024</v>
      </c>
      <c r="K291" s="21" t="str">
        <f t="shared" si="6"/>
        <v>£m</v>
      </c>
      <c r="L291" s="1298"/>
      <c r="M291" s="1298"/>
      <c r="N291" s="1298"/>
      <c r="O291" s="1298"/>
      <c r="P291" s="1298"/>
    </row>
    <row r="292" spans="1:16" s="372" customFormat="1" ht="15">
      <c r="A292" s="30"/>
      <c r="B292" s="30"/>
      <c r="C292" s="454"/>
      <c r="D292" s="21"/>
      <c r="E292" s="21"/>
      <c r="F292" s="21"/>
      <c r="G292" s="384"/>
      <c r="H292" s="473"/>
      <c r="I292" s="473"/>
      <c r="J292" s="366" t="s">
        <v>1024</v>
      </c>
      <c r="K292" s="21" t="str">
        <f t="shared" ref="K292:K355" si="7">IF(F292="Placeholder", "Placeholder", "£m")</f>
        <v>£m</v>
      </c>
      <c r="L292" s="1298"/>
      <c r="M292" s="1298"/>
      <c r="N292" s="1298"/>
      <c r="O292" s="1298"/>
      <c r="P292" s="1298"/>
    </row>
    <row r="293" spans="1:16" ht="15">
      <c r="A293" s="30"/>
      <c r="B293" s="30"/>
      <c r="C293" s="454"/>
      <c r="D293" s="21"/>
      <c r="E293" s="21"/>
      <c r="F293" s="21"/>
      <c r="G293" s="384"/>
      <c r="H293" s="473"/>
      <c r="I293" s="473"/>
      <c r="J293" s="366" t="s">
        <v>1024</v>
      </c>
      <c r="K293" s="21" t="str">
        <f t="shared" si="7"/>
        <v>£m</v>
      </c>
      <c r="L293" s="1298"/>
      <c r="M293" s="1298"/>
      <c r="N293" s="1298"/>
      <c r="O293" s="1298"/>
      <c r="P293" s="1298"/>
    </row>
    <row r="294" spans="1:16" ht="15">
      <c r="A294" s="30"/>
      <c r="B294" s="30"/>
      <c r="C294" s="454"/>
      <c r="D294" s="21"/>
      <c r="E294" s="21"/>
      <c r="F294" s="21"/>
      <c r="G294" s="384"/>
      <c r="H294" s="473"/>
      <c r="I294" s="473"/>
      <c r="J294" s="366" t="s">
        <v>1024</v>
      </c>
      <c r="K294" s="21" t="str">
        <f t="shared" si="7"/>
        <v>£m</v>
      </c>
      <c r="L294" s="1298"/>
      <c r="M294" s="1298"/>
      <c r="N294" s="1298"/>
      <c r="O294" s="1298"/>
      <c r="P294" s="1298"/>
    </row>
    <row r="295" spans="1:16" ht="15">
      <c r="A295" s="30"/>
      <c r="B295" s="30"/>
      <c r="C295" s="454"/>
      <c r="D295" s="21"/>
      <c r="E295" s="21"/>
      <c r="F295" s="21"/>
      <c r="G295" s="384"/>
      <c r="H295" s="473"/>
      <c r="I295" s="473"/>
      <c r="J295" s="366" t="s">
        <v>1024</v>
      </c>
      <c r="K295" s="21" t="str">
        <f t="shared" si="7"/>
        <v>£m</v>
      </c>
      <c r="L295" s="1298"/>
      <c r="M295" s="1298"/>
      <c r="N295" s="1298"/>
      <c r="O295" s="1298"/>
      <c r="P295" s="1298"/>
    </row>
    <row r="296" spans="1:16" ht="15">
      <c r="A296" s="30"/>
      <c r="B296" s="30"/>
      <c r="C296" s="454"/>
      <c r="D296" s="21"/>
      <c r="E296" s="21"/>
      <c r="F296" s="21"/>
      <c r="G296" s="384"/>
      <c r="H296" s="473"/>
      <c r="I296" s="473"/>
      <c r="J296" s="366" t="s">
        <v>1024</v>
      </c>
      <c r="K296" s="21" t="str">
        <f t="shared" si="7"/>
        <v>£m</v>
      </c>
      <c r="L296" s="1298"/>
      <c r="M296" s="1298"/>
      <c r="N296" s="1298"/>
      <c r="O296" s="1298"/>
      <c r="P296" s="1298"/>
    </row>
    <row r="297" spans="1:16" ht="15">
      <c r="A297" s="30"/>
      <c r="B297" s="30"/>
      <c r="C297" s="454"/>
      <c r="D297" s="21"/>
      <c r="E297" s="21"/>
      <c r="F297" s="21"/>
      <c r="G297" s="384"/>
      <c r="H297" s="473"/>
      <c r="I297" s="473"/>
      <c r="J297" s="366" t="s">
        <v>1024</v>
      </c>
      <c r="K297" s="21" t="str">
        <f t="shared" si="7"/>
        <v>£m</v>
      </c>
      <c r="L297" s="1298"/>
      <c r="M297" s="1298"/>
      <c r="N297" s="1298"/>
      <c r="O297" s="1298"/>
      <c r="P297" s="1298"/>
    </row>
    <row r="298" spans="1:16" ht="15">
      <c r="A298" s="30"/>
      <c r="B298" s="30"/>
      <c r="C298" s="454"/>
      <c r="D298" s="21"/>
      <c r="E298" s="21"/>
      <c r="F298" s="21"/>
      <c r="G298" s="384"/>
      <c r="H298" s="473"/>
      <c r="I298" s="473"/>
      <c r="J298" s="366" t="s">
        <v>1024</v>
      </c>
      <c r="K298" s="21" t="str">
        <f t="shared" si="7"/>
        <v>£m</v>
      </c>
      <c r="L298" s="1298"/>
      <c r="M298" s="1298"/>
      <c r="N298" s="1298"/>
      <c r="O298" s="1298"/>
      <c r="P298" s="1298"/>
    </row>
    <row r="299" spans="1:16" s="81" customFormat="1" ht="15">
      <c r="A299" s="30"/>
      <c r="B299" s="30"/>
      <c r="C299" s="454"/>
      <c r="D299" s="21"/>
      <c r="E299" s="21"/>
      <c r="F299" s="21"/>
      <c r="G299" s="384"/>
      <c r="H299" s="473"/>
      <c r="I299" s="473"/>
      <c r="J299" s="366" t="s">
        <v>1024</v>
      </c>
      <c r="K299" s="21" t="str">
        <f t="shared" si="7"/>
        <v>£m</v>
      </c>
      <c r="L299" s="1298"/>
      <c r="M299" s="1298"/>
      <c r="N299" s="1298"/>
      <c r="O299" s="1298"/>
      <c r="P299" s="1298"/>
    </row>
    <row r="300" spans="1:16" s="372" customFormat="1" ht="15">
      <c r="A300" s="30"/>
      <c r="B300" s="30"/>
      <c r="C300" s="454"/>
      <c r="D300" s="21"/>
      <c r="E300" s="21"/>
      <c r="F300" s="21"/>
      <c r="G300" s="384"/>
      <c r="H300" s="473"/>
      <c r="I300" s="473"/>
      <c r="J300" s="366" t="s">
        <v>1024</v>
      </c>
      <c r="K300" s="21" t="str">
        <f t="shared" si="7"/>
        <v>£m</v>
      </c>
      <c r="L300" s="1298"/>
      <c r="M300" s="1298"/>
      <c r="N300" s="1298"/>
      <c r="O300" s="1298"/>
      <c r="P300" s="1298"/>
    </row>
    <row r="301" spans="1:16" ht="15">
      <c r="A301" s="30"/>
      <c r="B301" s="30"/>
      <c r="C301" s="454"/>
      <c r="D301" s="21"/>
      <c r="E301" s="21"/>
      <c r="F301" s="21"/>
      <c r="G301" s="384"/>
      <c r="H301" s="473"/>
      <c r="I301" s="473"/>
      <c r="J301" s="366" t="s">
        <v>1024</v>
      </c>
      <c r="K301" s="21" t="str">
        <f t="shared" si="7"/>
        <v>£m</v>
      </c>
      <c r="L301" s="1298"/>
      <c r="M301" s="1298"/>
      <c r="N301" s="1298"/>
      <c r="O301" s="1298"/>
      <c r="P301" s="1298"/>
    </row>
    <row r="302" spans="1:16" ht="15">
      <c r="A302" s="30"/>
      <c r="B302" s="30"/>
      <c r="C302" s="454"/>
      <c r="D302" s="21"/>
      <c r="E302" s="21"/>
      <c r="F302" s="21"/>
      <c r="G302" s="384"/>
      <c r="H302" s="473"/>
      <c r="I302" s="473"/>
      <c r="J302" s="366" t="s">
        <v>1024</v>
      </c>
      <c r="K302" s="21" t="str">
        <f t="shared" si="7"/>
        <v>£m</v>
      </c>
      <c r="L302" s="1298"/>
      <c r="M302" s="1298"/>
      <c r="N302" s="1298"/>
      <c r="O302" s="1298"/>
      <c r="P302" s="1298"/>
    </row>
    <row r="303" spans="1:16" ht="15">
      <c r="A303" s="30"/>
      <c r="B303" s="30"/>
      <c r="C303" s="454"/>
      <c r="D303" s="21"/>
      <c r="E303" s="21"/>
      <c r="F303" s="21"/>
      <c r="G303" s="384"/>
      <c r="H303" s="473"/>
      <c r="I303" s="473"/>
      <c r="J303" s="366" t="s">
        <v>1024</v>
      </c>
      <c r="K303" s="21" t="str">
        <f t="shared" si="7"/>
        <v>£m</v>
      </c>
      <c r="L303" s="1298"/>
      <c r="M303" s="1298"/>
      <c r="N303" s="1298"/>
      <c r="O303" s="1298"/>
      <c r="P303" s="1298"/>
    </row>
    <row r="304" spans="1:16" ht="15">
      <c r="A304" s="30"/>
      <c r="B304" s="30"/>
      <c r="C304" s="454"/>
      <c r="D304" s="21"/>
      <c r="E304" s="21"/>
      <c r="F304" s="21"/>
      <c r="G304" s="384"/>
      <c r="H304" s="473"/>
      <c r="I304" s="473"/>
      <c r="J304" s="366" t="s">
        <v>1024</v>
      </c>
      <c r="K304" s="21" t="str">
        <f t="shared" si="7"/>
        <v>£m</v>
      </c>
      <c r="L304" s="1298"/>
      <c r="M304" s="1298"/>
      <c r="N304" s="1298"/>
      <c r="O304" s="1298"/>
      <c r="P304" s="1298"/>
    </row>
    <row r="305" spans="1:16" ht="15">
      <c r="A305" s="30"/>
      <c r="B305" s="30"/>
      <c r="C305" s="454"/>
      <c r="D305" s="21"/>
      <c r="E305" s="21"/>
      <c r="F305" s="21"/>
      <c r="G305" s="384"/>
      <c r="H305" s="473"/>
      <c r="I305" s="473"/>
      <c r="J305" s="366" t="s">
        <v>1024</v>
      </c>
      <c r="K305" s="21" t="str">
        <f t="shared" si="7"/>
        <v>£m</v>
      </c>
      <c r="L305" s="1298"/>
      <c r="M305" s="1298"/>
      <c r="N305" s="1298"/>
      <c r="O305" s="1298"/>
      <c r="P305" s="1298"/>
    </row>
    <row r="306" spans="1:16" ht="15">
      <c r="A306" s="30"/>
      <c r="B306" s="30"/>
      <c r="C306" s="454"/>
      <c r="D306" s="21"/>
      <c r="E306" s="21"/>
      <c r="F306" s="21"/>
      <c r="G306" s="384"/>
      <c r="H306" s="473"/>
      <c r="I306" s="473"/>
      <c r="J306" s="366" t="s">
        <v>1024</v>
      </c>
      <c r="K306" s="21" t="str">
        <f t="shared" si="7"/>
        <v>£m</v>
      </c>
      <c r="L306" s="1298"/>
      <c r="M306" s="1298"/>
      <c r="N306" s="1298"/>
      <c r="O306" s="1298"/>
      <c r="P306" s="1298"/>
    </row>
    <row r="307" spans="1:16" s="81" customFormat="1" ht="15">
      <c r="A307" s="30"/>
      <c r="B307" s="30"/>
      <c r="C307" s="454"/>
      <c r="D307" s="21"/>
      <c r="E307" s="21"/>
      <c r="F307" s="21"/>
      <c r="G307" s="384"/>
      <c r="H307" s="473"/>
      <c r="I307" s="473"/>
      <c r="J307" s="366" t="s">
        <v>1024</v>
      </c>
      <c r="K307" s="21" t="str">
        <f t="shared" si="7"/>
        <v>£m</v>
      </c>
      <c r="L307" s="1298"/>
      <c r="M307" s="1298"/>
      <c r="N307" s="1298"/>
      <c r="O307" s="1298"/>
      <c r="P307" s="1298"/>
    </row>
    <row r="308" spans="1:16" s="372" customFormat="1" ht="15">
      <c r="A308" s="30"/>
      <c r="B308" s="30"/>
      <c r="C308" s="454"/>
      <c r="D308" s="21"/>
      <c r="E308" s="21"/>
      <c r="F308" s="21"/>
      <c r="G308" s="384"/>
      <c r="H308" s="473"/>
      <c r="I308" s="473"/>
      <c r="J308" s="366" t="s">
        <v>1024</v>
      </c>
      <c r="K308" s="21" t="str">
        <f t="shared" si="7"/>
        <v>£m</v>
      </c>
      <c r="L308" s="1298"/>
      <c r="M308" s="1298"/>
      <c r="N308" s="1298"/>
      <c r="O308" s="1298"/>
      <c r="P308" s="1298"/>
    </row>
    <row r="309" spans="1:16" ht="15">
      <c r="A309" s="30"/>
      <c r="B309" s="30"/>
      <c r="C309" s="454"/>
      <c r="D309" s="21"/>
      <c r="E309" s="21"/>
      <c r="F309" s="21"/>
      <c r="G309" s="384"/>
      <c r="H309" s="473"/>
      <c r="I309" s="473"/>
      <c r="J309" s="366" t="s">
        <v>1024</v>
      </c>
      <c r="K309" s="21" t="str">
        <f t="shared" si="7"/>
        <v>£m</v>
      </c>
      <c r="L309" s="1298"/>
      <c r="M309" s="1298"/>
      <c r="N309" s="1298"/>
      <c r="O309" s="1298"/>
      <c r="P309" s="1298"/>
    </row>
    <row r="310" spans="1:16" ht="15">
      <c r="A310" s="30"/>
      <c r="B310" s="30"/>
      <c r="C310" s="454"/>
      <c r="D310" s="21"/>
      <c r="E310" s="21"/>
      <c r="F310" s="21"/>
      <c r="G310" s="384"/>
      <c r="H310" s="473"/>
      <c r="I310" s="473"/>
      <c r="J310" s="366" t="s">
        <v>1024</v>
      </c>
      <c r="K310" s="21" t="str">
        <f t="shared" si="7"/>
        <v>£m</v>
      </c>
      <c r="L310" s="1298"/>
      <c r="M310" s="1298"/>
      <c r="N310" s="1298"/>
      <c r="O310" s="1298"/>
      <c r="P310" s="1298"/>
    </row>
    <row r="311" spans="1:16" ht="15">
      <c r="A311" s="30"/>
      <c r="B311" s="30"/>
      <c r="C311" s="454"/>
      <c r="D311" s="21"/>
      <c r="E311" s="21"/>
      <c r="F311" s="21"/>
      <c r="G311" s="384"/>
      <c r="H311" s="473"/>
      <c r="I311" s="473"/>
      <c r="J311" s="366" t="s">
        <v>1024</v>
      </c>
      <c r="K311" s="21" t="str">
        <f t="shared" si="7"/>
        <v>£m</v>
      </c>
      <c r="L311" s="1298"/>
      <c r="M311" s="1298"/>
      <c r="N311" s="1298"/>
      <c r="O311" s="1298"/>
      <c r="P311" s="1298"/>
    </row>
    <row r="312" spans="1:16" ht="15">
      <c r="A312" s="30"/>
      <c r="B312" s="30"/>
      <c r="C312" s="454"/>
      <c r="D312" s="21"/>
      <c r="E312" s="21"/>
      <c r="F312" s="21"/>
      <c r="G312" s="384"/>
      <c r="H312" s="473"/>
      <c r="I312" s="473"/>
      <c r="J312" s="366" t="s">
        <v>1024</v>
      </c>
      <c r="K312" s="21" t="str">
        <f t="shared" si="7"/>
        <v>£m</v>
      </c>
      <c r="L312" s="1298"/>
      <c r="M312" s="1298"/>
      <c r="N312" s="1298"/>
      <c r="O312" s="1298"/>
      <c r="P312" s="1298"/>
    </row>
    <row r="313" spans="1:16" ht="15">
      <c r="A313" s="30"/>
      <c r="B313" s="30"/>
      <c r="C313" s="454"/>
      <c r="D313" s="21"/>
      <c r="E313" s="21"/>
      <c r="F313" s="21"/>
      <c r="G313" s="384"/>
      <c r="H313" s="473"/>
      <c r="I313" s="473"/>
      <c r="J313" s="366" t="s">
        <v>1024</v>
      </c>
      <c r="K313" s="21" t="str">
        <f t="shared" si="7"/>
        <v>£m</v>
      </c>
      <c r="L313" s="1298"/>
      <c r="M313" s="1298"/>
      <c r="N313" s="1298"/>
      <c r="O313" s="1298"/>
      <c r="P313" s="1298"/>
    </row>
    <row r="314" spans="1:16" ht="15">
      <c r="A314" s="30"/>
      <c r="B314" s="30"/>
      <c r="C314" s="454"/>
      <c r="D314" s="21"/>
      <c r="E314" s="21"/>
      <c r="F314" s="21"/>
      <c r="G314" s="384"/>
      <c r="H314" s="473"/>
      <c r="I314" s="473"/>
      <c r="J314" s="366" t="s">
        <v>1024</v>
      </c>
      <c r="K314" s="21" t="str">
        <f t="shared" si="7"/>
        <v>£m</v>
      </c>
      <c r="L314" s="1298"/>
      <c r="M314" s="1298"/>
      <c r="N314" s="1298"/>
      <c r="O314" s="1298"/>
      <c r="P314" s="1298"/>
    </row>
    <row r="315" spans="1:16" s="81" customFormat="1" ht="15">
      <c r="A315" s="30"/>
      <c r="B315" s="30"/>
      <c r="C315" s="454"/>
      <c r="D315" s="21"/>
      <c r="E315" s="21"/>
      <c r="F315" s="21"/>
      <c r="G315" s="384"/>
      <c r="H315" s="473"/>
      <c r="I315" s="473"/>
      <c r="J315" s="366" t="s">
        <v>1024</v>
      </c>
      <c r="K315" s="21" t="str">
        <f t="shared" si="7"/>
        <v>£m</v>
      </c>
      <c r="L315" s="1298"/>
      <c r="M315" s="1298"/>
      <c r="N315" s="1298"/>
      <c r="O315" s="1298"/>
      <c r="P315" s="1298"/>
    </row>
    <row r="316" spans="1:16" s="372" customFormat="1" ht="15">
      <c r="A316" s="30"/>
      <c r="B316" s="30"/>
      <c r="C316" s="454"/>
      <c r="D316" s="21"/>
      <c r="E316" s="21"/>
      <c r="F316" s="21"/>
      <c r="G316" s="384"/>
      <c r="H316" s="473"/>
      <c r="I316" s="473"/>
      <c r="J316" s="366" t="s">
        <v>1024</v>
      </c>
      <c r="K316" s="21" t="str">
        <f t="shared" si="7"/>
        <v>£m</v>
      </c>
      <c r="L316" s="1298"/>
      <c r="M316" s="1298"/>
      <c r="N316" s="1298"/>
      <c r="O316" s="1298"/>
      <c r="P316" s="1298"/>
    </row>
    <row r="317" spans="1:16" ht="15">
      <c r="A317" s="30"/>
      <c r="B317" s="30"/>
      <c r="C317" s="454"/>
      <c r="D317" s="21"/>
      <c r="E317" s="21"/>
      <c r="F317" s="21"/>
      <c r="G317" s="384"/>
      <c r="H317" s="473"/>
      <c r="I317" s="473"/>
      <c r="J317" s="366" t="s">
        <v>1024</v>
      </c>
      <c r="K317" s="21" t="str">
        <f t="shared" si="7"/>
        <v>£m</v>
      </c>
      <c r="L317" s="1298"/>
      <c r="M317" s="1298"/>
      <c r="N317" s="1298"/>
      <c r="O317" s="1298"/>
      <c r="P317" s="1298"/>
    </row>
    <row r="318" spans="1:16" ht="15">
      <c r="A318" s="30"/>
      <c r="B318" s="30"/>
      <c r="C318" s="454"/>
      <c r="D318" s="21"/>
      <c r="E318" s="21"/>
      <c r="F318" s="21"/>
      <c r="G318" s="384"/>
      <c r="H318" s="473"/>
      <c r="I318" s="473"/>
      <c r="J318" s="366" t="s">
        <v>1024</v>
      </c>
      <c r="K318" s="21" t="str">
        <f t="shared" si="7"/>
        <v>£m</v>
      </c>
      <c r="L318" s="1298"/>
      <c r="M318" s="1298"/>
      <c r="N318" s="1298"/>
      <c r="O318" s="1298"/>
      <c r="P318" s="1298"/>
    </row>
    <row r="319" spans="1:16" ht="15">
      <c r="A319" s="30"/>
      <c r="B319" s="30"/>
      <c r="C319" s="454"/>
      <c r="D319" s="21"/>
      <c r="E319" s="21"/>
      <c r="F319" s="21"/>
      <c r="G319" s="384"/>
      <c r="H319" s="473"/>
      <c r="I319" s="473"/>
      <c r="J319" s="366" t="s">
        <v>1024</v>
      </c>
      <c r="K319" s="21" t="str">
        <f t="shared" si="7"/>
        <v>£m</v>
      </c>
      <c r="L319" s="1298"/>
      <c r="M319" s="1298"/>
      <c r="N319" s="1298"/>
      <c r="O319" s="1298"/>
      <c r="P319" s="1298"/>
    </row>
    <row r="320" spans="1:16" ht="15">
      <c r="A320" s="30"/>
      <c r="B320" s="30"/>
      <c r="C320" s="454"/>
      <c r="D320" s="21"/>
      <c r="E320" s="21"/>
      <c r="F320" s="21"/>
      <c r="G320" s="384"/>
      <c r="H320" s="473"/>
      <c r="I320" s="473"/>
      <c r="J320" s="366" t="s">
        <v>1024</v>
      </c>
      <c r="K320" s="21" t="str">
        <f t="shared" si="7"/>
        <v>£m</v>
      </c>
      <c r="L320" s="1298"/>
      <c r="M320" s="1298"/>
      <c r="N320" s="1298"/>
      <c r="O320" s="1298"/>
      <c r="P320" s="1298"/>
    </row>
    <row r="321" spans="1:16" ht="15">
      <c r="A321" s="30"/>
      <c r="B321" s="30"/>
      <c r="C321" s="454"/>
      <c r="D321" s="21"/>
      <c r="E321" s="21"/>
      <c r="F321" s="21"/>
      <c r="G321" s="384"/>
      <c r="H321" s="473"/>
      <c r="I321" s="473"/>
      <c r="J321" s="366" t="s">
        <v>1024</v>
      </c>
      <c r="K321" s="21" t="str">
        <f t="shared" si="7"/>
        <v>£m</v>
      </c>
      <c r="L321" s="1298"/>
      <c r="M321" s="1298"/>
      <c r="N321" s="1298"/>
      <c r="O321" s="1298"/>
      <c r="P321" s="1298"/>
    </row>
    <row r="322" spans="1:16" ht="15">
      <c r="A322" s="30"/>
      <c r="B322" s="30"/>
      <c r="C322" s="454"/>
      <c r="D322" s="21"/>
      <c r="E322" s="21"/>
      <c r="F322" s="21"/>
      <c r="G322" s="384"/>
      <c r="H322" s="473"/>
      <c r="I322" s="473"/>
      <c r="J322" s="366" t="s">
        <v>1024</v>
      </c>
      <c r="K322" s="21" t="str">
        <f t="shared" si="7"/>
        <v>£m</v>
      </c>
      <c r="L322" s="1298"/>
      <c r="M322" s="1298"/>
      <c r="N322" s="1298"/>
      <c r="O322" s="1298"/>
      <c r="P322" s="1298"/>
    </row>
    <row r="323" spans="1:16" ht="15">
      <c r="A323" s="30"/>
      <c r="B323" s="30"/>
      <c r="C323" s="454"/>
      <c r="D323" s="21"/>
      <c r="E323" s="21"/>
      <c r="F323" s="21"/>
      <c r="G323" s="384"/>
      <c r="H323" s="473"/>
      <c r="I323" s="473"/>
      <c r="J323" s="366" t="s">
        <v>1024</v>
      </c>
      <c r="K323" s="21" t="str">
        <f t="shared" si="7"/>
        <v>£m</v>
      </c>
      <c r="L323" s="1298"/>
      <c r="M323" s="1298"/>
      <c r="N323" s="1298"/>
      <c r="O323" s="1298"/>
      <c r="P323" s="1298"/>
    </row>
    <row r="324" spans="1:16" s="372" customFormat="1" ht="15">
      <c r="A324" s="30"/>
      <c r="B324" s="30"/>
      <c r="C324" s="454"/>
      <c r="D324" s="21"/>
      <c r="E324" s="21"/>
      <c r="F324" s="21"/>
      <c r="G324" s="384"/>
      <c r="H324" s="473"/>
      <c r="I324" s="473"/>
      <c r="J324" s="366" t="s">
        <v>1024</v>
      </c>
      <c r="K324" s="21" t="str">
        <f t="shared" si="7"/>
        <v>£m</v>
      </c>
      <c r="L324" s="1298"/>
      <c r="M324" s="1298"/>
      <c r="N324" s="1298"/>
      <c r="O324" s="1298"/>
      <c r="P324" s="1298"/>
    </row>
    <row r="325" spans="1:16" s="81" customFormat="1" ht="15">
      <c r="A325" s="30"/>
      <c r="B325" s="30"/>
      <c r="C325" s="454"/>
      <c r="D325" s="21"/>
      <c r="E325" s="21"/>
      <c r="F325" s="21"/>
      <c r="G325" s="384"/>
      <c r="H325" s="473"/>
      <c r="I325" s="473"/>
      <c r="J325" s="366" t="s">
        <v>1024</v>
      </c>
      <c r="K325" s="21" t="str">
        <f t="shared" si="7"/>
        <v>£m</v>
      </c>
      <c r="L325" s="1298"/>
      <c r="M325" s="1298"/>
      <c r="N325" s="1298"/>
      <c r="O325" s="1298"/>
      <c r="P325" s="1298"/>
    </row>
    <row r="326" spans="1:16" s="372" customFormat="1" ht="15">
      <c r="A326" s="30"/>
      <c r="B326" s="30"/>
      <c r="C326" s="454"/>
      <c r="D326" s="21"/>
      <c r="E326" s="21"/>
      <c r="F326" s="21"/>
      <c r="G326" s="384"/>
      <c r="H326" s="473"/>
      <c r="I326" s="473"/>
      <c r="J326" s="366" t="s">
        <v>1024</v>
      </c>
      <c r="K326" s="21" t="str">
        <f t="shared" si="7"/>
        <v>£m</v>
      </c>
      <c r="L326" s="1298"/>
      <c r="M326" s="1298"/>
      <c r="N326" s="1298"/>
      <c r="O326" s="1298"/>
      <c r="P326" s="1298"/>
    </row>
    <row r="327" spans="1:16" ht="15">
      <c r="A327" s="30"/>
      <c r="B327" s="30"/>
      <c r="C327" s="454"/>
      <c r="D327" s="21"/>
      <c r="E327" s="21"/>
      <c r="F327" s="21"/>
      <c r="G327" s="384"/>
      <c r="H327" s="473"/>
      <c r="I327" s="473"/>
      <c r="J327" s="366" t="s">
        <v>1024</v>
      </c>
      <c r="K327" s="21" t="str">
        <f t="shared" si="7"/>
        <v>£m</v>
      </c>
      <c r="L327" s="1298"/>
      <c r="M327" s="1298"/>
      <c r="N327" s="1298"/>
      <c r="O327" s="1298"/>
      <c r="P327" s="1298"/>
    </row>
    <row r="328" spans="1:16" ht="15">
      <c r="A328" s="30"/>
      <c r="B328" s="30"/>
      <c r="C328" s="454"/>
      <c r="D328" s="21"/>
      <c r="E328" s="21"/>
      <c r="F328" s="21"/>
      <c r="G328" s="384"/>
      <c r="H328" s="473"/>
      <c r="I328" s="473"/>
      <c r="J328" s="366" t="s">
        <v>1024</v>
      </c>
      <c r="K328" s="21" t="str">
        <f t="shared" si="7"/>
        <v>£m</v>
      </c>
      <c r="L328" s="1298"/>
      <c r="M328" s="1298"/>
      <c r="N328" s="1298"/>
      <c r="O328" s="1298"/>
      <c r="P328" s="1298"/>
    </row>
    <row r="329" spans="1:16" ht="15">
      <c r="A329" s="30"/>
      <c r="B329" s="30"/>
      <c r="C329" s="454"/>
      <c r="D329" s="21"/>
      <c r="E329" s="21"/>
      <c r="F329" s="21"/>
      <c r="G329" s="384"/>
      <c r="H329" s="473"/>
      <c r="I329" s="473"/>
      <c r="J329" s="366" t="s">
        <v>1024</v>
      </c>
      <c r="K329" s="21" t="str">
        <f t="shared" si="7"/>
        <v>£m</v>
      </c>
      <c r="L329" s="1298"/>
      <c r="M329" s="1298"/>
      <c r="N329" s="1298"/>
      <c r="O329" s="1298"/>
      <c r="P329" s="1298"/>
    </row>
    <row r="330" spans="1:16" ht="15">
      <c r="A330" s="30"/>
      <c r="B330" s="30"/>
      <c r="C330" s="454"/>
      <c r="D330" s="21"/>
      <c r="E330" s="21"/>
      <c r="F330" s="21"/>
      <c r="G330" s="384"/>
      <c r="H330" s="473"/>
      <c r="I330" s="473"/>
      <c r="J330" s="366" t="s">
        <v>1024</v>
      </c>
      <c r="K330" s="21" t="str">
        <f t="shared" si="7"/>
        <v>£m</v>
      </c>
      <c r="L330" s="1298"/>
      <c r="M330" s="1298"/>
      <c r="N330" s="1298"/>
      <c r="O330" s="1298"/>
      <c r="P330" s="1298"/>
    </row>
    <row r="331" spans="1:16" ht="15">
      <c r="A331" s="30"/>
      <c r="B331" s="30"/>
      <c r="C331" s="454"/>
      <c r="D331" s="21"/>
      <c r="E331" s="21"/>
      <c r="F331" s="21"/>
      <c r="G331" s="384"/>
      <c r="H331" s="473"/>
      <c r="I331" s="473"/>
      <c r="J331" s="366" t="s">
        <v>1024</v>
      </c>
      <c r="K331" s="21" t="str">
        <f t="shared" si="7"/>
        <v>£m</v>
      </c>
      <c r="L331" s="1298"/>
      <c r="M331" s="1298"/>
      <c r="N331" s="1298"/>
      <c r="O331" s="1298"/>
      <c r="P331" s="1298"/>
    </row>
    <row r="332" spans="1:16" ht="15">
      <c r="A332" s="30"/>
      <c r="B332" s="30"/>
      <c r="C332" s="454"/>
      <c r="D332" s="21"/>
      <c r="E332" s="21"/>
      <c r="F332" s="21"/>
      <c r="G332" s="384"/>
      <c r="H332" s="473"/>
      <c r="I332" s="473"/>
      <c r="J332" s="366" t="s">
        <v>1024</v>
      </c>
      <c r="K332" s="21" t="str">
        <f t="shared" si="7"/>
        <v>£m</v>
      </c>
      <c r="L332" s="1298"/>
      <c r="M332" s="1298"/>
      <c r="N332" s="1298"/>
      <c r="O332" s="1298"/>
      <c r="P332" s="1298"/>
    </row>
    <row r="333" spans="1:16" s="81" customFormat="1" ht="15">
      <c r="A333" s="30"/>
      <c r="B333" s="30"/>
      <c r="C333" s="454"/>
      <c r="D333" s="21"/>
      <c r="E333" s="21"/>
      <c r="F333" s="21"/>
      <c r="G333" s="384"/>
      <c r="H333" s="473"/>
      <c r="I333" s="473"/>
      <c r="J333" s="366" t="s">
        <v>1024</v>
      </c>
      <c r="K333" s="21" t="str">
        <f t="shared" si="7"/>
        <v>£m</v>
      </c>
      <c r="L333" s="1298"/>
      <c r="M333" s="1298"/>
      <c r="N333" s="1298"/>
      <c r="O333" s="1298"/>
      <c r="P333" s="1298"/>
    </row>
    <row r="334" spans="1:16" s="372" customFormat="1" ht="15">
      <c r="A334" s="30"/>
      <c r="B334" s="30"/>
      <c r="C334" s="454"/>
      <c r="D334" s="21"/>
      <c r="E334" s="21"/>
      <c r="F334" s="21"/>
      <c r="G334" s="384"/>
      <c r="H334" s="473"/>
      <c r="I334" s="473"/>
      <c r="J334" s="366" t="s">
        <v>1024</v>
      </c>
      <c r="K334" s="21" t="str">
        <f t="shared" si="7"/>
        <v>£m</v>
      </c>
      <c r="L334" s="1298"/>
      <c r="M334" s="1298"/>
      <c r="N334" s="1298"/>
      <c r="O334" s="1298"/>
      <c r="P334" s="1298"/>
    </row>
    <row r="335" spans="1:16" ht="15">
      <c r="A335" s="30"/>
      <c r="B335" s="30"/>
      <c r="C335" s="454"/>
      <c r="D335" s="21"/>
      <c r="E335" s="21"/>
      <c r="F335" s="21"/>
      <c r="G335" s="384"/>
      <c r="H335" s="473"/>
      <c r="I335" s="473"/>
      <c r="J335" s="366" t="s">
        <v>1024</v>
      </c>
      <c r="K335" s="21" t="str">
        <f t="shared" si="7"/>
        <v>£m</v>
      </c>
      <c r="L335" s="1298"/>
      <c r="M335" s="1298"/>
      <c r="N335" s="1298"/>
      <c r="O335" s="1298"/>
      <c r="P335" s="1298"/>
    </row>
    <row r="336" spans="1:16" ht="15">
      <c r="A336" s="30"/>
      <c r="B336" s="30"/>
      <c r="C336" s="454"/>
      <c r="D336" s="21"/>
      <c r="E336" s="21"/>
      <c r="F336" s="21"/>
      <c r="G336" s="384"/>
      <c r="H336" s="473"/>
      <c r="I336" s="473"/>
      <c r="J336" s="366" t="s">
        <v>1024</v>
      </c>
      <c r="K336" s="21" t="str">
        <f t="shared" si="7"/>
        <v>£m</v>
      </c>
      <c r="L336" s="1298"/>
      <c r="M336" s="1298"/>
      <c r="N336" s="1298"/>
      <c r="O336" s="1298"/>
      <c r="P336" s="1298"/>
    </row>
    <row r="337" spans="1:16" ht="15">
      <c r="A337" s="30"/>
      <c r="B337" s="30"/>
      <c r="C337" s="454"/>
      <c r="D337" s="21"/>
      <c r="E337" s="21"/>
      <c r="F337" s="21"/>
      <c r="G337" s="384"/>
      <c r="H337" s="473"/>
      <c r="I337" s="473"/>
      <c r="J337" s="366" t="s">
        <v>1024</v>
      </c>
      <c r="K337" s="21" t="str">
        <f t="shared" si="7"/>
        <v>£m</v>
      </c>
      <c r="L337" s="1298"/>
      <c r="M337" s="1298"/>
      <c r="N337" s="1298"/>
      <c r="O337" s="1298"/>
      <c r="P337" s="1298"/>
    </row>
    <row r="338" spans="1:16" ht="15">
      <c r="A338" s="30"/>
      <c r="B338" s="30"/>
      <c r="C338" s="454"/>
      <c r="D338" s="21"/>
      <c r="E338" s="21"/>
      <c r="F338" s="21"/>
      <c r="G338" s="384"/>
      <c r="H338" s="473"/>
      <c r="I338" s="473"/>
      <c r="J338" s="366" t="s">
        <v>1024</v>
      </c>
      <c r="K338" s="21" t="str">
        <f t="shared" si="7"/>
        <v>£m</v>
      </c>
      <c r="L338" s="1298"/>
      <c r="M338" s="1298"/>
      <c r="N338" s="1298"/>
      <c r="O338" s="1298"/>
      <c r="P338" s="1298"/>
    </row>
    <row r="339" spans="1:16" ht="15">
      <c r="A339" s="30"/>
      <c r="B339" s="30"/>
      <c r="C339" s="454"/>
      <c r="D339" s="21"/>
      <c r="E339" s="21"/>
      <c r="F339" s="21"/>
      <c r="G339" s="384"/>
      <c r="H339" s="473"/>
      <c r="I339" s="473"/>
      <c r="J339" s="366" t="s">
        <v>1024</v>
      </c>
      <c r="K339" s="21" t="str">
        <f t="shared" si="7"/>
        <v>£m</v>
      </c>
      <c r="L339" s="1298"/>
      <c r="M339" s="1298"/>
      <c r="N339" s="1298"/>
      <c r="O339" s="1298"/>
      <c r="P339" s="1298"/>
    </row>
    <row r="340" spans="1:16" ht="15">
      <c r="A340" s="30"/>
      <c r="B340" s="30"/>
      <c r="C340" s="454"/>
      <c r="D340" s="21"/>
      <c r="E340" s="21"/>
      <c r="F340" s="21"/>
      <c r="G340" s="384"/>
      <c r="H340" s="473"/>
      <c r="I340" s="473"/>
      <c r="J340" s="366" t="s">
        <v>1024</v>
      </c>
      <c r="K340" s="21" t="str">
        <f t="shared" si="7"/>
        <v>£m</v>
      </c>
      <c r="L340" s="1298"/>
      <c r="M340" s="1298"/>
      <c r="N340" s="1298"/>
      <c r="O340" s="1298"/>
      <c r="P340" s="1298"/>
    </row>
    <row r="341" spans="1:16" s="81" customFormat="1" ht="15">
      <c r="A341" s="30"/>
      <c r="B341" s="30"/>
      <c r="C341" s="454"/>
      <c r="D341" s="21"/>
      <c r="E341" s="21"/>
      <c r="F341" s="21"/>
      <c r="G341" s="384"/>
      <c r="H341" s="473"/>
      <c r="I341" s="473"/>
      <c r="J341" s="366" t="s">
        <v>1024</v>
      </c>
      <c r="K341" s="21" t="str">
        <f t="shared" si="7"/>
        <v>£m</v>
      </c>
      <c r="L341" s="1298"/>
      <c r="M341" s="1298"/>
      <c r="N341" s="1298"/>
      <c r="O341" s="1298"/>
      <c r="P341" s="1298"/>
    </row>
    <row r="342" spans="1:16" s="372" customFormat="1" ht="15">
      <c r="A342" s="30"/>
      <c r="B342" s="30"/>
      <c r="C342" s="454"/>
      <c r="D342" s="21"/>
      <c r="E342" s="21"/>
      <c r="F342" s="21"/>
      <c r="G342" s="384"/>
      <c r="H342" s="473"/>
      <c r="I342" s="473"/>
      <c r="J342" s="366" t="s">
        <v>1024</v>
      </c>
      <c r="K342" s="21" t="str">
        <f t="shared" si="7"/>
        <v>£m</v>
      </c>
      <c r="L342" s="1298"/>
      <c r="M342" s="1298"/>
      <c r="N342" s="1298"/>
      <c r="O342" s="1298"/>
      <c r="P342" s="1298"/>
    </row>
    <row r="343" spans="1:16" ht="15">
      <c r="A343" s="30"/>
      <c r="B343" s="30"/>
      <c r="C343" s="454"/>
      <c r="D343" s="21"/>
      <c r="E343" s="21"/>
      <c r="F343" s="21"/>
      <c r="G343" s="384"/>
      <c r="H343" s="473"/>
      <c r="I343" s="473"/>
      <c r="J343" s="366" t="s">
        <v>1024</v>
      </c>
      <c r="K343" s="21" t="str">
        <f t="shared" si="7"/>
        <v>£m</v>
      </c>
      <c r="L343" s="1298"/>
      <c r="M343" s="1298"/>
      <c r="N343" s="1298"/>
      <c r="O343" s="1298"/>
      <c r="P343" s="1298"/>
    </row>
    <row r="344" spans="1:16" ht="15">
      <c r="A344" s="30"/>
      <c r="B344" s="30"/>
      <c r="C344" s="454"/>
      <c r="D344" s="21"/>
      <c r="E344" s="21"/>
      <c r="F344" s="21"/>
      <c r="G344" s="384"/>
      <c r="H344" s="473"/>
      <c r="I344" s="473"/>
      <c r="J344" s="366" t="s">
        <v>1024</v>
      </c>
      <c r="K344" s="21" t="str">
        <f t="shared" si="7"/>
        <v>£m</v>
      </c>
      <c r="L344" s="1298"/>
      <c r="M344" s="1298"/>
      <c r="N344" s="1298"/>
      <c r="O344" s="1298"/>
      <c r="P344" s="1298"/>
    </row>
    <row r="345" spans="1:16" ht="15">
      <c r="A345" s="30"/>
      <c r="B345" s="30"/>
      <c r="C345" s="454"/>
      <c r="D345" s="21"/>
      <c r="E345" s="21"/>
      <c r="F345" s="21"/>
      <c r="G345" s="384"/>
      <c r="H345" s="473"/>
      <c r="I345" s="473"/>
      <c r="J345" s="366" t="s">
        <v>1024</v>
      </c>
      <c r="K345" s="21" t="str">
        <f t="shared" si="7"/>
        <v>£m</v>
      </c>
      <c r="L345" s="1298"/>
      <c r="M345" s="1298"/>
      <c r="N345" s="1298"/>
      <c r="O345" s="1298"/>
      <c r="P345" s="1298"/>
    </row>
    <row r="346" spans="1:16" ht="15">
      <c r="A346" s="30"/>
      <c r="B346" s="30"/>
      <c r="C346" s="454"/>
      <c r="D346" s="21"/>
      <c r="E346" s="21"/>
      <c r="F346" s="21"/>
      <c r="G346" s="384"/>
      <c r="H346" s="473"/>
      <c r="I346" s="473"/>
      <c r="J346" s="366" t="s">
        <v>1024</v>
      </c>
      <c r="K346" s="21" t="str">
        <f t="shared" si="7"/>
        <v>£m</v>
      </c>
      <c r="L346" s="1298"/>
      <c r="M346" s="1298"/>
      <c r="N346" s="1298"/>
      <c r="O346" s="1298"/>
      <c r="P346" s="1298"/>
    </row>
    <row r="347" spans="1:16" ht="15">
      <c r="A347" s="30"/>
      <c r="B347" s="30"/>
      <c r="C347" s="454"/>
      <c r="D347" s="21"/>
      <c r="E347" s="21"/>
      <c r="F347" s="21"/>
      <c r="G347" s="384"/>
      <c r="H347" s="473"/>
      <c r="I347" s="473"/>
      <c r="J347" s="366" t="s">
        <v>1024</v>
      </c>
      <c r="K347" s="21" t="str">
        <f t="shared" si="7"/>
        <v>£m</v>
      </c>
      <c r="L347" s="1298"/>
      <c r="M347" s="1298"/>
      <c r="N347" s="1298"/>
      <c r="O347" s="1298"/>
      <c r="P347" s="1298"/>
    </row>
    <row r="348" spans="1:16" ht="15">
      <c r="A348" s="30"/>
      <c r="B348" s="30"/>
      <c r="C348" s="454"/>
      <c r="D348" s="21"/>
      <c r="E348" s="21"/>
      <c r="F348" s="21"/>
      <c r="G348" s="384"/>
      <c r="H348" s="473"/>
      <c r="I348" s="473"/>
      <c r="J348" s="366" t="s">
        <v>1024</v>
      </c>
      <c r="K348" s="21" t="str">
        <f t="shared" si="7"/>
        <v>£m</v>
      </c>
      <c r="L348" s="1298"/>
      <c r="M348" s="1298"/>
      <c r="N348" s="1298"/>
      <c r="O348" s="1298"/>
      <c r="P348" s="1298"/>
    </row>
    <row r="349" spans="1:16" s="81" customFormat="1" ht="15">
      <c r="A349" s="30"/>
      <c r="B349" s="30"/>
      <c r="C349" s="454"/>
      <c r="D349" s="21"/>
      <c r="E349" s="21"/>
      <c r="F349" s="21"/>
      <c r="G349" s="384"/>
      <c r="H349" s="473"/>
      <c r="I349" s="473"/>
      <c r="J349" s="366" t="s">
        <v>1024</v>
      </c>
      <c r="K349" s="21" t="str">
        <f t="shared" si="7"/>
        <v>£m</v>
      </c>
      <c r="L349" s="1298"/>
      <c r="M349" s="1298"/>
      <c r="N349" s="1298"/>
      <c r="O349" s="1298"/>
      <c r="P349" s="1298"/>
    </row>
    <row r="350" spans="1:16" s="372" customFormat="1" ht="15">
      <c r="A350" s="30"/>
      <c r="B350" s="30"/>
      <c r="C350" s="454"/>
      <c r="D350" s="21"/>
      <c r="E350" s="21"/>
      <c r="F350" s="21"/>
      <c r="G350" s="384"/>
      <c r="H350" s="473"/>
      <c r="I350" s="473"/>
      <c r="J350" s="366" t="s">
        <v>1024</v>
      </c>
      <c r="K350" s="21" t="str">
        <f t="shared" si="7"/>
        <v>£m</v>
      </c>
      <c r="L350" s="1298"/>
      <c r="M350" s="1298"/>
      <c r="N350" s="1298"/>
      <c r="O350" s="1298"/>
      <c r="P350" s="1298"/>
    </row>
    <row r="351" spans="1:16" ht="15">
      <c r="A351" s="30"/>
      <c r="B351" s="30"/>
      <c r="C351" s="454"/>
      <c r="D351" s="21"/>
      <c r="E351" s="21"/>
      <c r="F351" s="21"/>
      <c r="G351" s="384"/>
      <c r="H351" s="473"/>
      <c r="I351" s="473"/>
      <c r="J351" s="366" t="s">
        <v>1024</v>
      </c>
      <c r="K351" s="21" t="str">
        <f t="shared" si="7"/>
        <v>£m</v>
      </c>
      <c r="L351" s="1298"/>
      <c r="M351" s="1298"/>
      <c r="N351" s="1298"/>
      <c r="O351" s="1298"/>
      <c r="P351" s="1298"/>
    </row>
    <row r="352" spans="1:16" ht="15">
      <c r="A352" s="30"/>
      <c r="B352" s="30"/>
      <c r="C352" s="454"/>
      <c r="D352" s="21"/>
      <c r="E352" s="21"/>
      <c r="F352" s="21"/>
      <c r="G352" s="384"/>
      <c r="H352" s="473"/>
      <c r="I352" s="473"/>
      <c r="J352" s="366" t="s">
        <v>1024</v>
      </c>
      <c r="K352" s="21" t="str">
        <f t="shared" si="7"/>
        <v>£m</v>
      </c>
      <c r="L352" s="1298"/>
      <c r="M352" s="1298"/>
      <c r="N352" s="1298"/>
      <c r="O352" s="1298"/>
      <c r="P352" s="1298"/>
    </row>
    <row r="353" spans="1:16" ht="15">
      <c r="A353" s="30"/>
      <c r="B353" s="30"/>
      <c r="C353" s="454"/>
      <c r="D353" s="21"/>
      <c r="E353" s="21"/>
      <c r="F353" s="21"/>
      <c r="G353" s="384"/>
      <c r="H353" s="473"/>
      <c r="I353" s="473"/>
      <c r="J353" s="366" t="s">
        <v>1024</v>
      </c>
      <c r="K353" s="21" t="str">
        <f t="shared" si="7"/>
        <v>£m</v>
      </c>
      <c r="L353" s="1298"/>
      <c r="M353" s="1298"/>
      <c r="N353" s="1298"/>
      <c r="O353" s="1298"/>
      <c r="P353" s="1298"/>
    </row>
    <row r="354" spans="1:16" ht="15">
      <c r="A354" s="30"/>
      <c r="B354" s="30"/>
      <c r="C354" s="454"/>
      <c r="D354" s="21"/>
      <c r="E354" s="21"/>
      <c r="F354" s="21"/>
      <c r="G354" s="384"/>
      <c r="H354" s="473"/>
      <c r="I354" s="473"/>
      <c r="J354" s="366" t="s">
        <v>1024</v>
      </c>
      <c r="K354" s="21" t="str">
        <f t="shared" si="7"/>
        <v>£m</v>
      </c>
      <c r="L354" s="1298"/>
      <c r="M354" s="1298"/>
      <c r="N354" s="1298"/>
      <c r="O354" s="1298"/>
      <c r="P354" s="1298"/>
    </row>
    <row r="355" spans="1:16" ht="15">
      <c r="A355" s="30"/>
      <c r="B355" s="30"/>
      <c r="C355" s="454"/>
      <c r="D355" s="21"/>
      <c r="E355" s="21"/>
      <c r="F355" s="21"/>
      <c r="G355" s="384"/>
      <c r="H355" s="473"/>
      <c r="I355" s="473"/>
      <c r="J355" s="366" t="s">
        <v>1024</v>
      </c>
      <c r="K355" s="21" t="str">
        <f t="shared" si="7"/>
        <v>£m</v>
      </c>
      <c r="L355" s="1298"/>
      <c r="M355" s="1298"/>
      <c r="N355" s="1298"/>
      <c r="O355" s="1298"/>
      <c r="P355" s="1298"/>
    </row>
    <row r="356" spans="1:16" ht="15">
      <c r="A356" s="30"/>
      <c r="B356" s="30"/>
      <c r="C356" s="454"/>
      <c r="D356" s="21"/>
      <c r="E356" s="21"/>
      <c r="F356" s="21"/>
      <c r="G356" s="384"/>
      <c r="H356" s="473"/>
      <c r="I356" s="473"/>
      <c r="J356" s="366" t="s">
        <v>1024</v>
      </c>
      <c r="K356" s="21" t="str">
        <f t="shared" ref="K356:K419" si="8">IF(F356="Placeholder", "Placeholder", "£m")</f>
        <v>£m</v>
      </c>
      <c r="L356" s="1298"/>
      <c r="M356" s="1298"/>
      <c r="N356" s="1298"/>
      <c r="O356" s="1298"/>
      <c r="P356" s="1298"/>
    </row>
    <row r="357" spans="1:16" s="81" customFormat="1" ht="15">
      <c r="A357" s="30"/>
      <c r="B357" s="30"/>
      <c r="C357" s="454"/>
      <c r="D357" s="21"/>
      <c r="E357" s="21"/>
      <c r="F357" s="21"/>
      <c r="G357" s="384"/>
      <c r="H357" s="473"/>
      <c r="I357" s="473"/>
      <c r="J357" s="366" t="s">
        <v>1024</v>
      </c>
      <c r="K357" s="21" t="str">
        <f t="shared" si="8"/>
        <v>£m</v>
      </c>
      <c r="L357" s="1298"/>
      <c r="M357" s="1298"/>
      <c r="N357" s="1298"/>
      <c r="O357" s="1298"/>
      <c r="P357" s="1298"/>
    </row>
    <row r="358" spans="1:16" s="372" customFormat="1" ht="15">
      <c r="A358" s="30"/>
      <c r="B358" s="30"/>
      <c r="C358" s="454"/>
      <c r="D358" s="21"/>
      <c r="E358" s="21"/>
      <c r="F358" s="21"/>
      <c r="G358" s="384"/>
      <c r="H358" s="473"/>
      <c r="I358" s="473"/>
      <c r="J358" s="366" t="s">
        <v>1024</v>
      </c>
      <c r="K358" s="21" t="str">
        <f t="shared" si="8"/>
        <v>£m</v>
      </c>
      <c r="L358" s="1298"/>
      <c r="M358" s="1298"/>
      <c r="N358" s="1298"/>
      <c r="O358" s="1298"/>
      <c r="P358" s="1298"/>
    </row>
    <row r="359" spans="1:16" ht="15">
      <c r="A359" s="30"/>
      <c r="B359" s="30"/>
      <c r="C359" s="454"/>
      <c r="D359" s="21"/>
      <c r="E359" s="21"/>
      <c r="F359" s="21"/>
      <c r="G359" s="384"/>
      <c r="H359" s="473"/>
      <c r="I359" s="473"/>
      <c r="J359" s="366" t="s">
        <v>1024</v>
      </c>
      <c r="K359" s="21" t="str">
        <f t="shared" si="8"/>
        <v>£m</v>
      </c>
      <c r="L359" s="1298"/>
      <c r="M359" s="1298"/>
      <c r="N359" s="1298"/>
      <c r="O359" s="1298"/>
      <c r="P359" s="1298"/>
    </row>
    <row r="360" spans="1:16" ht="15">
      <c r="A360" s="30"/>
      <c r="B360" s="30"/>
      <c r="C360" s="454"/>
      <c r="D360" s="21"/>
      <c r="E360" s="21"/>
      <c r="F360" s="21"/>
      <c r="G360" s="384"/>
      <c r="H360" s="473"/>
      <c r="I360" s="473"/>
      <c r="J360" s="366" t="s">
        <v>1024</v>
      </c>
      <c r="K360" s="21" t="str">
        <f t="shared" si="8"/>
        <v>£m</v>
      </c>
      <c r="L360" s="1298"/>
      <c r="M360" s="1298"/>
      <c r="N360" s="1298"/>
      <c r="O360" s="1298"/>
      <c r="P360" s="1298"/>
    </row>
    <row r="361" spans="1:16" ht="15">
      <c r="A361" s="30"/>
      <c r="B361" s="30"/>
      <c r="C361" s="454"/>
      <c r="D361" s="21"/>
      <c r="E361" s="21"/>
      <c r="F361" s="21"/>
      <c r="G361" s="384"/>
      <c r="H361" s="473"/>
      <c r="I361" s="473"/>
      <c r="J361" s="366" t="s">
        <v>1024</v>
      </c>
      <c r="K361" s="21" t="str">
        <f t="shared" si="8"/>
        <v>£m</v>
      </c>
      <c r="L361" s="1298"/>
      <c r="M361" s="1298"/>
      <c r="N361" s="1298"/>
      <c r="O361" s="1298"/>
      <c r="P361" s="1298"/>
    </row>
    <row r="362" spans="1:16" ht="15">
      <c r="A362" s="30"/>
      <c r="B362" s="30"/>
      <c r="C362" s="454"/>
      <c r="D362" s="21"/>
      <c r="E362" s="21"/>
      <c r="F362" s="21"/>
      <c r="G362" s="384"/>
      <c r="H362" s="473"/>
      <c r="I362" s="473"/>
      <c r="J362" s="366" t="s">
        <v>1024</v>
      </c>
      <c r="K362" s="21" t="str">
        <f t="shared" si="8"/>
        <v>£m</v>
      </c>
      <c r="L362" s="1298"/>
      <c r="M362" s="1298"/>
      <c r="N362" s="1298"/>
      <c r="O362" s="1298"/>
      <c r="P362" s="1298"/>
    </row>
    <row r="363" spans="1:16" ht="15">
      <c r="A363" s="30"/>
      <c r="B363" s="30"/>
      <c r="C363" s="454"/>
      <c r="D363" s="21"/>
      <c r="E363" s="21"/>
      <c r="F363" s="21"/>
      <c r="G363" s="384"/>
      <c r="H363" s="473"/>
      <c r="I363" s="473"/>
      <c r="J363" s="366" t="s">
        <v>1024</v>
      </c>
      <c r="K363" s="21" t="str">
        <f t="shared" si="8"/>
        <v>£m</v>
      </c>
      <c r="L363" s="1298"/>
      <c r="M363" s="1298"/>
      <c r="N363" s="1298"/>
      <c r="O363" s="1298"/>
      <c r="P363" s="1298"/>
    </row>
    <row r="364" spans="1:16" ht="15">
      <c r="A364" s="30"/>
      <c r="B364" s="30"/>
      <c r="C364" s="454"/>
      <c r="D364" s="21"/>
      <c r="E364" s="21"/>
      <c r="F364" s="21"/>
      <c r="G364" s="384"/>
      <c r="H364" s="473"/>
      <c r="I364" s="473"/>
      <c r="J364" s="366" t="s">
        <v>1024</v>
      </c>
      <c r="K364" s="21" t="str">
        <f t="shared" si="8"/>
        <v>£m</v>
      </c>
      <c r="L364" s="1298"/>
      <c r="M364" s="1298"/>
      <c r="N364" s="1298"/>
      <c r="O364" s="1298"/>
      <c r="P364" s="1298"/>
    </row>
    <row r="365" spans="1:16" s="81" customFormat="1" ht="15">
      <c r="A365" s="30"/>
      <c r="B365" s="30"/>
      <c r="C365" s="454"/>
      <c r="D365" s="21"/>
      <c r="E365" s="21"/>
      <c r="F365" s="21"/>
      <c r="G365" s="384"/>
      <c r="H365" s="473"/>
      <c r="I365" s="473"/>
      <c r="J365" s="366" t="s">
        <v>1024</v>
      </c>
      <c r="K365" s="21" t="str">
        <f t="shared" si="8"/>
        <v>£m</v>
      </c>
      <c r="L365" s="1298"/>
      <c r="M365" s="1298"/>
      <c r="N365" s="1298"/>
      <c r="O365" s="1298"/>
      <c r="P365" s="1298"/>
    </row>
    <row r="366" spans="1:16" s="372" customFormat="1" ht="15">
      <c r="A366" s="30"/>
      <c r="B366" s="30"/>
      <c r="C366" s="454"/>
      <c r="D366" s="21"/>
      <c r="E366" s="21"/>
      <c r="F366" s="21"/>
      <c r="G366" s="384"/>
      <c r="H366" s="473"/>
      <c r="I366" s="473"/>
      <c r="J366" s="366" t="s">
        <v>1024</v>
      </c>
      <c r="K366" s="21" t="str">
        <f t="shared" si="8"/>
        <v>£m</v>
      </c>
      <c r="L366" s="1298"/>
      <c r="M366" s="1298"/>
      <c r="N366" s="1298"/>
      <c r="O366" s="1298"/>
      <c r="P366" s="1298"/>
    </row>
    <row r="367" spans="1:16" ht="15">
      <c r="A367" s="30"/>
      <c r="B367" s="30"/>
      <c r="C367" s="454"/>
      <c r="D367" s="21"/>
      <c r="E367" s="21"/>
      <c r="F367" s="21"/>
      <c r="G367" s="384"/>
      <c r="H367" s="473"/>
      <c r="I367" s="473"/>
      <c r="J367" s="366" t="s">
        <v>1024</v>
      </c>
      <c r="K367" s="21" t="str">
        <f t="shared" si="8"/>
        <v>£m</v>
      </c>
      <c r="L367" s="1298"/>
      <c r="M367" s="1298"/>
      <c r="N367" s="1298"/>
      <c r="O367" s="1298"/>
      <c r="P367" s="1298"/>
    </row>
    <row r="368" spans="1:16" ht="15">
      <c r="A368" s="30"/>
      <c r="B368" s="30"/>
      <c r="C368" s="454"/>
      <c r="D368" s="21"/>
      <c r="E368" s="21"/>
      <c r="F368" s="21"/>
      <c r="G368" s="384"/>
      <c r="H368" s="473"/>
      <c r="I368" s="473"/>
      <c r="J368" s="366" t="s">
        <v>1024</v>
      </c>
      <c r="K368" s="21" t="str">
        <f t="shared" si="8"/>
        <v>£m</v>
      </c>
      <c r="L368" s="1298"/>
      <c r="M368" s="1298"/>
      <c r="N368" s="1298"/>
      <c r="O368" s="1298"/>
      <c r="P368" s="1298"/>
    </row>
    <row r="369" spans="1:16" ht="15">
      <c r="A369" s="30"/>
      <c r="B369" s="30"/>
      <c r="C369" s="454"/>
      <c r="D369" s="21"/>
      <c r="E369" s="21"/>
      <c r="F369" s="21"/>
      <c r="G369" s="384"/>
      <c r="H369" s="473"/>
      <c r="I369" s="473"/>
      <c r="J369" s="366" t="s">
        <v>1024</v>
      </c>
      <c r="K369" s="21" t="str">
        <f t="shared" si="8"/>
        <v>£m</v>
      </c>
      <c r="L369" s="1298"/>
      <c r="M369" s="1298"/>
      <c r="N369" s="1298"/>
      <c r="O369" s="1298"/>
      <c r="P369" s="1298"/>
    </row>
    <row r="370" spans="1:16" ht="15">
      <c r="A370" s="30"/>
      <c r="B370" s="30"/>
      <c r="C370" s="454"/>
      <c r="D370" s="21"/>
      <c r="E370" s="21"/>
      <c r="F370" s="21"/>
      <c r="G370" s="384"/>
      <c r="H370" s="473"/>
      <c r="I370" s="473"/>
      <c r="J370" s="366" t="s">
        <v>1024</v>
      </c>
      <c r="K370" s="21" t="str">
        <f t="shared" si="8"/>
        <v>£m</v>
      </c>
      <c r="L370" s="1298"/>
      <c r="M370" s="1298"/>
      <c r="N370" s="1298"/>
      <c r="O370" s="1298"/>
      <c r="P370" s="1298"/>
    </row>
    <row r="371" spans="1:16" ht="15">
      <c r="A371" s="30"/>
      <c r="B371" s="30"/>
      <c r="C371" s="454"/>
      <c r="D371" s="21"/>
      <c r="E371" s="21"/>
      <c r="F371" s="21"/>
      <c r="G371" s="384"/>
      <c r="H371" s="473"/>
      <c r="I371" s="473"/>
      <c r="J371" s="366" t="s">
        <v>1024</v>
      </c>
      <c r="K371" s="21" t="str">
        <f t="shared" si="8"/>
        <v>£m</v>
      </c>
      <c r="L371" s="1298"/>
      <c r="M371" s="1298"/>
      <c r="N371" s="1298"/>
      <c r="O371" s="1298"/>
      <c r="P371" s="1298"/>
    </row>
    <row r="372" spans="1:16" ht="15">
      <c r="A372" s="30"/>
      <c r="B372" s="30"/>
      <c r="C372" s="454"/>
      <c r="D372" s="21"/>
      <c r="E372" s="21"/>
      <c r="F372" s="21"/>
      <c r="G372" s="384"/>
      <c r="H372" s="473"/>
      <c r="I372" s="473"/>
      <c r="J372" s="366" t="s">
        <v>1024</v>
      </c>
      <c r="K372" s="21" t="str">
        <f t="shared" si="8"/>
        <v>£m</v>
      </c>
      <c r="L372" s="1298"/>
      <c r="M372" s="1298"/>
      <c r="N372" s="1298"/>
      <c r="O372" s="1298"/>
      <c r="P372" s="1298"/>
    </row>
    <row r="373" spans="1:16" s="81" customFormat="1" ht="15">
      <c r="A373" s="30"/>
      <c r="B373" s="30"/>
      <c r="C373" s="454"/>
      <c r="D373" s="21"/>
      <c r="E373" s="21"/>
      <c r="F373" s="21"/>
      <c r="G373" s="384"/>
      <c r="H373" s="473"/>
      <c r="I373" s="473"/>
      <c r="J373" s="366" t="s">
        <v>1024</v>
      </c>
      <c r="K373" s="21" t="str">
        <f t="shared" si="8"/>
        <v>£m</v>
      </c>
      <c r="L373" s="1298"/>
      <c r="M373" s="1298"/>
      <c r="N373" s="1298"/>
      <c r="O373" s="1298"/>
      <c r="P373" s="1298"/>
    </row>
    <row r="374" spans="1:16" s="372" customFormat="1" ht="15">
      <c r="A374" s="30"/>
      <c r="B374" s="30"/>
      <c r="C374" s="454"/>
      <c r="D374" s="21"/>
      <c r="E374" s="21"/>
      <c r="F374" s="21"/>
      <c r="G374" s="384"/>
      <c r="H374" s="473"/>
      <c r="I374" s="473"/>
      <c r="J374" s="366" t="s">
        <v>1024</v>
      </c>
      <c r="K374" s="21" t="str">
        <f t="shared" si="8"/>
        <v>£m</v>
      </c>
      <c r="L374" s="1298"/>
      <c r="M374" s="1298"/>
      <c r="N374" s="1298"/>
      <c r="O374" s="1298"/>
      <c r="P374" s="1298"/>
    </row>
    <row r="375" spans="1:16" ht="15">
      <c r="A375" s="30"/>
      <c r="B375" s="30"/>
      <c r="C375" s="454"/>
      <c r="D375" s="21"/>
      <c r="E375" s="21"/>
      <c r="F375" s="21"/>
      <c r="G375" s="384"/>
      <c r="H375" s="473"/>
      <c r="I375" s="473"/>
      <c r="J375" s="366" t="s">
        <v>1024</v>
      </c>
      <c r="K375" s="21" t="str">
        <f t="shared" si="8"/>
        <v>£m</v>
      </c>
      <c r="L375" s="1298"/>
      <c r="M375" s="1298"/>
      <c r="N375" s="1298"/>
      <c r="O375" s="1298"/>
      <c r="P375" s="1298"/>
    </row>
    <row r="376" spans="1:16" ht="15">
      <c r="A376" s="30"/>
      <c r="B376" s="30"/>
      <c r="C376" s="454"/>
      <c r="D376" s="21"/>
      <c r="E376" s="21"/>
      <c r="F376" s="21"/>
      <c r="G376" s="384"/>
      <c r="H376" s="473"/>
      <c r="I376" s="473"/>
      <c r="J376" s="366" t="s">
        <v>1024</v>
      </c>
      <c r="K376" s="21" t="str">
        <f t="shared" si="8"/>
        <v>£m</v>
      </c>
      <c r="L376" s="1298"/>
      <c r="M376" s="1298"/>
      <c r="N376" s="1298"/>
      <c r="O376" s="1298"/>
      <c r="P376" s="1298"/>
    </row>
    <row r="377" spans="1:16" ht="15">
      <c r="A377" s="30"/>
      <c r="B377" s="30"/>
      <c r="C377" s="454"/>
      <c r="D377" s="21"/>
      <c r="E377" s="21"/>
      <c r="F377" s="21"/>
      <c r="G377" s="384"/>
      <c r="H377" s="473"/>
      <c r="I377" s="473"/>
      <c r="J377" s="366" t="s">
        <v>1024</v>
      </c>
      <c r="K377" s="21" t="str">
        <f t="shared" si="8"/>
        <v>£m</v>
      </c>
      <c r="L377" s="1298"/>
      <c r="M377" s="1298"/>
      <c r="N377" s="1298"/>
      <c r="O377" s="1298"/>
      <c r="P377" s="1298"/>
    </row>
    <row r="378" spans="1:16" ht="15">
      <c r="A378" s="30"/>
      <c r="B378" s="30"/>
      <c r="C378" s="454"/>
      <c r="D378" s="21"/>
      <c r="E378" s="21"/>
      <c r="F378" s="21"/>
      <c r="G378" s="384"/>
      <c r="H378" s="473"/>
      <c r="I378" s="473"/>
      <c r="J378" s="366" t="s">
        <v>1024</v>
      </c>
      <c r="K378" s="21" t="str">
        <f t="shared" si="8"/>
        <v>£m</v>
      </c>
      <c r="L378" s="1298"/>
      <c r="M378" s="1298"/>
      <c r="N378" s="1298"/>
      <c r="O378" s="1298"/>
      <c r="P378" s="1298"/>
    </row>
    <row r="379" spans="1:16" ht="15">
      <c r="A379" s="30"/>
      <c r="B379" s="30"/>
      <c r="C379" s="454"/>
      <c r="D379" s="21"/>
      <c r="E379" s="21"/>
      <c r="F379" s="21"/>
      <c r="G379" s="384"/>
      <c r="H379" s="473"/>
      <c r="I379" s="473"/>
      <c r="J379" s="366" t="s">
        <v>1024</v>
      </c>
      <c r="K379" s="21" t="str">
        <f t="shared" si="8"/>
        <v>£m</v>
      </c>
      <c r="L379" s="1298"/>
      <c r="M379" s="1298"/>
      <c r="N379" s="1298"/>
      <c r="O379" s="1298"/>
      <c r="P379" s="1298"/>
    </row>
    <row r="380" spans="1:16" ht="15">
      <c r="A380" s="30"/>
      <c r="B380" s="30"/>
      <c r="C380" s="454"/>
      <c r="D380" s="21"/>
      <c r="E380" s="21"/>
      <c r="F380" s="21"/>
      <c r="G380" s="384"/>
      <c r="H380" s="473"/>
      <c r="I380" s="473"/>
      <c r="J380" s="366" t="s">
        <v>1024</v>
      </c>
      <c r="K380" s="21" t="str">
        <f t="shared" si="8"/>
        <v>£m</v>
      </c>
      <c r="L380" s="1298"/>
      <c r="M380" s="1298"/>
      <c r="N380" s="1298"/>
      <c r="O380" s="1298"/>
      <c r="P380" s="1298"/>
    </row>
    <row r="381" spans="1:16" s="81" customFormat="1" ht="15">
      <c r="A381" s="30"/>
      <c r="B381" s="30"/>
      <c r="C381" s="454"/>
      <c r="D381" s="21"/>
      <c r="E381" s="21"/>
      <c r="F381" s="21"/>
      <c r="G381" s="384"/>
      <c r="H381" s="473"/>
      <c r="I381" s="473"/>
      <c r="J381" s="366" t="s">
        <v>1024</v>
      </c>
      <c r="K381" s="21" t="str">
        <f t="shared" si="8"/>
        <v>£m</v>
      </c>
      <c r="L381" s="1298"/>
      <c r="M381" s="1298"/>
      <c r="N381" s="1298"/>
      <c r="O381" s="1298"/>
      <c r="P381" s="1298"/>
    </row>
    <row r="382" spans="1:16" s="372" customFormat="1" ht="15">
      <c r="A382" s="30"/>
      <c r="B382" s="30"/>
      <c r="C382" s="454"/>
      <c r="D382" s="21"/>
      <c r="E382" s="21"/>
      <c r="F382" s="21"/>
      <c r="G382" s="384"/>
      <c r="H382" s="473"/>
      <c r="I382" s="473"/>
      <c r="J382" s="366" t="s">
        <v>1024</v>
      </c>
      <c r="K382" s="21" t="str">
        <f t="shared" si="8"/>
        <v>£m</v>
      </c>
      <c r="L382" s="1298"/>
      <c r="M382" s="1298"/>
      <c r="N382" s="1298"/>
      <c r="O382" s="1298"/>
      <c r="P382" s="1298"/>
    </row>
    <row r="383" spans="1:16" ht="15">
      <c r="A383" s="30"/>
      <c r="B383" s="30"/>
      <c r="C383" s="454"/>
      <c r="D383" s="21"/>
      <c r="E383" s="21"/>
      <c r="F383" s="21"/>
      <c r="G383" s="384"/>
      <c r="H383" s="473"/>
      <c r="I383" s="473"/>
      <c r="J383" s="366" t="s">
        <v>1024</v>
      </c>
      <c r="K383" s="21" t="str">
        <f t="shared" si="8"/>
        <v>£m</v>
      </c>
      <c r="L383" s="1298"/>
      <c r="M383" s="1298"/>
      <c r="N383" s="1298"/>
      <c r="O383" s="1298"/>
      <c r="P383" s="1298"/>
    </row>
    <row r="384" spans="1:16" ht="15">
      <c r="A384" s="30"/>
      <c r="B384" s="30"/>
      <c r="C384" s="454"/>
      <c r="D384" s="21"/>
      <c r="E384" s="21"/>
      <c r="F384" s="21"/>
      <c r="G384" s="384"/>
      <c r="H384" s="473"/>
      <c r="I384" s="473"/>
      <c r="J384" s="366" t="s">
        <v>1024</v>
      </c>
      <c r="K384" s="21" t="str">
        <f t="shared" si="8"/>
        <v>£m</v>
      </c>
      <c r="L384" s="1298"/>
      <c r="M384" s="1298"/>
      <c r="N384" s="1298"/>
      <c r="O384" s="1298"/>
      <c r="P384" s="1298"/>
    </row>
    <row r="385" spans="1:16" ht="15">
      <c r="A385" s="30"/>
      <c r="B385" s="30"/>
      <c r="C385" s="454"/>
      <c r="D385" s="21"/>
      <c r="E385" s="21"/>
      <c r="F385" s="21"/>
      <c r="G385" s="384"/>
      <c r="H385" s="473"/>
      <c r="I385" s="473"/>
      <c r="J385" s="366" t="s">
        <v>1024</v>
      </c>
      <c r="K385" s="21" t="str">
        <f t="shared" si="8"/>
        <v>£m</v>
      </c>
      <c r="L385" s="1298"/>
      <c r="M385" s="1298"/>
      <c r="N385" s="1298"/>
      <c r="O385" s="1298"/>
      <c r="P385" s="1298"/>
    </row>
    <row r="386" spans="1:16" ht="15">
      <c r="A386" s="30"/>
      <c r="B386" s="30"/>
      <c r="C386" s="454"/>
      <c r="D386" s="21"/>
      <c r="E386" s="21"/>
      <c r="F386" s="21"/>
      <c r="G386" s="384"/>
      <c r="H386" s="473"/>
      <c r="I386" s="473"/>
      <c r="J386" s="366" t="s">
        <v>1024</v>
      </c>
      <c r="K386" s="21" t="str">
        <f t="shared" si="8"/>
        <v>£m</v>
      </c>
      <c r="L386" s="1298"/>
      <c r="M386" s="1298"/>
      <c r="N386" s="1298"/>
      <c r="O386" s="1298"/>
      <c r="P386" s="1298"/>
    </row>
    <row r="387" spans="1:16" ht="15">
      <c r="A387" s="30"/>
      <c r="B387" s="30"/>
      <c r="C387" s="454"/>
      <c r="D387" s="21"/>
      <c r="E387" s="21"/>
      <c r="F387" s="21"/>
      <c r="G387" s="384"/>
      <c r="H387" s="473"/>
      <c r="I387" s="473"/>
      <c r="J387" s="366" t="s">
        <v>1024</v>
      </c>
      <c r="K387" s="21" t="str">
        <f t="shared" si="8"/>
        <v>£m</v>
      </c>
      <c r="L387" s="1298"/>
      <c r="M387" s="1298"/>
      <c r="N387" s="1298"/>
      <c r="O387" s="1298"/>
      <c r="P387" s="1298"/>
    </row>
    <row r="388" spans="1:16" ht="15">
      <c r="A388" s="30"/>
      <c r="B388" s="30"/>
      <c r="C388" s="454"/>
      <c r="D388" s="21"/>
      <c r="E388" s="21"/>
      <c r="F388" s="21"/>
      <c r="G388" s="384"/>
      <c r="H388" s="473"/>
      <c r="I388" s="473"/>
      <c r="J388" s="366" t="s">
        <v>1024</v>
      </c>
      <c r="K388" s="21" t="str">
        <f t="shared" si="8"/>
        <v>£m</v>
      </c>
      <c r="L388" s="1298"/>
      <c r="M388" s="1298"/>
      <c r="N388" s="1298"/>
      <c r="O388" s="1298"/>
      <c r="P388" s="1298"/>
    </row>
    <row r="389" spans="1:16" ht="15">
      <c r="A389" s="30"/>
      <c r="B389" s="30"/>
      <c r="C389" s="454"/>
      <c r="D389" s="21"/>
      <c r="E389" s="21"/>
      <c r="F389" s="21"/>
      <c r="G389" s="384"/>
      <c r="H389" s="473"/>
      <c r="I389" s="473"/>
      <c r="J389" s="366" t="s">
        <v>1024</v>
      </c>
      <c r="K389" s="21" t="str">
        <f t="shared" si="8"/>
        <v>£m</v>
      </c>
      <c r="L389" s="1298"/>
      <c r="M389" s="1298"/>
      <c r="N389" s="1298"/>
      <c r="O389" s="1298"/>
      <c r="P389" s="1298"/>
    </row>
    <row r="390" spans="1:16" s="372" customFormat="1" ht="15">
      <c r="A390" s="30"/>
      <c r="B390" s="30"/>
      <c r="C390" s="454"/>
      <c r="D390" s="21"/>
      <c r="E390" s="21"/>
      <c r="F390" s="21"/>
      <c r="G390" s="384"/>
      <c r="H390" s="473"/>
      <c r="I390" s="473"/>
      <c r="J390" s="366" t="s">
        <v>1024</v>
      </c>
      <c r="K390" s="21" t="str">
        <f t="shared" si="8"/>
        <v>£m</v>
      </c>
      <c r="L390" s="1298"/>
      <c r="M390" s="1298"/>
      <c r="N390" s="1298"/>
      <c r="O390" s="1298"/>
      <c r="P390" s="1298"/>
    </row>
    <row r="391" spans="1:16" s="81" customFormat="1" ht="15">
      <c r="A391" s="30"/>
      <c r="B391" s="30"/>
      <c r="C391" s="454"/>
      <c r="D391" s="21"/>
      <c r="E391" s="21"/>
      <c r="F391" s="21"/>
      <c r="G391" s="384"/>
      <c r="H391" s="473"/>
      <c r="I391" s="473"/>
      <c r="J391" s="366" t="s">
        <v>1024</v>
      </c>
      <c r="K391" s="21" t="str">
        <f t="shared" si="8"/>
        <v>£m</v>
      </c>
      <c r="L391" s="1298"/>
      <c r="M391" s="1298"/>
      <c r="N391" s="1298"/>
      <c r="O391" s="1298"/>
      <c r="P391" s="1298"/>
    </row>
    <row r="392" spans="1:16" s="372" customFormat="1" ht="15">
      <c r="A392" s="30"/>
      <c r="B392" s="30"/>
      <c r="C392" s="454"/>
      <c r="D392" s="21"/>
      <c r="E392" s="21"/>
      <c r="F392" s="21"/>
      <c r="G392" s="384"/>
      <c r="H392" s="473"/>
      <c r="I392" s="473"/>
      <c r="J392" s="366" t="s">
        <v>1024</v>
      </c>
      <c r="K392" s="21" t="str">
        <f t="shared" si="8"/>
        <v>£m</v>
      </c>
      <c r="L392" s="1298"/>
      <c r="M392" s="1298"/>
      <c r="N392" s="1298"/>
      <c r="O392" s="1298"/>
      <c r="P392" s="1298"/>
    </row>
    <row r="393" spans="1:16" ht="15">
      <c r="A393" s="30"/>
      <c r="B393" s="30"/>
      <c r="C393" s="454"/>
      <c r="D393" s="21"/>
      <c r="E393" s="21"/>
      <c r="F393" s="21"/>
      <c r="G393" s="384"/>
      <c r="H393" s="473"/>
      <c r="I393" s="473"/>
      <c r="J393" s="366" t="s">
        <v>1024</v>
      </c>
      <c r="K393" s="21" t="str">
        <f t="shared" si="8"/>
        <v>£m</v>
      </c>
      <c r="L393" s="1298"/>
      <c r="M393" s="1298"/>
      <c r="N393" s="1298"/>
      <c r="O393" s="1298"/>
      <c r="P393" s="1298"/>
    </row>
    <row r="394" spans="1:16" ht="15">
      <c r="A394" s="30"/>
      <c r="B394" s="30"/>
      <c r="C394" s="454"/>
      <c r="D394" s="21"/>
      <c r="E394" s="21"/>
      <c r="F394" s="21"/>
      <c r="G394" s="384"/>
      <c r="H394" s="473"/>
      <c r="I394" s="473"/>
      <c r="J394" s="366" t="s">
        <v>1024</v>
      </c>
      <c r="K394" s="21" t="str">
        <f t="shared" si="8"/>
        <v>£m</v>
      </c>
      <c r="L394" s="1298"/>
      <c r="M394" s="1298"/>
      <c r="N394" s="1298"/>
      <c r="O394" s="1298"/>
      <c r="P394" s="1298"/>
    </row>
    <row r="395" spans="1:16" s="81" customFormat="1">
      <c r="A395" s="12"/>
      <c r="B395" s="12"/>
      <c r="C395" s="454"/>
      <c r="D395" s="21"/>
      <c r="E395" s="21"/>
      <c r="F395" s="21"/>
      <c r="G395" s="21"/>
      <c r="H395" s="473"/>
      <c r="I395" s="473"/>
      <c r="J395" s="366" t="s">
        <v>1024</v>
      </c>
      <c r="K395" s="21" t="str">
        <f t="shared" si="8"/>
        <v>£m</v>
      </c>
      <c r="L395" s="1298"/>
      <c r="M395" s="1298"/>
      <c r="N395" s="1298"/>
      <c r="O395" s="1298"/>
      <c r="P395" s="1298"/>
    </row>
    <row r="396" spans="1:16" s="372" customFormat="1">
      <c r="A396" s="12"/>
      <c r="B396" s="12"/>
      <c r="C396" s="454"/>
      <c r="D396" s="21"/>
      <c r="E396" s="21"/>
      <c r="F396" s="21"/>
      <c r="G396" s="21"/>
      <c r="H396" s="473"/>
      <c r="I396" s="473"/>
      <c r="J396" s="366" t="s">
        <v>1024</v>
      </c>
      <c r="K396" s="21" t="str">
        <f t="shared" si="8"/>
        <v>£m</v>
      </c>
      <c r="L396" s="1298"/>
      <c r="M396" s="1298"/>
      <c r="N396" s="1298"/>
      <c r="O396" s="1298"/>
      <c r="P396" s="1298"/>
    </row>
    <row r="397" spans="1:16">
      <c r="C397" s="454"/>
      <c r="D397" s="21"/>
      <c r="E397" s="21"/>
      <c r="F397" s="21"/>
      <c r="G397" s="21"/>
      <c r="H397" s="473"/>
      <c r="I397" s="473"/>
      <c r="J397" s="366" t="s">
        <v>1024</v>
      </c>
      <c r="K397" s="21" t="str">
        <f t="shared" si="8"/>
        <v>£m</v>
      </c>
      <c r="L397" s="1298"/>
      <c r="M397" s="1298"/>
      <c r="N397" s="1298"/>
      <c r="O397" s="1298"/>
      <c r="P397" s="1298"/>
    </row>
    <row r="398" spans="1:16">
      <c r="C398" s="454"/>
      <c r="D398" s="21"/>
      <c r="E398" s="21"/>
      <c r="F398" s="21"/>
      <c r="G398" s="21"/>
      <c r="H398" s="473"/>
      <c r="I398" s="473"/>
      <c r="J398" s="366" t="s">
        <v>1024</v>
      </c>
      <c r="K398" s="21" t="str">
        <f t="shared" si="8"/>
        <v>£m</v>
      </c>
      <c r="L398" s="1298"/>
      <c r="M398" s="1298"/>
      <c r="N398" s="1298"/>
      <c r="O398" s="1298"/>
      <c r="P398" s="1298"/>
    </row>
    <row r="399" spans="1:16">
      <c r="C399" s="454"/>
      <c r="D399" s="21"/>
      <c r="E399" s="21"/>
      <c r="F399" s="21"/>
      <c r="G399" s="21"/>
      <c r="H399" s="473"/>
      <c r="I399" s="473"/>
      <c r="J399" s="366" t="s">
        <v>1024</v>
      </c>
      <c r="K399" s="21" t="str">
        <f t="shared" si="8"/>
        <v>£m</v>
      </c>
      <c r="L399" s="1298"/>
      <c r="M399" s="1298"/>
      <c r="N399" s="1298"/>
      <c r="O399" s="1298"/>
      <c r="P399" s="1298"/>
    </row>
    <row r="400" spans="1:16">
      <c r="C400" s="454"/>
      <c r="D400" s="21"/>
      <c r="E400" s="21"/>
      <c r="F400" s="21"/>
      <c r="G400" s="386"/>
      <c r="H400" s="473"/>
      <c r="I400" s="473"/>
      <c r="J400" s="366" t="s">
        <v>1024</v>
      </c>
      <c r="K400" s="21" t="str">
        <f t="shared" si="8"/>
        <v>£m</v>
      </c>
      <c r="L400" s="1298"/>
      <c r="M400" s="1298"/>
      <c r="N400" s="1298"/>
      <c r="O400" s="1298"/>
      <c r="P400" s="1298"/>
    </row>
    <row r="401" spans="1:16">
      <c r="C401" s="454"/>
      <c r="D401" s="21"/>
      <c r="E401" s="21"/>
      <c r="F401" s="21"/>
      <c r="G401" s="386"/>
      <c r="H401" s="473"/>
      <c r="I401" s="473"/>
      <c r="J401" s="366" t="s">
        <v>1024</v>
      </c>
      <c r="K401" s="21" t="str">
        <f t="shared" si="8"/>
        <v>£m</v>
      </c>
      <c r="L401" s="1298"/>
      <c r="M401" s="1298"/>
      <c r="N401" s="1298"/>
      <c r="O401" s="1298"/>
      <c r="P401" s="1298"/>
    </row>
    <row r="402" spans="1:16" ht="15">
      <c r="A402" s="30"/>
      <c r="B402" s="30"/>
      <c r="C402" s="454"/>
      <c r="D402" s="21"/>
      <c r="E402" s="21"/>
      <c r="F402" s="21"/>
      <c r="G402" s="384"/>
      <c r="H402" s="473"/>
      <c r="I402" s="473"/>
      <c r="J402" s="366" t="s">
        <v>1024</v>
      </c>
      <c r="K402" s="21" t="str">
        <f t="shared" si="8"/>
        <v>£m</v>
      </c>
      <c r="L402" s="1298"/>
      <c r="M402" s="1298"/>
      <c r="N402" s="1298"/>
      <c r="O402" s="1298"/>
      <c r="P402" s="1298"/>
    </row>
    <row r="403" spans="1:16" s="81" customFormat="1" ht="15">
      <c r="A403" s="30"/>
      <c r="B403" s="30"/>
      <c r="C403" s="454"/>
      <c r="D403" s="21"/>
      <c r="E403" s="21"/>
      <c r="F403" s="21"/>
      <c r="G403" s="384"/>
      <c r="H403" s="473"/>
      <c r="I403" s="473"/>
      <c r="J403" s="366" t="s">
        <v>1024</v>
      </c>
      <c r="K403" s="21" t="str">
        <f t="shared" si="8"/>
        <v>£m</v>
      </c>
      <c r="L403" s="1298"/>
      <c r="M403" s="1298"/>
      <c r="N403" s="1298"/>
      <c r="O403" s="1298"/>
      <c r="P403" s="1298"/>
    </row>
    <row r="404" spans="1:16" s="372" customFormat="1" ht="15">
      <c r="A404" s="30"/>
      <c r="B404" s="30"/>
      <c r="C404" s="454"/>
      <c r="D404" s="21"/>
      <c r="E404" s="21"/>
      <c r="F404" s="21"/>
      <c r="G404" s="384"/>
      <c r="H404" s="473"/>
      <c r="I404" s="473"/>
      <c r="J404" s="366" t="s">
        <v>1024</v>
      </c>
      <c r="K404" s="21" t="str">
        <f t="shared" si="8"/>
        <v>£m</v>
      </c>
      <c r="L404" s="1298"/>
      <c r="M404" s="1298"/>
      <c r="N404" s="1298"/>
      <c r="O404" s="1298"/>
      <c r="P404" s="1298"/>
    </row>
    <row r="405" spans="1:16" ht="15">
      <c r="A405" s="30"/>
      <c r="B405" s="30"/>
      <c r="C405" s="454"/>
      <c r="D405" s="21"/>
      <c r="E405" s="21"/>
      <c r="F405" s="21"/>
      <c r="G405" s="384"/>
      <c r="H405" s="473"/>
      <c r="I405" s="473"/>
      <c r="J405" s="366" t="s">
        <v>1024</v>
      </c>
      <c r="K405" s="21" t="str">
        <f t="shared" si="8"/>
        <v>£m</v>
      </c>
      <c r="L405" s="1298"/>
      <c r="M405" s="1298"/>
      <c r="N405" s="1298"/>
      <c r="O405" s="1298"/>
      <c r="P405" s="1298"/>
    </row>
    <row r="406" spans="1:16" ht="15">
      <c r="A406" s="30"/>
      <c r="B406" s="30"/>
      <c r="C406" s="454"/>
      <c r="D406" s="21"/>
      <c r="E406" s="21"/>
      <c r="F406" s="21"/>
      <c r="G406" s="384"/>
      <c r="H406" s="473"/>
      <c r="I406" s="473"/>
      <c r="J406" s="366" t="s">
        <v>1024</v>
      </c>
      <c r="K406" s="21" t="str">
        <f t="shared" si="8"/>
        <v>£m</v>
      </c>
      <c r="L406" s="1298"/>
      <c r="M406" s="1298"/>
      <c r="N406" s="1298"/>
      <c r="O406" s="1298"/>
      <c r="P406" s="1298"/>
    </row>
    <row r="407" spans="1:16" ht="15">
      <c r="A407" s="30"/>
      <c r="B407" s="30"/>
      <c r="C407" s="454"/>
      <c r="D407" s="21"/>
      <c r="E407" s="21"/>
      <c r="F407" s="21"/>
      <c r="G407" s="384"/>
      <c r="H407" s="473"/>
      <c r="I407" s="473"/>
      <c r="J407" s="366" t="s">
        <v>1024</v>
      </c>
      <c r="K407" s="21" t="str">
        <f t="shared" si="8"/>
        <v>£m</v>
      </c>
      <c r="L407" s="1298"/>
      <c r="M407" s="1298"/>
      <c r="N407" s="1298"/>
      <c r="O407" s="1298"/>
      <c r="P407" s="1298"/>
    </row>
    <row r="408" spans="1:16" ht="15">
      <c r="A408" s="30"/>
      <c r="B408" s="30"/>
      <c r="C408" s="454"/>
      <c r="D408" s="21"/>
      <c r="E408" s="21"/>
      <c r="F408" s="21"/>
      <c r="G408" s="384"/>
      <c r="H408" s="473"/>
      <c r="I408" s="473"/>
      <c r="J408" s="366" t="s">
        <v>1024</v>
      </c>
      <c r="K408" s="21" t="str">
        <f t="shared" si="8"/>
        <v>£m</v>
      </c>
      <c r="L408" s="1298"/>
      <c r="M408" s="1298"/>
      <c r="N408" s="1298"/>
      <c r="O408" s="1298"/>
      <c r="P408" s="1298"/>
    </row>
    <row r="409" spans="1:16" ht="15">
      <c r="A409" s="30"/>
      <c r="B409" s="30"/>
      <c r="C409" s="454"/>
      <c r="D409" s="21"/>
      <c r="E409" s="21"/>
      <c r="F409" s="21"/>
      <c r="G409" s="384"/>
      <c r="H409" s="473"/>
      <c r="I409" s="473"/>
      <c r="J409" s="366" t="s">
        <v>1024</v>
      </c>
      <c r="K409" s="21" t="str">
        <f t="shared" si="8"/>
        <v>£m</v>
      </c>
      <c r="L409" s="1298"/>
      <c r="M409" s="1298"/>
      <c r="N409" s="1298"/>
      <c r="O409" s="1298"/>
      <c r="P409" s="1298"/>
    </row>
    <row r="410" spans="1:16" ht="15">
      <c r="A410" s="30"/>
      <c r="B410" s="30"/>
      <c r="C410" s="454"/>
      <c r="D410" s="21"/>
      <c r="E410" s="21"/>
      <c r="F410" s="21"/>
      <c r="G410" s="384"/>
      <c r="H410" s="473"/>
      <c r="I410" s="473"/>
      <c r="J410" s="366" t="s">
        <v>1024</v>
      </c>
      <c r="K410" s="21" t="str">
        <f t="shared" si="8"/>
        <v>£m</v>
      </c>
      <c r="L410" s="1298"/>
      <c r="M410" s="1298"/>
      <c r="N410" s="1298"/>
      <c r="O410" s="1298"/>
      <c r="P410" s="1298"/>
    </row>
    <row r="411" spans="1:16" s="81" customFormat="1" ht="15">
      <c r="A411" s="30"/>
      <c r="B411" s="30"/>
      <c r="C411" s="454"/>
      <c r="D411" s="21"/>
      <c r="E411" s="21"/>
      <c r="F411" s="21"/>
      <c r="G411" s="384"/>
      <c r="H411" s="473"/>
      <c r="I411" s="473"/>
      <c r="J411" s="366" t="s">
        <v>1024</v>
      </c>
      <c r="K411" s="21" t="str">
        <f t="shared" si="8"/>
        <v>£m</v>
      </c>
      <c r="L411" s="1298"/>
      <c r="M411" s="1298"/>
      <c r="N411" s="1298"/>
      <c r="O411" s="1298"/>
      <c r="P411" s="1298"/>
    </row>
    <row r="412" spans="1:16" s="372" customFormat="1" ht="15">
      <c r="A412" s="30"/>
      <c r="B412" s="30"/>
      <c r="C412" s="454"/>
      <c r="D412" s="21"/>
      <c r="E412" s="21"/>
      <c r="F412" s="21"/>
      <c r="G412" s="384"/>
      <c r="H412" s="473"/>
      <c r="I412" s="473"/>
      <c r="J412" s="366" t="s">
        <v>1024</v>
      </c>
      <c r="K412" s="21" t="str">
        <f t="shared" si="8"/>
        <v>£m</v>
      </c>
      <c r="L412" s="1298"/>
      <c r="M412" s="1298"/>
      <c r="N412" s="1298"/>
      <c r="O412" s="1298"/>
      <c r="P412" s="1298"/>
    </row>
    <row r="413" spans="1:16" ht="15">
      <c r="A413" s="30"/>
      <c r="B413" s="30"/>
      <c r="C413" s="454"/>
      <c r="D413" s="21"/>
      <c r="E413" s="21"/>
      <c r="F413" s="21"/>
      <c r="G413" s="384"/>
      <c r="H413" s="473"/>
      <c r="I413" s="473"/>
      <c r="J413" s="366" t="s">
        <v>1024</v>
      </c>
      <c r="K413" s="21" t="str">
        <f t="shared" si="8"/>
        <v>£m</v>
      </c>
      <c r="L413" s="1298"/>
      <c r="M413" s="1298"/>
      <c r="N413" s="1298"/>
      <c r="O413" s="1298"/>
      <c r="P413" s="1298"/>
    </row>
    <row r="414" spans="1:16" ht="15">
      <c r="A414" s="30"/>
      <c r="B414" s="30"/>
      <c r="C414" s="454"/>
      <c r="D414" s="21"/>
      <c r="E414" s="21"/>
      <c r="F414" s="21"/>
      <c r="G414" s="384"/>
      <c r="H414" s="473"/>
      <c r="I414" s="473"/>
      <c r="J414" s="366" t="s">
        <v>1024</v>
      </c>
      <c r="K414" s="21" t="str">
        <f t="shared" si="8"/>
        <v>£m</v>
      </c>
      <c r="L414" s="1298"/>
      <c r="M414" s="1298"/>
      <c r="N414" s="1298"/>
      <c r="O414" s="1298"/>
      <c r="P414" s="1298"/>
    </row>
    <row r="415" spans="1:16" ht="15">
      <c r="A415" s="30"/>
      <c r="B415" s="30"/>
      <c r="C415" s="454"/>
      <c r="D415" s="21"/>
      <c r="E415" s="21"/>
      <c r="F415" s="21"/>
      <c r="G415" s="384"/>
      <c r="H415" s="473"/>
      <c r="I415" s="473"/>
      <c r="J415" s="366" t="s">
        <v>1024</v>
      </c>
      <c r="K415" s="21" t="str">
        <f t="shared" si="8"/>
        <v>£m</v>
      </c>
      <c r="L415" s="1298"/>
      <c r="M415" s="1298"/>
      <c r="N415" s="1298"/>
      <c r="O415" s="1298"/>
      <c r="P415" s="1298"/>
    </row>
    <row r="416" spans="1:16" ht="15">
      <c r="A416" s="30"/>
      <c r="B416" s="30"/>
      <c r="C416" s="454"/>
      <c r="D416" s="21"/>
      <c r="E416" s="21"/>
      <c r="F416" s="21"/>
      <c r="G416" s="384"/>
      <c r="H416" s="473"/>
      <c r="I416" s="473"/>
      <c r="J416" s="366" t="s">
        <v>1024</v>
      </c>
      <c r="K416" s="21" t="str">
        <f t="shared" si="8"/>
        <v>£m</v>
      </c>
      <c r="L416" s="1298"/>
      <c r="M416" s="1298"/>
      <c r="N416" s="1298"/>
      <c r="O416" s="1298"/>
      <c r="P416" s="1298"/>
    </row>
    <row r="417" spans="1:16" ht="15">
      <c r="A417" s="30"/>
      <c r="B417" s="30"/>
      <c r="C417" s="454"/>
      <c r="D417" s="21"/>
      <c r="E417" s="21"/>
      <c r="F417" s="21"/>
      <c r="G417" s="384"/>
      <c r="H417" s="473"/>
      <c r="I417" s="473"/>
      <c r="J417" s="366" t="s">
        <v>1024</v>
      </c>
      <c r="K417" s="21" t="str">
        <f t="shared" si="8"/>
        <v>£m</v>
      </c>
      <c r="L417" s="1298"/>
      <c r="M417" s="1298"/>
      <c r="N417" s="1298"/>
      <c r="O417" s="1298"/>
      <c r="P417" s="1298"/>
    </row>
    <row r="418" spans="1:16" ht="15">
      <c r="A418" s="30"/>
      <c r="B418" s="30"/>
      <c r="C418" s="454"/>
      <c r="D418" s="21"/>
      <c r="E418" s="21"/>
      <c r="F418" s="21"/>
      <c r="G418" s="384"/>
      <c r="H418" s="473"/>
      <c r="I418" s="473"/>
      <c r="J418" s="366" t="s">
        <v>1024</v>
      </c>
      <c r="K418" s="21" t="str">
        <f t="shared" si="8"/>
        <v>£m</v>
      </c>
      <c r="L418" s="1298"/>
      <c r="M418" s="1298"/>
      <c r="N418" s="1298"/>
      <c r="O418" s="1298"/>
      <c r="P418" s="1298"/>
    </row>
    <row r="419" spans="1:16" s="81" customFormat="1" ht="15">
      <c r="A419" s="30"/>
      <c r="B419" s="30"/>
      <c r="C419" s="454"/>
      <c r="D419" s="21"/>
      <c r="E419" s="21"/>
      <c r="F419" s="21"/>
      <c r="G419" s="384"/>
      <c r="H419" s="473"/>
      <c r="I419" s="473"/>
      <c r="J419" s="366" t="s">
        <v>1024</v>
      </c>
      <c r="K419" s="21" t="str">
        <f t="shared" si="8"/>
        <v>£m</v>
      </c>
      <c r="L419" s="1298"/>
      <c r="M419" s="1298"/>
      <c r="N419" s="1298"/>
      <c r="O419" s="1298"/>
      <c r="P419" s="1298"/>
    </row>
    <row r="420" spans="1:16" s="372" customFormat="1" ht="15">
      <c r="A420" s="30"/>
      <c r="B420" s="30"/>
      <c r="C420" s="454"/>
      <c r="D420" s="21"/>
      <c r="E420" s="21"/>
      <c r="F420" s="21"/>
      <c r="G420" s="384"/>
      <c r="H420" s="473"/>
      <c r="I420" s="473"/>
      <c r="J420" s="366" t="s">
        <v>1024</v>
      </c>
      <c r="K420" s="21" t="str">
        <f t="shared" ref="K420:K483" si="9">IF(F420="Placeholder", "Placeholder", "£m")</f>
        <v>£m</v>
      </c>
      <c r="L420" s="1298"/>
      <c r="M420" s="1298"/>
      <c r="N420" s="1298"/>
      <c r="O420" s="1298"/>
      <c r="P420" s="1298"/>
    </row>
    <row r="421" spans="1:16" ht="15">
      <c r="A421" s="30"/>
      <c r="B421" s="30"/>
      <c r="C421" s="454"/>
      <c r="D421" s="21"/>
      <c r="E421" s="21"/>
      <c r="F421" s="21"/>
      <c r="G421" s="384"/>
      <c r="H421" s="473"/>
      <c r="I421" s="473"/>
      <c r="J421" s="366" t="s">
        <v>1024</v>
      </c>
      <c r="K421" s="21" t="str">
        <f t="shared" si="9"/>
        <v>£m</v>
      </c>
      <c r="L421" s="1298"/>
      <c r="M421" s="1298"/>
      <c r="N421" s="1298"/>
      <c r="O421" s="1298"/>
      <c r="P421" s="1298"/>
    </row>
    <row r="422" spans="1:16" ht="15">
      <c r="A422" s="30"/>
      <c r="B422" s="30"/>
      <c r="C422" s="454"/>
      <c r="D422" s="21"/>
      <c r="E422" s="21"/>
      <c r="F422" s="21"/>
      <c r="G422" s="384"/>
      <c r="H422" s="473"/>
      <c r="I422" s="473"/>
      <c r="J422" s="366" t="s">
        <v>1024</v>
      </c>
      <c r="K422" s="21" t="str">
        <f t="shared" si="9"/>
        <v>£m</v>
      </c>
      <c r="L422" s="1298"/>
      <c r="M422" s="1298"/>
      <c r="N422" s="1298"/>
      <c r="O422" s="1298"/>
      <c r="P422" s="1298"/>
    </row>
    <row r="423" spans="1:16" ht="15">
      <c r="A423" s="30"/>
      <c r="B423" s="30"/>
      <c r="C423" s="454"/>
      <c r="D423" s="21"/>
      <c r="E423" s="21"/>
      <c r="F423" s="21"/>
      <c r="G423" s="384"/>
      <c r="H423" s="473"/>
      <c r="I423" s="473"/>
      <c r="J423" s="366" t="s">
        <v>1024</v>
      </c>
      <c r="K423" s="21" t="str">
        <f t="shared" si="9"/>
        <v>£m</v>
      </c>
      <c r="L423" s="1298"/>
      <c r="M423" s="1298"/>
      <c r="N423" s="1298"/>
      <c r="O423" s="1298"/>
      <c r="P423" s="1298"/>
    </row>
    <row r="424" spans="1:16" ht="15">
      <c r="A424" s="30"/>
      <c r="B424" s="30"/>
      <c r="C424" s="454"/>
      <c r="D424" s="21"/>
      <c r="E424" s="21"/>
      <c r="F424" s="21"/>
      <c r="G424" s="384"/>
      <c r="H424" s="473"/>
      <c r="I424" s="473"/>
      <c r="J424" s="366" t="s">
        <v>1024</v>
      </c>
      <c r="K424" s="21" t="str">
        <f t="shared" si="9"/>
        <v>£m</v>
      </c>
      <c r="L424" s="1298"/>
      <c r="M424" s="1298"/>
      <c r="N424" s="1298"/>
      <c r="O424" s="1298"/>
      <c r="P424" s="1298"/>
    </row>
    <row r="425" spans="1:16" ht="15">
      <c r="A425" s="30"/>
      <c r="B425" s="30"/>
      <c r="C425" s="454"/>
      <c r="D425" s="21"/>
      <c r="E425" s="21"/>
      <c r="F425" s="21"/>
      <c r="G425" s="384"/>
      <c r="H425" s="473"/>
      <c r="I425" s="473"/>
      <c r="J425" s="366" t="s">
        <v>1024</v>
      </c>
      <c r="K425" s="21" t="str">
        <f t="shared" si="9"/>
        <v>£m</v>
      </c>
      <c r="L425" s="1298"/>
      <c r="M425" s="1298"/>
      <c r="N425" s="1298"/>
      <c r="O425" s="1298"/>
      <c r="P425" s="1298"/>
    </row>
    <row r="426" spans="1:16" ht="15">
      <c r="A426" s="30"/>
      <c r="B426" s="30"/>
      <c r="C426" s="454"/>
      <c r="D426" s="21"/>
      <c r="E426" s="21"/>
      <c r="F426" s="21"/>
      <c r="G426" s="384"/>
      <c r="H426" s="473"/>
      <c r="I426" s="473"/>
      <c r="J426" s="366" t="s">
        <v>1024</v>
      </c>
      <c r="K426" s="21" t="str">
        <f t="shared" si="9"/>
        <v>£m</v>
      </c>
      <c r="L426" s="1298"/>
      <c r="M426" s="1298"/>
      <c r="N426" s="1298"/>
      <c r="O426" s="1298"/>
      <c r="P426" s="1298"/>
    </row>
    <row r="427" spans="1:16" s="81" customFormat="1" ht="15">
      <c r="A427" s="30"/>
      <c r="B427" s="30"/>
      <c r="C427" s="454"/>
      <c r="D427" s="21"/>
      <c r="E427" s="21"/>
      <c r="F427" s="21"/>
      <c r="G427" s="384"/>
      <c r="H427" s="473"/>
      <c r="I427" s="473"/>
      <c r="J427" s="366" t="s">
        <v>1024</v>
      </c>
      <c r="K427" s="21" t="str">
        <f t="shared" si="9"/>
        <v>£m</v>
      </c>
      <c r="L427" s="1298"/>
      <c r="M427" s="1298"/>
      <c r="N427" s="1298"/>
      <c r="O427" s="1298"/>
      <c r="P427" s="1298"/>
    </row>
    <row r="428" spans="1:16" s="372" customFormat="1" ht="15">
      <c r="A428" s="30"/>
      <c r="B428" s="30"/>
      <c r="C428" s="454"/>
      <c r="D428" s="21"/>
      <c r="E428" s="21"/>
      <c r="F428" s="21"/>
      <c r="G428" s="384"/>
      <c r="H428" s="473"/>
      <c r="I428" s="473"/>
      <c r="J428" s="366" t="s">
        <v>1024</v>
      </c>
      <c r="K428" s="21" t="str">
        <f t="shared" si="9"/>
        <v>£m</v>
      </c>
      <c r="L428" s="1298"/>
      <c r="M428" s="1298"/>
      <c r="N428" s="1298"/>
      <c r="O428" s="1298"/>
      <c r="P428" s="1298"/>
    </row>
    <row r="429" spans="1:16" ht="15">
      <c r="A429" s="30"/>
      <c r="B429" s="30"/>
      <c r="C429" s="454"/>
      <c r="D429" s="21"/>
      <c r="E429" s="21"/>
      <c r="F429" s="21"/>
      <c r="G429" s="384"/>
      <c r="H429" s="473"/>
      <c r="I429" s="473"/>
      <c r="J429" s="366" t="s">
        <v>1024</v>
      </c>
      <c r="K429" s="21" t="str">
        <f t="shared" si="9"/>
        <v>£m</v>
      </c>
      <c r="L429" s="1298"/>
      <c r="M429" s="1298"/>
      <c r="N429" s="1298"/>
      <c r="O429" s="1298"/>
      <c r="P429" s="1298"/>
    </row>
    <row r="430" spans="1:16" ht="15">
      <c r="A430" s="30"/>
      <c r="B430" s="30"/>
      <c r="C430" s="454"/>
      <c r="D430" s="21"/>
      <c r="E430" s="21"/>
      <c r="F430" s="21"/>
      <c r="G430" s="384"/>
      <c r="H430" s="473"/>
      <c r="I430" s="473"/>
      <c r="J430" s="366" t="s">
        <v>1024</v>
      </c>
      <c r="K430" s="21" t="str">
        <f t="shared" si="9"/>
        <v>£m</v>
      </c>
      <c r="L430" s="1298"/>
      <c r="M430" s="1298"/>
      <c r="N430" s="1298"/>
      <c r="O430" s="1298"/>
      <c r="P430" s="1298"/>
    </row>
    <row r="431" spans="1:16" ht="15">
      <c r="A431" s="30"/>
      <c r="B431" s="30"/>
      <c r="C431" s="454"/>
      <c r="D431" s="21"/>
      <c r="E431" s="21"/>
      <c r="F431" s="21"/>
      <c r="G431" s="384"/>
      <c r="H431" s="473"/>
      <c r="I431" s="473"/>
      <c r="J431" s="366" t="s">
        <v>1024</v>
      </c>
      <c r="K431" s="21" t="str">
        <f t="shared" si="9"/>
        <v>£m</v>
      </c>
      <c r="L431" s="1298"/>
      <c r="M431" s="1298"/>
      <c r="N431" s="1298"/>
      <c r="O431" s="1298"/>
      <c r="P431" s="1298"/>
    </row>
    <row r="432" spans="1:16" ht="15">
      <c r="A432" s="30"/>
      <c r="B432" s="30"/>
      <c r="C432" s="454"/>
      <c r="D432" s="21"/>
      <c r="E432" s="21"/>
      <c r="F432" s="21"/>
      <c r="G432" s="384"/>
      <c r="H432" s="473"/>
      <c r="I432" s="473"/>
      <c r="J432" s="366" t="s">
        <v>1024</v>
      </c>
      <c r="K432" s="21" t="str">
        <f t="shared" si="9"/>
        <v>£m</v>
      </c>
      <c r="L432" s="1298"/>
      <c r="M432" s="1298"/>
      <c r="N432" s="1298"/>
      <c r="O432" s="1298"/>
      <c r="P432" s="1298"/>
    </row>
    <row r="433" spans="1:16" ht="15">
      <c r="A433" s="30"/>
      <c r="B433" s="30"/>
      <c r="C433" s="454"/>
      <c r="D433" s="21"/>
      <c r="E433" s="21"/>
      <c r="F433" s="21"/>
      <c r="G433" s="384"/>
      <c r="H433" s="473"/>
      <c r="I433" s="473"/>
      <c r="J433" s="366" t="s">
        <v>1024</v>
      </c>
      <c r="K433" s="21" t="str">
        <f t="shared" si="9"/>
        <v>£m</v>
      </c>
      <c r="L433" s="1298"/>
      <c r="M433" s="1298"/>
      <c r="N433" s="1298"/>
      <c r="O433" s="1298"/>
      <c r="P433" s="1298"/>
    </row>
    <row r="434" spans="1:16" ht="15">
      <c r="A434" s="30"/>
      <c r="B434" s="30"/>
      <c r="C434" s="454"/>
      <c r="D434" s="21"/>
      <c r="E434" s="21"/>
      <c r="F434" s="21"/>
      <c r="G434" s="384"/>
      <c r="H434" s="473"/>
      <c r="I434" s="473"/>
      <c r="J434" s="366" t="s">
        <v>1024</v>
      </c>
      <c r="K434" s="21" t="str">
        <f t="shared" si="9"/>
        <v>£m</v>
      </c>
      <c r="L434" s="1298"/>
      <c r="M434" s="1298"/>
      <c r="N434" s="1298"/>
      <c r="O434" s="1298"/>
      <c r="P434" s="1298"/>
    </row>
    <row r="435" spans="1:16" s="81" customFormat="1" ht="15">
      <c r="A435" s="30"/>
      <c r="B435" s="30"/>
      <c r="C435" s="454"/>
      <c r="D435" s="21"/>
      <c r="E435" s="21"/>
      <c r="F435" s="21"/>
      <c r="G435" s="384"/>
      <c r="H435" s="473"/>
      <c r="I435" s="473"/>
      <c r="J435" s="366" t="s">
        <v>1024</v>
      </c>
      <c r="K435" s="21" t="str">
        <f t="shared" si="9"/>
        <v>£m</v>
      </c>
      <c r="L435" s="1298"/>
      <c r="M435" s="1298"/>
      <c r="N435" s="1298"/>
      <c r="O435" s="1298"/>
      <c r="P435" s="1298"/>
    </row>
    <row r="436" spans="1:16" s="372" customFormat="1" ht="15">
      <c r="A436" s="30"/>
      <c r="B436" s="30"/>
      <c r="C436" s="454"/>
      <c r="D436" s="21"/>
      <c r="E436" s="21"/>
      <c r="F436" s="21"/>
      <c r="G436" s="384"/>
      <c r="H436" s="473"/>
      <c r="I436" s="473"/>
      <c r="J436" s="366" t="s">
        <v>1024</v>
      </c>
      <c r="K436" s="21" t="str">
        <f t="shared" si="9"/>
        <v>£m</v>
      </c>
      <c r="L436" s="1298"/>
      <c r="M436" s="1298"/>
      <c r="N436" s="1298"/>
      <c r="O436" s="1298"/>
      <c r="P436" s="1298"/>
    </row>
    <row r="437" spans="1:16" ht="15">
      <c r="A437" s="30"/>
      <c r="B437" s="30"/>
      <c r="C437" s="454"/>
      <c r="D437" s="21"/>
      <c r="E437" s="21"/>
      <c r="F437" s="21"/>
      <c r="G437" s="384"/>
      <c r="H437" s="473"/>
      <c r="I437" s="473"/>
      <c r="J437" s="366" t="s">
        <v>1024</v>
      </c>
      <c r="K437" s="21" t="str">
        <f t="shared" si="9"/>
        <v>£m</v>
      </c>
      <c r="L437" s="1298"/>
      <c r="M437" s="1298"/>
      <c r="N437" s="1298"/>
      <c r="O437" s="1298"/>
      <c r="P437" s="1298"/>
    </row>
    <row r="438" spans="1:16" ht="15">
      <c r="A438" s="30"/>
      <c r="B438" s="30"/>
      <c r="C438" s="454"/>
      <c r="D438" s="21"/>
      <c r="E438" s="21"/>
      <c r="F438" s="21"/>
      <c r="G438" s="384"/>
      <c r="H438" s="473"/>
      <c r="I438" s="473"/>
      <c r="J438" s="366" t="s">
        <v>1024</v>
      </c>
      <c r="K438" s="21" t="str">
        <f t="shared" si="9"/>
        <v>£m</v>
      </c>
      <c r="L438" s="1298"/>
      <c r="M438" s="1298"/>
      <c r="N438" s="1298"/>
      <c r="O438" s="1298"/>
      <c r="P438" s="1298"/>
    </row>
    <row r="439" spans="1:16" ht="15">
      <c r="A439" s="30"/>
      <c r="B439" s="30"/>
      <c r="C439" s="454"/>
      <c r="D439" s="21"/>
      <c r="E439" s="21"/>
      <c r="F439" s="21"/>
      <c r="G439" s="384"/>
      <c r="H439" s="473"/>
      <c r="I439" s="473"/>
      <c r="J439" s="366" t="s">
        <v>1024</v>
      </c>
      <c r="K439" s="21" t="str">
        <f t="shared" si="9"/>
        <v>£m</v>
      </c>
      <c r="L439" s="1298"/>
      <c r="M439" s="1298"/>
      <c r="N439" s="1298"/>
      <c r="O439" s="1298"/>
      <c r="P439" s="1298"/>
    </row>
    <row r="440" spans="1:16" ht="15">
      <c r="A440" s="30"/>
      <c r="B440" s="30"/>
      <c r="C440" s="454"/>
      <c r="D440" s="21"/>
      <c r="E440" s="21"/>
      <c r="F440" s="21"/>
      <c r="G440" s="384"/>
      <c r="H440" s="473"/>
      <c r="I440" s="473"/>
      <c r="J440" s="366" t="s">
        <v>1024</v>
      </c>
      <c r="K440" s="21" t="str">
        <f t="shared" si="9"/>
        <v>£m</v>
      </c>
      <c r="L440" s="1298"/>
      <c r="M440" s="1298"/>
      <c r="N440" s="1298"/>
      <c r="O440" s="1298"/>
      <c r="P440" s="1298"/>
    </row>
    <row r="441" spans="1:16" ht="15">
      <c r="A441" s="30"/>
      <c r="B441" s="30"/>
      <c r="C441" s="454"/>
      <c r="D441" s="21"/>
      <c r="E441" s="21"/>
      <c r="F441" s="21"/>
      <c r="G441" s="384"/>
      <c r="H441" s="473"/>
      <c r="I441" s="473"/>
      <c r="J441" s="366" t="s">
        <v>1024</v>
      </c>
      <c r="K441" s="21" t="str">
        <f t="shared" si="9"/>
        <v>£m</v>
      </c>
      <c r="L441" s="1298"/>
      <c r="M441" s="1298"/>
      <c r="N441" s="1298"/>
      <c r="O441" s="1298"/>
      <c r="P441" s="1298"/>
    </row>
    <row r="442" spans="1:16" ht="15">
      <c r="A442" s="30"/>
      <c r="B442" s="30"/>
      <c r="C442" s="454"/>
      <c r="D442" s="21"/>
      <c r="E442" s="21"/>
      <c r="F442" s="21"/>
      <c r="G442" s="384"/>
      <c r="H442" s="473"/>
      <c r="I442" s="473"/>
      <c r="J442" s="366" t="s">
        <v>1024</v>
      </c>
      <c r="K442" s="21" t="str">
        <f t="shared" si="9"/>
        <v>£m</v>
      </c>
      <c r="L442" s="1298"/>
      <c r="M442" s="1298"/>
      <c r="N442" s="1298"/>
      <c r="O442" s="1298"/>
      <c r="P442" s="1298"/>
    </row>
    <row r="443" spans="1:16" ht="15">
      <c r="A443" s="30"/>
      <c r="B443" s="30"/>
      <c r="C443" s="454"/>
      <c r="D443" s="21"/>
      <c r="E443" s="21"/>
      <c r="F443" s="21"/>
      <c r="G443" s="384"/>
      <c r="H443" s="473"/>
      <c r="I443" s="473"/>
      <c r="J443" s="366" t="s">
        <v>1024</v>
      </c>
      <c r="K443" s="21" t="str">
        <f t="shared" si="9"/>
        <v>£m</v>
      </c>
      <c r="L443" s="1298"/>
      <c r="M443" s="1298"/>
      <c r="N443" s="1298"/>
      <c r="O443" s="1298"/>
      <c r="P443" s="1298"/>
    </row>
    <row r="444" spans="1:16" s="372" customFormat="1" ht="15">
      <c r="A444" s="30"/>
      <c r="B444" s="30"/>
      <c r="C444" s="454"/>
      <c r="D444" s="21"/>
      <c r="E444" s="21"/>
      <c r="F444" s="21"/>
      <c r="G444" s="384"/>
      <c r="H444" s="473"/>
      <c r="I444" s="473"/>
      <c r="J444" s="366" t="s">
        <v>1024</v>
      </c>
      <c r="K444" s="21" t="str">
        <f t="shared" si="9"/>
        <v>£m</v>
      </c>
      <c r="L444" s="1298"/>
      <c r="M444" s="1298"/>
      <c r="N444" s="1298"/>
      <c r="O444" s="1298"/>
      <c r="P444" s="1298"/>
    </row>
    <row r="445" spans="1:16" s="81" customFormat="1" ht="15">
      <c r="A445" s="30"/>
      <c r="B445" s="30"/>
      <c r="C445" s="454"/>
      <c r="D445" s="21"/>
      <c r="E445" s="21"/>
      <c r="F445" s="21"/>
      <c r="G445" s="384"/>
      <c r="H445" s="473"/>
      <c r="I445" s="473"/>
      <c r="J445" s="366" t="s">
        <v>1024</v>
      </c>
      <c r="K445" s="21" t="str">
        <f t="shared" si="9"/>
        <v>£m</v>
      </c>
      <c r="L445" s="1298"/>
      <c r="M445" s="1298"/>
      <c r="N445" s="1298"/>
      <c r="O445" s="1298"/>
      <c r="P445" s="1298"/>
    </row>
    <row r="446" spans="1:16" s="372" customFormat="1" ht="15">
      <c r="A446" s="30"/>
      <c r="B446" s="30"/>
      <c r="C446" s="454"/>
      <c r="D446" s="21"/>
      <c r="E446" s="21"/>
      <c r="F446" s="21"/>
      <c r="G446" s="384"/>
      <c r="H446" s="473"/>
      <c r="I446" s="473"/>
      <c r="J446" s="366" t="s">
        <v>1024</v>
      </c>
      <c r="K446" s="21" t="str">
        <f t="shared" si="9"/>
        <v>£m</v>
      </c>
      <c r="L446" s="1298"/>
      <c r="M446" s="1298"/>
      <c r="N446" s="1298"/>
      <c r="O446" s="1298"/>
      <c r="P446" s="1298"/>
    </row>
    <row r="447" spans="1:16" ht="15">
      <c r="A447" s="30"/>
      <c r="B447" s="30"/>
      <c r="C447" s="454"/>
      <c r="D447" s="21"/>
      <c r="E447" s="21"/>
      <c r="F447" s="21"/>
      <c r="G447" s="384"/>
      <c r="H447" s="473"/>
      <c r="I447" s="473"/>
      <c r="J447" s="366" t="s">
        <v>1024</v>
      </c>
      <c r="K447" s="21" t="str">
        <f t="shared" si="9"/>
        <v>£m</v>
      </c>
      <c r="L447" s="1298"/>
      <c r="M447" s="1298"/>
      <c r="N447" s="1298"/>
      <c r="O447" s="1298"/>
      <c r="P447" s="1298"/>
    </row>
    <row r="448" spans="1:16" ht="15">
      <c r="A448" s="30"/>
      <c r="B448" s="30"/>
      <c r="C448" s="454"/>
      <c r="D448" s="21"/>
      <c r="E448" s="21"/>
      <c r="F448" s="21"/>
      <c r="G448" s="384"/>
      <c r="H448" s="473"/>
      <c r="I448" s="473"/>
      <c r="J448" s="366" t="s">
        <v>1024</v>
      </c>
      <c r="K448" s="21" t="str">
        <f t="shared" si="9"/>
        <v>£m</v>
      </c>
      <c r="L448" s="1298"/>
      <c r="M448" s="1298"/>
      <c r="N448" s="1298"/>
      <c r="O448" s="1298"/>
      <c r="P448" s="1298"/>
    </row>
    <row r="449" spans="1:16" ht="15">
      <c r="A449" s="30"/>
      <c r="B449" s="30"/>
      <c r="C449" s="454"/>
      <c r="D449" s="21"/>
      <c r="E449" s="21"/>
      <c r="F449" s="21"/>
      <c r="G449" s="384"/>
      <c r="H449" s="473"/>
      <c r="I449" s="473"/>
      <c r="J449" s="366" t="s">
        <v>1024</v>
      </c>
      <c r="K449" s="21" t="str">
        <f t="shared" si="9"/>
        <v>£m</v>
      </c>
      <c r="L449" s="1298"/>
      <c r="M449" s="1298"/>
      <c r="N449" s="1298"/>
      <c r="O449" s="1298"/>
      <c r="P449" s="1298"/>
    </row>
    <row r="450" spans="1:16" ht="15">
      <c r="A450" s="30"/>
      <c r="B450" s="30"/>
      <c r="C450" s="454"/>
      <c r="D450" s="21"/>
      <c r="E450" s="21"/>
      <c r="F450" s="21"/>
      <c r="G450" s="384"/>
      <c r="H450" s="473"/>
      <c r="I450" s="473"/>
      <c r="J450" s="366" t="s">
        <v>1024</v>
      </c>
      <c r="K450" s="21" t="str">
        <f t="shared" si="9"/>
        <v>£m</v>
      </c>
      <c r="L450" s="1298"/>
      <c r="M450" s="1298"/>
      <c r="N450" s="1298"/>
      <c r="O450" s="1298"/>
      <c r="P450" s="1298"/>
    </row>
    <row r="451" spans="1:16" ht="15">
      <c r="A451" s="30"/>
      <c r="B451" s="30"/>
      <c r="C451" s="454"/>
      <c r="D451" s="21"/>
      <c r="E451" s="21"/>
      <c r="F451" s="21"/>
      <c r="G451" s="384"/>
      <c r="H451" s="473"/>
      <c r="I451" s="473"/>
      <c r="J451" s="366" t="s">
        <v>1024</v>
      </c>
      <c r="K451" s="21" t="str">
        <f t="shared" si="9"/>
        <v>£m</v>
      </c>
      <c r="L451" s="1298"/>
      <c r="M451" s="1298"/>
      <c r="N451" s="1298"/>
      <c r="O451" s="1298"/>
      <c r="P451" s="1298"/>
    </row>
    <row r="452" spans="1:16" ht="15">
      <c r="A452" s="30"/>
      <c r="B452" s="30"/>
      <c r="C452" s="454"/>
      <c r="D452" s="21"/>
      <c r="E452" s="21"/>
      <c r="F452" s="21"/>
      <c r="G452" s="384"/>
      <c r="H452" s="473"/>
      <c r="I452" s="473"/>
      <c r="J452" s="366" t="s">
        <v>1024</v>
      </c>
      <c r="K452" s="21" t="str">
        <f t="shared" si="9"/>
        <v>£m</v>
      </c>
      <c r="L452" s="1298"/>
      <c r="M452" s="1298"/>
      <c r="N452" s="1298"/>
      <c r="O452" s="1298"/>
      <c r="P452" s="1298"/>
    </row>
    <row r="453" spans="1:16" s="81" customFormat="1" ht="15">
      <c r="A453" s="30"/>
      <c r="B453" s="30"/>
      <c r="C453" s="454"/>
      <c r="D453" s="21"/>
      <c r="E453" s="21"/>
      <c r="F453" s="21"/>
      <c r="G453" s="384"/>
      <c r="H453" s="473"/>
      <c r="I453" s="473"/>
      <c r="J453" s="366" t="s">
        <v>1024</v>
      </c>
      <c r="K453" s="21" t="str">
        <f t="shared" si="9"/>
        <v>£m</v>
      </c>
      <c r="L453" s="1298"/>
      <c r="M453" s="1298"/>
      <c r="N453" s="1298"/>
      <c r="O453" s="1298"/>
      <c r="P453" s="1298"/>
    </row>
    <row r="454" spans="1:16" s="372" customFormat="1" ht="15">
      <c r="A454" s="30"/>
      <c r="B454" s="30"/>
      <c r="C454" s="454"/>
      <c r="D454" s="21"/>
      <c r="E454" s="21"/>
      <c r="F454" s="21"/>
      <c r="G454" s="384"/>
      <c r="H454" s="473"/>
      <c r="I454" s="473"/>
      <c r="J454" s="366" t="s">
        <v>1024</v>
      </c>
      <c r="K454" s="21" t="str">
        <f t="shared" si="9"/>
        <v>£m</v>
      </c>
      <c r="L454" s="1298"/>
      <c r="M454" s="1298"/>
      <c r="N454" s="1298"/>
      <c r="O454" s="1298"/>
      <c r="P454" s="1298"/>
    </row>
    <row r="455" spans="1:16" ht="15">
      <c r="A455" s="30"/>
      <c r="B455" s="30"/>
      <c r="C455" s="454"/>
      <c r="D455" s="21"/>
      <c r="E455" s="21"/>
      <c r="F455" s="21"/>
      <c r="G455" s="384"/>
      <c r="H455" s="473"/>
      <c r="I455" s="473"/>
      <c r="J455" s="366" t="s">
        <v>1024</v>
      </c>
      <c r="K455" s="21" t="str">
        <f t="shared" si="9"/>
        <v>£m</v>
      </c>
      <c r="L455" s="1298"/>
      <c r="M455" s="1298"/>
      <c r="N455" s="1298"/>
      <c r="O455" s="1298"/>
      <c r="P455" s="1298"/>
    </row>
    <row r="456" spans="1:16" ht="15">
      <c r="A456" s="30"/>
      <c r="B456" s="30"/>
      <c r="C456" s="454"/>
      <c r="D456" s="21"/>
      <c r="E456" s="21"/>
      <c r="F456" s="21"/>
      <c r="G456" s="384"/>
      <c r="H456" s="473"/>
      <c r="I456" s="473"/>
      <c r="J456" s="366" t="s">
        <v>1024</v>
      </c>
      <c r="K456" s="21" t="str">
        <f t="shared" si="9"/>
        <v>£m</v>
      </c>
      <c r="L456" s="1298"/>
      <c r="M456" s="1298"/>
      <c r="N456" s="1298"/>
      <c r="O456" s="1298"/>
      <c r="P456" s="1298"/>
    </row>
    <row r="457" spans="1:16" ht="15">
      <c r="A457" s="30"/>
      <c r="B457" s="30"/>
      <c r="C457" s="454"/>
      <c r="D457" s="21"/>
      <c r="E457" s="21"/>
      <c r="F457" s="21"/>
      <c r="G457" s="384"/>
      <c r="H457" s="473"/>
      <c r="I457" s="473"/>
      <c r="J457" s="366" t="s">
        <v>1024</v>
      </c>
      <c r="K457" s="21" t="str">
        <f t="shared" si="9"/>
        <v>£m</v>
      </c>
      <c r="L457" s="1298"/>
      <c r="M457" s="1298"/>
      <c r="N457" s="1298"/>
      <c r="O457" s="1298"/>
      <c r="P457" s="1298"/>
    </row>
    <row r="458" spans="1:16" ht="15">
      <c r="A458" s="30"/>
      <c r="B458" s="30"/>
      <c r="C458" s="454"/>
      <c r="D458" s="21"/>
      <c r="E458" s="21"/>
      <c r="F458" s="21"/>
      <c r="G458" s="384"/>
      <c r="H458" s="473"/>
      <c r="I458" s="473"/>
      <c r="J458" s="366" t="s">
        <v>1024</v>
      </c>
      <c r="K458" s="21" t="str">
        <f t="shared" si="9"/>
        <v>£m</v>
      </c>
      <c r="L458" s="1298"/>
      <c r="M458" s="1298"/>
      <c r="N458" s="1298"/>
      <c r="O458" s="1298"/>
      <c r="P458" s="1298"/>
    </row>
    <row r="459" spans="1:16" ht="15">
      <c r="A459" s="30"/>
      <c r="B459" s="30"/>
      <c r="C459" s="454"/>
      <c r="D459" s="21"/>
      <c r="E459" s="21"/>
      <c r="F459" s="21"/>
      <c r="G459" s="384"/>
      <c r="H459" s="473"/>
      <c r="I459" s="473"/>
      <c r="J459" s="366" t="s">
        <v>1024</v>
      </c>
      <c r="K459" s="21" t="str">
        <f t="shared" si="9"/>
        <v>£m</v>
      </c>
      <c r="L459" s="1298"/>
      <c r="M459" s="1298"/>
      <c r="N459" s="1298"/>
      <c r="O459" s="1298"/>
      <c r="P459" s="1298"/>
    </row>
    <row r="460" spans="1:16" ht="15">
      <c r="A460" s="30"/>
      <c r="B460" s="30"/>
      <c r="C460" s="454"/>
      <c r="D460" s="21"/>
      <c r="E460" s="21"/>
      <c r="F460" s="21"/>
      <c r="G460" s="384"/>
      <c r="H460" s="473"/>
      <c r="I460" s="473"/>
      <c r="J460" s="366" t="s">
        <v>1024</v>
      </c>
      <c r="K460" s="21" t="str">
        <f t="shared" si="9"/>
        <v>£m</v>
      </c>
      <c r="L460" s="1298"/>
      <c r="M460" s="1298"/>
      <c r="N460" s="1298"/>
      <c r="O460" s="1298"/>
      <c r="P460" s="1298"/>
    </row>
    <row r="461" spans="1:16" s="81" customFormat="1" ht="15">
      <c r="A461" s="30"/>
      <c r="B461" s="30"/>
      <c r="C461" s="454"/>
      <c r="D461" s="21"/>
      <c r="E461" s="21"/>
      <c r="F461" s="21"/>
      <c r="G461" s="384"/>
      <c r="H461" s="473"/>
      <c r="I461" s="473"/>
      <c r="J461" s="366" t="s">
        <v>1024</v>
      </c>
      <c r="K461" s="21" t="str">
        <f t="shared" si="9"/>
        <v>£m</v>
      </c>
      <c r="L461" s="1298"/>
      <c r="M461" s="1298"/>
      <c r="N461" s="1298"/>
      <c r="O461" s="1298"/>
      <c r="P461" s="1298"/>
    </row>
    <row r="462" spans="1:16" s="372" customFormat="1" ht="15">
      <c r="A462" s="30"/>
      <c r="B462" s="30"/>
      <c r="C462" s="454"/>
      <c r="D462" s="21"/>
      <c r="E462" s="21"/>
      <c r="F462" s="21"/>
      <c r="G462" s="384"/>
      <c r="H462" s="473"/>
      <c r="I462" s="473"/>
      <c r="J462" s="366" t="s">
        <v>1024</v>
      </c>
      <c r="K462" s="21" t="str">
        <f t="shared" si="9"/>
        <v>£m</v>
      </c>
      <c r="L462" s="1298"/>
      <c r="M462" s="1298"/>
      <c r="N462" s="1298"/>
      <c r="O462" s="1298"/>
      <c r="P462" s="1298"/>
    </row>
    <row r="463" spans="1:16" ht="15">
      <c r="A463" s="30"/>
      <c r="B463" s="30"/>
      <c r="C463" s="454"/>
      <c r="D463" s="21"/>
      <c r="E463" s="21"/>
      <c r="F463" s="21"/>
      <c r="G463" s="384"/>
      <c r="H463" s="473"/>
      <c r="I463" s="473"/>
      <c r="J463" s="366" t="s">
        <v>1024</v>
      </c>
      <c r="K463" s="21" t="str">
        <f t="shared" si="9"/>
        <v>£m</v>
      </c>
      <c r="L463" s="1298"/>
      <c r="M463" s="1298"/>
      <c r="N463" s="1298"/>
      <c r="O463" s="1298"/>
      <c r="P463" s="1298"/>
    </row>
    <row r="464" spans="1:16" ht="15">
      <c r="A464" s="30"/>
      <c r="B464" s="30"/>
      <c r="C464" s="454"/>
      <c r="D464" s="21"/>
      <c r="E464" s="21"/>
      <c r="F464" s="21"/>
      <c r="G464" s="384"/>
      <c r="H464" s="473"/>
      <c r="I464" s="473"/>
      <c r="J464" s="366" t="s">
        <v>1024</v>
      </c>
      <c r="K464" s="21" t="str">
        <f t="shared" si="9"/>
        <v>£m</v>
      </c>
      <c r="L464" s="1298"/>
      <c r="M464" s="1298"/>
      <c r="N464" s="1298"/>
      <c r="O464" s="1298"/>
      <c r="P464" s="1298"/>
    </row>
    <row r="465" spans="1:16" ht="15">
      <c r="A465" s="30"/>
      <c r="B465" s="30"/>
      <c r="C465" s="454"/>
      <c r="D465" s="21"/>
      <c r="E465" s="21"/>
      <c r="F465" s="21"/>
      <c r="G465" s="384"/>
      <c r="H465" s="473"/>
      <c r="I465" s="473"/>
      <c r="J465" s="366" t="s">
        <v>1024</v>
      </c>
      <c r="K465" s="21" t="str">
        <f t="shared" si="9"/>
        <v>£m</v>
      </c>
      <c r="L465" s="1298"/>
      <c r="M465" s="1298"/>
      <c r="N465" s="1298"/>
      <c r="O465" s="1298"/>
      <c r="P465" s="1298"/>
    </row>
    <row r="466" spans="1:16" ht="15">
      <c r="A466" s="30"/>
      <c r="B466" s="30"/>
      <c r="C466" s="454"/>
      <c r="D466" s="21"/>
      <c r="E466" s="21"/>
      <c r="F466" s="21"/>
      <c r="G466" s="384"/>
      <c r="H466" s="473"/>
      <c r="I466" s="473"/>
      <c r="J466" s="366" t="s">
        <v>1024</v>
      </c>
      <c r="K466" s="21" t="str">
        <f t="shared" si="9"/>
        <v>£m</v>
      </c>
      <c r="L466" s="1298"/>
      <c r="M466" s="1298"/>
      <c r="N466" s="1298"/>
      <c r="O466" s="1298"/>
      <c r="P466" s="1298"/>
    </row>
    <row r="467" spans="1:16" ht="15">
      <c r="A467" s="30"/>
      <c r="B467" s="30"/>
      <c r="C467" s="454"/>
      <c r="D467" s="21"/>
      <c r="E467" s="21"/>
      <c r="F467" s="21"/>
      <c r="G467" s="384"/>
      <c r="H467" s="473"/>
      <c r="I467" s="473"/>
      <c r="J467" s="366" t="s">
        <v>1024</v>
      </c>
      <c r="K467" s="21" t="str">
        <f t="shared" si="9"/>
        <v>£m</v>
      </c>
      <c r="L467" s="1298"/>
      <c r="M467" s="1298"/>
      <c r="N467" s="1298"/>
      <c r="O467" s="1298"/>
      <c r="P467" s="1298"/>
    </row>
    <row r="468" spans="1:16" ht="15">
      <c r="A468" s="30"/>
      <c r="B468" s="30"/>
      <c r="C468" s="454"/>
      <c r="D468" s="21"/>
      <c r="E468" s="21"/>
      <c r="F468" s="21"/>
      <c r="G468" s="384"/>
      <c r="H468" s="473"/>
      <c r="I468" s="473"/>
      <c r="J468" s="366" t="s">
        <v>1024</v>
      </c>
      <c r="K468" s="21" t="str">
        <f t="shared" si="9"/>
        <v>£m</v>
      </c>
      <c r="L468" s="1298"/>
      <c r="M468" s="1298"/>
      <c r="N468" s="1298"/>
      <c r="O468" s="1298"/>
      <c r="P468" s="1298"/>
    </row>
    <row r="469" spans="1:16" s="81" customFormat="1" ht="15">
      <c r="A469" s="30"/>
      <c r="B469" s="30"/>
      <c r="C469" s="454"/>
      <c r="D469" s="21"/>
      <c r="E469" s="21"/>
      <c r="F469" s="21"/>
      <c r="G469" s="384"/>
      <c r="H469" s="473"/>
      <c r="I469" s="473"/>
      <c r="J469" s="366" t="s">
        <v>1024</v>
      </c>
      <c r="K469" s="21" t="str">
        <f t="shared" si="9"/>
        <v>£m</v>
      </c>
      <c r="L469" s="1298"/>
      <c r="M469" s="1298"/>
      <c r="N469" s="1298"/>
      <c r="O469" s="1298"/>
      <c r="P469" s="1298"/>
    </row>
    <row r="470" spans="1:16" s="372" customFormat="1" ht="15">
      <c r="A470" s="30"/>
      <c r="B470" s="30"/>
      <c r="C470" s="454"/>
      <c r="D470" s="21"/>
      <c r="E470" s="21"/>
      <c r="F470" s="21"/>
      <c r="G470" s="384"/>
      <c r="H470" s="473"/>
      <c r="I470" s="473"/>
      <c r="J470" s="366" t="s">
        <v>1024</v>
      </c>
      <c r="K470" s="21" t="str">
        <f t="shared" si="9"/>
        <v>£m</v>
      </c>
      <c r="L470" s="1298"/>
      <c r="M470" s="1298"/>
      <c r="N470" s="1298"/>
      <c r="O470" s="1298"/>
      <c r="P470" s="1298"/>
    </row>
    <row r="471" spans="1:16" ht="15">
      <c r="A471" s="30"/>
      <c r="B471" s="30"/>
      <c r="C471" s="454"/>
      <c r="D471" s="21"/>
      <c r="E471" s="21"/>
      <c r="F471" s="21"/>
      <c r="G471" s="384"/>
      <c r="H471" s="473"/>
      <c r="I471" s="473"/>
      <c r="J471" s="366" t="s">
        <v>1024</v>
      </c>
      <c r="K471" s="21" t="str">
        <f t="shared" si="9"/>
        <v>£m</v>
      </c>
      <c r="L471" s="1298"/>
      <c r="M471" s="1298"/>
      <c r="N471" s="1298"/>
      <c r="O471" s="1298"/>
      <c r="P471" s="1298"/>
    </row>
    <row r="472" spans="1:16" ht="15">
      <c r="A472" s="30"/>
      <c r="B472" s="30"/>
      <c r="C472" s="454"/>
      <c r="D472" s="21"/>
      <c r="E472" s="21"/>
      <c r="F472" s="21"/>
      <c r="G472" s="384"/>
      <c r="H472" s="473"/>
      <c r="I472" s="473"/>
      <c r="J472" s="366" t="s">
        <v>1024</v>
      </c>
      <c r="K472" s="21" t="str">
        <f t="shared" si="9"/>
        <v>£m</v>
      </c>
      <c r="L472" s="1298"/>
      <c r="M472" s="1298"/>
      <c r="N472" s="1298"/>
      <c r="O472" s="1298"/>
      <c r="P472" s="1298"/>
    </row>
    <row r="473" spans="1:16" ht="15">
      <c r="A473" s="30"/>
      <c r="B473" s="30"/>
      <c r="C473" s="454"/>
      <c r="D473" s="21"/>
      <c r="E473" s="21"/>
      <c r="F473" s="21"/>
      <c r="G473" s="384"/>
      <c r="H473" s="473"/>
      <c r="I473" s="473"/>
      <c r="J473" s="366" t="s">
        <v>1024</v>
      </c>
      <c r="K473" s="21" t="str">
        <f t="shared" si="9"/>
        <v>£m</v>
      </c>
      <c r="L473" s="1298"/>
      <c r="M473" s="1298"/>
      <c r="N473" s="1298"/>
      <c r="O473" s="1298"/>
      <c r="P473" s="1298"/>
    </row>
    <row r="474" spans="1:16" ht="15">
      <c r="A474" s="30"/>
      <c r="B474" s="30"/>
      <c r="C474" s="454"/>
      <c r="D474" s="21"/>
      <c r="E474" s="21"/>
      <c r="F474" s="21"/>
      <c r="G474" s="384"/>
      <c r="H474" s="473"/>
      <c r="I474" s="473"/>
      <c r="J474" s="366" t="s">
        <v>1024</v>
      </c>
      <c r="K474" s="21" t="str">
        <f t="shared" si="9"/>
        <v>£m</v>
      </c>
      <c r="L474" s="1298"/>
      <c r="M474" s="1298"/>
      <c r="N474" s="1298"/>
      <c r="O474" s="1298"/>
      <c r="P474" s="1298"/>
    </row>
    <row r="475" spans="1:16" ht="15">
      <c r="A475" s="30"/>
      <c r="B475" s="30"/>
      <c r="C475" s="454"/>
      <c r="D475" s="21"/>
      <c r="E475" s="21"/>
      <c r="F475" s="21"/>
      <c r="G475" s="384"/>
      <c r="H475" s="473"/>
      <c r="I475" s="473"/>
      <c r="J475" s="366" t="s">
        <v>1024</v>
      </c>
      <c r="K475" s="21" t="str">
        <f t="shared" si="9"/>
        <v>£m</v>
      </c>
      <c r="L475" s="1298"/>
      <c r="M475" s="1298"/>
      <c r="N475" s="1298"/>
      <c r="O475" s="1298"/>
      <c r="P475" s="1298"/>
    </row>
    <row r="476" spans="1:16" ht="15">
      <c r="A476" s="30"/>
      <c r="B476" s="30"/>
      <c r="C476" s="454"/>
      <c r="D476" s="21"/>
      <c r="E476" s="21"/>
      <c r="F476" s="21"/>
      <c r="G476" s="384"/>
      <c r="H476" s="473"/>
      <c r="I476" s="473"/>
      <c r="J476" s="366" t="s">
        <v>1024</v>
      </c>
      <c r="K476" s="21" t="str">
        <f t="shared" si="9"/>
        <v>£m</v>
      </c>
      <c r="L476" s="1298"/>
      <c r="M476" s="1298"/>
      <c r="N476" s="1298"/>
      <c r="O476" s="1298"/>
      <c r="P476" s="1298"/>
    </row>
    <row r="477" spans="1:16" s="81" customFormat="1" ht="15">
      <c r="A477" s="30"/>
      <c r="B477" s="30"/>
      <c r="C477" s="454"/>
      <c r="D477" s="21"/>
      <c r="E477" s="21"/>
      <c r="F477" s="21"/>
      <c r="G477" s="384"/>
      <c r="H477" s="473"/>
      <c r="I477" s="473"/>
      <c r="J477" s="366" t="s">
        <v>1024</v>
      </c>
      <c r="K477" s="21" t="str">
        <f t="shared" si="9"/>
        <v>£m</v>
      </c>
      <c r="L477" s="1298"/>
      <c r="M477" s="1298"/>
      <c r="N477" s="1298"/>
      <c r="O477" s="1298"/>
      <c r="P477" s="1298"/>
    </row>
    <row r="478" spans="1:16" s="372" customFormat="1" ht="15">
      <c r="A478" s="30"/>
      <c r="B478" s="30"/>
      <c r="C478" s="454"/>
      <c r="D478" s="21"/>
      <c r="E478" s="21"/>
      <c r="F478" s="21"/>
      <c r="G478" s="384"/>
      <c r="H478" s="473"/>
      <c r="I478" s="473"/>
      <c r="J478" s="366" t="s">
        <v>1024</v>
      </c>
      <c r="K478" s="21" t="str">
        <f t="shared" si="9"/>
        <v>£m</v>
      </c>
      <c r="L478" s="1298"/>
      <c r="M478" s="1298"/>
      <c r="N478" s="1298"/>
      <c r="O478" s="1298"/>
      <c r="P478" s="1298"/>
    </row>
    <row r="479" spans="1:16" ht="15">
      <c r="A479" s="30"/>
      <c r="B479" s="30"/>
      <c r="C479" s="454"/>
      <c r="D479" s="21"/>
      <c r="E479" s="21"/>
      <c r="F479" s="21"/>
      <c r="G479" s="384"/>
      <c r="H479" s="473"/>
      <c r="I479" s="473"/>
      <c r="J479" s="366" t="s">
        <v>1024</v>
      </c>
      <c r="K479" s="21" t="str">
        <f t="shared" si="9"/>
        <v>£m</v>
      </c>
      <c r="L479" s="1298"/>
      <c r="M479" s="1298"/>
      <c r="N479" s="1298"/>
      <c r="O479" s="1298"/>
      <c r="P479" s="1298"/>
    </row>
    <row r="480" spans="1:16" ht="15">
      <c r="A480" s="30"/>
      <c r="B480" s="30"/>
      <c r="C480" s="454"/>
      <c r="D480" s="21"/>
      <c r="E480" s="21"/>
      <c r="F480" s="21"/>
      <c r="G480" s="384"/>
      <c r="H480" s="473"/>
      <c r="I480" s="473"/>
      <c r="J480" s="366" t="s">
        <v>1024</v>
      </c>
      <c r="K480" s="21" t="str">
        <f t="shared" si="9"/>
        <v>£m</v>
      </c>
      <c r="L480" s="1298"/>
      <c r="M480" s="1298"/>
      <c r="N480" s="1298"/>
      <c r="O480" s="1298"/>
      <c r="P480" s="1298"/>
    </row>
    <row r="481" spans="1:16" ht="15">
      <c r="A481" s="30"/>
      <c r="B481" s="30"/>
      <c r="C481" s="454"/>
      <c r="D481" s="21"/>
      <c r="E481" s="21"/>
      <c r="F481" s="21"/>
      <c r="G481" s="384"/>
      <c r="H481" s="473"/>
      <c r="I481" s="473"/>
      <c r="J481" s="366" t="s">
        <v>1024</v>
      </c>
      <c r="K481" s="21" t="str">
        <f t="shared" si="9"/>
        <v>£m</v>
      </c>
      <c r="L481" s="1298"/>
      <c r="M481" s="1298"/>
      <c r="N481" s="1298"/>
      <c r="O481" s="1298"/>
      <c r="P481" s="1298"/>
    </row>
    <row r="482" spans="1:16" ht="15">
      <c r="A482" s="30"/>
      <c r="B482" s="30"/>
      <c r="C482" s="454"/>
      <c r="D482" s="21"/>
      <c r="E482" s="21"/>
      <c r="F482" s="21"/>
      <c r="G482" s="384"/>
      <c r="H482" s="473"/>
      <c r="I482" s="473"/>
      <c r="J482" s="366" t="s">
        <v>1024</v>
      </c>
      <c r="K482" s="21" t="str">
        <f t="shared" si="9"/>
        <v>£m</v>
      </c>
      <c r="L482" s="1298"/>
      <c r="M482" s="1298"/>
      <c r="N482" s="1298"/>
      <c r="O482" s="1298"/>
      <c r="P482" s="1298"/>
    </row>
    <row r="483" spans="1:16" ht="15">
      <c r="A483" s="30"/>
      <c r="B483" s="30"/>
      <c r="C483" s="454"/>
      <c r="D483" s="21"/>
      <c r="E483" s="21"/>
      <c r="F483" s="21"/>
      <c r="G483" s="384"/>
      <c r="H483" s="473"/>
      <c r="I483" s="473"/>
      <c r="J483" s="366" t="s">
        <v>1024</v>
      </c>
      <c r="K483" s="21" t="str">
        <f t="shared" si="9"/>
        <v>£m</v>
      </c>
      <c r="L483" s="1298"/>
      <c r="M483" s="1298"/>
      <c r="N483" s="1298"/>
      <c r="O483" s="1298"/>
      <c r="P483" s="1298"/>
    </row>
    <row r="484" spans="1:16" ht="15">
      <c r="A484" s="30"/>
      <c r="B484" s="30"/>
      <c r="C484" s="454"/>
      <c r="D484" s="21"/>
      <c r="E484" s="21"/>
      <c r="F484" s="21"/>
      <c r="G484" s="384"/>
      <c r="H484" s="473"/>
      <c r="I484" s="473"/>
      <c r="J484" s="366" t="s">
        <v>1024</v>
      </c>
      <c r="K484" s="21" t="str">
        <f t="shared" ref="K484:K547" si="10">IF(F484="Placeholder", "Placeholder", "£m")</f>
        <v>£m</v>
      </c>
      <c r="L484" s="1298"/>
      <c r="M484" s="1298"/>
      <c r="N484" s="1298"/>
      <c r="O484" s="1298"/>
      <c r="P484" s="1298"/>
    </row>
    <row r="485" spans="1:16" s="81" customFormat="1" ht="15">
      <c r="A485" s="30"/>
      <c r="B485" s="30"/>
      <c r="C485" s="454"/>
      <c r="D485" s="21"/>
      <c r="E485" s="21"/>
      <c r="F485" s="21"/>
      <c r="G485" s="384"/>
      <c r="H485" s="473"/>
      <c r="I485" s="473"/>
      <c r="J485" s="366" t="s">
        <v>1024</v>
      </c>
      <c r="K485" s="21" t="str">
        <f t="shared" si="10"/>
        <v>£m</v>
      </c>
      <c r="L485" s="1298"/>
      <c r="M485" s="1298"/>
      <c r="N485" s="1298"/>
      <c r="O485" s="1298"/>
      <c r="P485" s="1298"/>
    </row>
    <row r="486" spans="1:16" s="372" customFormat="1" ht="15">
      <c r="A486" s="30"/>
      <c r="B486" s="30"/>
      <c r="C486" s="454"/>
      <c r="D486" s="21"/>
      <c r="E486" s="21"/>
      <c r="F486" s="21"/>
      <c r="G486" s="384"/>
      <c r="H486" s="473"/>
      <c r="I486" s="473"/>
      <c r="J486" s="366" t="s">
        <v>1024</v>
      </c>
      <c r="K486" s="21" t="str">
        <f t="shared" si="10"/>
        <v>£m</v>
      </c>
      <c r="L486" s="1298"/>
      <c r="M486" s="1298"/>
      <c r="N486" s="1298"/>
      <c r="O486" s="1298"/>
      <c r="P486" s="1298"/>
    </row>
    <row r="487" spans="1:16" ht="15">
      <c r="A487" s="30"/>
      <c r="B487" s="30"/>
      <c r="C487" s="454"/>
      <c r="D487" s="21"/>
      <c r="E487" s="21"/>
      <c r="F487" s="21"/>
      <c r="G487" s="384"/>
      <c r="H487" s="473"/>
      <c r="I487" s="473"/>
      <c r="J487" s="366" t="s">
        <v>1024</v>
      </c>
      <c r="K487" s="21" t="str">
        <f t="shared" si="10"/>
        <v>£m</v>
      </c>
      <c r="L487" s="1298"/>
      <c r="M487" s="1298"/>
      <c r="N487" s="1298"/>
      <c r="O487" s="1298"/>
      <c r="P487" s="1298"/>
    </row>
    <row r="488" spans="1:16" ht="15">
      <c r="A488" s="30"/>
      <c r="B488" s="30"/>
      <c r="C488" s="454"/>
      <c r="D488" s="21"/>
      <c r="E488" s="21"/>
      <c r="F488" s="21"/>
      <c r="G488" s="384"/>
      <c r="H488" s="473"/>
      <c r="I488" s="473"/>
      <c r="J488" s="366" t="s">
        <v>1024</v>
      </c>
      <c r="K488" s="21" t="str">
        <f t="shared" si="10"/>
        <v>£m</v>
      </c>
      <c r="L488" s="1298"/>
      <c r="M488" s="1298"/>
      <c r="N488" s="1298"/>
      <c r="O488" s="1298"/>
      <c r="P488" s="1298"/>
    </row>
    <row r="489" spans="1:16" ht="15">
      <c r="A489" s="30"/>
      <c r="B489" s="30"/>
      <c r="C489" s="454"/>
      <c r="D489" s="21"/>
      <c r="E489" s="21"/>
      <c r="F489" s="21"/>
      <c r="G489" s="384"/>
      <c r="H489" s="473"/>
      <c r="I489" s="473"/>
      <c r="J489" s="366" t="s">
        <v>1024</v>
      </c>
      <c r="K489" s="21" t="str">
        <f t="shared" si="10"/>
        <v>£m</v>
      </c>
      <c r="L489" s="1298"/>
      <c r="M489" s="1298"/>
      <c r="N489" s="1298"/>
      <c r="O489" s="1298"/>
      <c r="P489" s="1298"/>
    </row>
    <row r="490" spans="1:16" ht="15">
      <c r="A490" s="30"/>
      <c r="B490" s="30"/>
      <c r="C490" s="454"/>
      <c r="D490" s="21"/>
      <c r="E490" s="21"/>
      <c r="F490" s="21"/>
      <c r="G490" s="384"/>
      <c r="H490" s="473"/>
      <c r="I490" s="473"/>
      <c r="J490" s="366" t="s">
        <v>1024</v>
      </c>
      <c r="K490" s="21" t="str">
        <f t="shared" si="10"/>
        <v>£m</v>
      </c>
      <c r="L490" s="1298"/>
      <c r="M490" s="1298"/>
      <c r="N490" s="1298"/>
      <c r="O490" s="1298"/>
      <c r="P490" s="1298"/>
    </row>
    <row r="491" spans="1:16" ht="15">
      <c r="A491" s="30"/>
      <c r="B491" s="30"/>
      <c r="C491" s="454"/>
      <c r="D491" s="21"/>
      <c r="E491" s="21"/>
      <c r="F491" s="21"/>
      <c r="G491" s="384"/>
      <c r="H491" s="473"/>
      <c r="I491" s="473"/>
      <c r="J491" s="366" t="s">
        <v>1024</v>
      </c>
      <c r="K491" s="21" t="str">
        <f t="shared" si="10"/>
        <v>£m</v>
      </c>
      <c r="L491" s="1298"/>
      <c r="M491" s="1298"/>
      <c r="N491" s="1298"/>
      <c r="O491" s="1298"/>
      <c r="P491" s="1298"/>
    </row>
    <row r="492" spans="1:16" ht="15">
      <c r="A492" s="30"/>
      <c r="B492" s="30"/>
      <c r="C492" s="454"/>
      <c r="D492" s="21"/>
      <c r="E492" s="21"/>
      <c r="F492" s="21"/>
      <c r="G492" s="384"/>
      <c r="H492" s="473"/>
      <c r="I492" s="473"/>
      <c r="J492" s="366" t="s">
        <v>1024</v>
      </c>
      <c r="K492" s="21" t="str">
        <f t="shared" si="10"/>
        <v>£m</v>
      </c>
      <c r="L492" s="1298"/>
      <c r="M492" s="1298"/>
      <c r="N492" s="1298"/>
      <c r="O492" s="1298"/>
      <c r="P492" s="1298"/>
    </row>
    <row r="493" spans="1:16" s="81" customFormat="1" ht="15">
      <c r="A493" s="30"/>
      <c r="B493" s="30"/>
      <c r="C493" s="454"/>
      <c r="D493" s="21"/>
      <c r="E493" s="21"/>
      <c r="F493" s="21"/>
      <c r="G493" s="384"/>
      <c r="H493" s="473"/>
      <c r="I493" s="473"/>
      <c r="J493" s="366" t="s">
        <v>1024</v>
      </c>
      <c r="K493" s="21" t="str">
        <f t="shared" si="10"/>
        <v>£m</v>
      </c>
      <c r="L493" s="1298"/>
      <c r="M493" s="1298"/>
      <c r="N493" s="1298"/>
      <c r="O493" s="1298"/>
      <c r="P493" s="1298"/>
    </row>
    <row r="494" spans="1:16" s="372" customFormat="1" ht="15">
      <c r="A494" s="30"/>
      <c r="B494" s="30"/>
      <c r="C494" s="454"/>
      <c r="D494" s="21"/>
      <c r="E494" s="21"/>
      <c r="F494" s="21"/>
      <c r="G494" s="384"/>
      <c r="H494" s="473"/>
      <c r="I494" s="473"/>
      <c r="J494" s="366" t="s">
        <v>1024</v>
      </c>
      <c r="K494" s="21" t="str">
        <f t="shared" si="10"/>
        <v>£m</v>
      </c>
      <c r="L494" s="1298"/>
      <c r="M494" s="1298"/>
      <c r="N494" s="1298"/>
      <c r="O494" s="1298"/>
      <c r="P494" s="1298"/>
    </row>
    <row r="495" spans="1:16" ht="15">
      <c r="A495" s="30"/>
      <c r="B495" s="30"/>
      <c r="C495" s="454"/>
      <c r="D495" s="21"/>
      <c r="E495" s="21"/>
      <c r="F495" s="21"/>
      <c r="G495" s="384"/>
      <c r="H495" s="473"/>
      <c r="I495" s="473"/>
      <c r="J495" s="366" t="s">
        <v>1024</v>
      </c>
      <c r="K495" s="21" t="str">
        <f t="shared" si="10"/>
        <v>£m</v>
      </c>
      <c r="L495" s="1298"/>
      <c r="M495" s="1298"/>
      <c r="N495" s="1298"/>
      <c r="O495" s="1298"/>
      <c r="P495" s="1298"/>
    </row>
    <row r="496" spans="1:16" ht="15">
      <c r="A496" s="30"/>
      <c r="B496" s="30"/>
      <c r="C496" s="454"/>
      <c r="D496" s="21"/>
      <c r="E496" s="21"/>
      <c r="F496" s="21"/>
      <c r="G496" s="384"/>
      <c r="H496" s="473"/>
      <c r="I496" s="473"/>
      <c r="J496" s="366" t="s">
        <v>1024</v>
      </c>
      <c r="K496" s="21" t="str">
        <f t="shared" si="10"/>
        <v>£m</v>
      </c>
      <c r="L496" s="1298"/>
      <c r="M496" s="1298"/>
      <c r="N496" s="1298"/>
      <c r="O496" s="1298"/>
      <c r="P496" s="1298"/>
    </row>
    <row r="497" spans="1:16" ht="15">
      <c r="A497" s="30"/>
      <c r="B497" s="30"/>
      <c r="C497" s="454"/>
      <c r="D497" s="21"/>
      <c r="E497" s="21"/>
      <c r="F497" s="21"/>
      <c r="G497" s="384"/>
      <c r="H497" s="473"/>
      <c r="I497" s="473"/>
      <c r="J497" s="366" t="s">
        <v>1024</v>
      </c>
      <c r="K497" s="21" t="str">
        <f t="shared" si="10"/>
        <v>£m</v>
      </c>
      <c r="L497" s="1298"/>
      <c r="M497" s="1298"/>
      <c r="N497" s="1298"/>
      <c r="O497" s="1298"/>
      <c r="P497" s="1298"/>
    </row>
    <row r="498" spans="1:16" ht="15">
      <c r="A498" s="30"/>
      <c r="B498" s="30"/>
      <c r="C498" s="454"/>
      <c r="D498" s="21"/>
      <c r="E498" s="21"/>
      <c r="F498" s="21"/>
      <c r="G498" s="384"/>
      <c r="H498" s="473"/>
      <c r="I498" s="473"/>
      <c r="J498" s="366" t="s">
        <v>1024</v>
      </c>
      <c r="K498" s="21" t="str">
        <f t="shared" si="10"/>
        <v>£m</v>
      </c>
      <c r="L498" s="1298"/>
      <c r="M498" s="1298"/>
      <c r="N498" s="1298"/>
      <c r="O498" s="1298"/>
      <c r="P498" s="1298"/>
    </row>
    <row r="499" spans="1:16" ht="15">
      <c r="A499" s="30"/>
      <c r="B499" s="30"/>
      <c r="C499" s="454"/>
      <c r="D499" s="21"/>
      <c r="E499" s="21"/>
      <c r="F499" s="21"/>
      <c r="G499" s="384"/>
      <c r="H499" s="473"/>
      <c r="I499" s="473"/>
      <c r="J499" s="366" t="s">
        <v>1024</v>
      </c>
      <c r="K499" s="21" t="str">
        <f t="shared" si="10"/>
        <v>£m</v>
      </c>
      <c r="L499" s="1298"/>
      <c r="M499" s="1298"/>
      <c r="N499" s="1298"/>
      <c r="O499" s="1298"/>
      <c r="P499" s="1298"/>
    </row>
    <row r="500" spans="1:16" ht="15">
      <c r="A500" s="30"/>
      <c r="B500" s="30"/>
      <c r="C500" s="454"/>
      <c r="D500" s="21"/>
      <c r="E500" s="21"/>
      <c r="F500" s="21"/>
      <c r="G500" s="384"/>
      <c r="H500" s="473"/>
      <c r="I500" s="473"/>
      <c r="J500" s="366" t="s">
        <v>1024</v>
      </c>
      <c r="K500" s="21" t="str">
        <f t="shared" si="10"/>
        <v>£m</v>
      </c>
      <c r="L500" s="1298"/>
      <c r="M500" s="1298"/>
      <c r="N500" s="1298"/>
      <c r="O500" s="1298"/>
      <c r="P500" s="1298"/>
    </row>
    <row r="501" spans="1:16" s="81" customFormat="1" ht="15">
      <c r="A501" s="30"/>
      <c r="B501" s="30"/>
      <c r="C501" s="454"/>
      <c r="D501" s="21"/>
      <c r="E501" s="21"/>
      <c r="F501" s="21"/>
      <c r="G501" s="384"/>
      <c r="H501" s="473"/>
      <c r="I501" s="473"/>
      <c r="J501" s="366" t="s">
        <v>1024</v>
      </c>
      <c r="K501" s="21" t="str">
        <f t="shared" si="10"/>
        <v>£m</v>
      </c>
      <c r="L501" s="1298"/>
      <c r="M501" s="1298"/>
      <c r="N501" s="1298"/>
      <c r="O501" s="1298"/>
      <c r="P501" s="1298"/>
    </row>
    <row r="502" spans="1:16" s="372" customFormat="1" ht="15">
      <c r="A502" s="30"/>
      <c r="B502" s="30"/>
      <c r="C502" s="454"/>
      <c r="D502" s="21"/>
      <c r="E502" s="21"/>
      <c r="F502" s="21"/>
      <c r="G502" s="384"/>
      <c r="H502" s="473"/>
      <c r="I502" s="473"/>
      <c r="J502" s="366" t="s">
        <v>1024</v>
      </c>
      <c r="K502" s="21" t="str">
        <f t="shared" si="10"/>
        <v>£m</v>
      </c>
      <c r="L502" s="1298"/>
      <c r="M502" s="1298"/>
      <c r="N502" s="1298"/>
      <c r="O502" s="1298"/>
      <c r="P502" s="1298"/>
    </row>
    <row r="503" spans="1:16" ht="15">
      <c r="A503" s="30"/>
      <c r="B503" s="30"/>
      <c r="C503" s="454"/>
      <c r="D503" s="21"/>
      <c r="E503" s="21"/>
      <c r="F503" s="21"/>
      <c r="G503" s="384"/>
      <c r="H503" s="473"/>
      <c r="I503" s="473"/>
      <c r="J503" s="366" t="s">
        <v>1024</v>
      </c>
      <c r="K503" s="21" t="str">
        <f t="shared" si="10"/>
        <v>£m</v>
      </c>
      <c r="L503" s="1298"/>
      <c r="M503" s="1298"/>
      <c r="N503" s="1298"/>
      <c r="O503" s="1298"/>
      <c r="P503" s="1298"/>
    </row>
    <row r="504" spans="1:16" ht="15">
      <c r="A504" s="30"/>
      <c r="B504" s="30"/>
      <c r="C504" s="454"/>
      <c r="D504" s="21"/>
      <c r="E504" s="21"/>
      <c r="F504" s="21"/>
      <c r="G504" s="384"/>
      <c r="H504" s="473"/>
      <c r="I504" s="473"/>
      <c r="J504" s="366" t="s">
        <v>1024</v>
      </c>
      <c r="K504" s="21" t="str">
        <f t="shared" si="10"/>
        <v>£m</v>
      </c>
      <c r="L504" s="1298"/>
      <c r="M504" s="1298"/>
      <c r="N504" s="1298"/>
      <c r="O504" s="1298"/>
      <c r="P504" s="1298"/>
    </row>
    <row r="505" spans="1:16" ht="15">
      <c r="A505" s="30"/>
      <c r="B505" s="30"/>
      <c r="C505" s="454"/>
      <c r="D505" s="21"/>
      <c r="E505" s="21"/>
      <c r="F505" s="21"/>
      <c r="G505" s="384"/>
      <c r="H505" s="473"/>
      <c r="I505" s="473"/>
      <c r="J505" s="366" t="s">
        <v>1024</v>
      </c>
      <c r="K505" s="21" t="str">
        <f t="shared" si="10"/>
        <v>£m</v>
      </c>
      <c r="L505" s="1298"/>
      <c r="M505" s="1298"/>
      <c r="N505" s="1298"/>
      <c r="O505" s="1298"/>
      <c r="P505" s="1298"/>
    </row>
    <row r="506" spans="1:16" ht="15">
      <c r="A506" s="30"/>
      <c r="B506" s="30"/>
      <c r="C506" s="454"/>
      <c r="D506" s="21"/>
      <c r="E506" s="21"/>
      <c r="F506" s="21"/>
      <c r="G506" s="384"/>
      <c r="H506" s="473"/>
      <c r="I506" s="473"/>
      <c r="J506" s="366" t="s">
        <v>1024</v>
      </c>
      <c r="K506" s="21" t="str">
        <f t="shared" si="10"/>
        <v>£m</v>
      </c>
      <c r="L506" s="1298"/>
      <c r="M506" s="1298"/>
      <c r="N506" s="1298"/>
      <c r="O506" s="1298"/>
      <c r="P506" s="1298"/>
    </row>
    <row r="507" spans="1:16" ht="15">
      <c r="A507" s="30"/>
      <c r="B507" s="30"/>
      <c r="C507" s="454"/>
      <c r="D507" s="21"/>
      <c r="E507" s="21"/>
      <c r="F507" s="21"/>
      <c r="G507" s="384"/>
      <c r="H507" s="473"/>
      <c r="I507" s="473"/>
      <c r="J507" s="366" t="s">
        <v>1024</v>
      </c>
      <c r="K507" s="21" t="str">
        <f t="shared" si="10"/>
        <v>£m</v>
      </c>
      <c r="L507" s="1298"/>
      <c r="M507" s="1298"/>
      <c r="N507" s="1298"/>
      <c r="O507" s="1298"/>
      <c r="P507" s="1298"/>
    </row>
    <row r="508" spans="1:16" ht="15">
      <c r="A508" s="30"/>
      <c r="B508" s="30"/>
      <c r="C508" s="454"/>
      <c r="D508" s="21"/>
      <c r="E508" s="21"/>
      <c r="F508" s="21"/>
      <c r="G508" s="384"/>
      <c r="H508" s="473"/>
      <c r="I508" s="473"/>
      <c r="J508" s="366" t="s">
        <v>1024</v>
      </c>
      <c r="K508" s="21" t="str">
        <f t="shared" si="10"/>
        <v>£m</v>
      </c>
      <c r="L508" s="1298"/>
      <c r="M508" s="1298"/>
      <c r="N508" s="1298"/>
      <c r="O508" s="1298"/>
      <c r="P508" s="1298"/>
    </row>
    <row r="509" spans="1:16" ht="15">
      <c r="A509" s="30"/>
      <c r="B509" s="30"/>
      <c r="C509" s="454"/>
      <c r="D509" s="21"/>
      <c r="E509" s="21"/>
      <c r="F509" s="21"/>
      <c r="G509" s="384"/>
      <c r="H509" s="473"/>
      <c r="I509" s="473"/>
      <c r="J509" s="366" t="s">
        <v>1024</v>
      </c>
      <c r="K509" s="21" t="str">
        <f t="shared" si="10"/>
        <v>£m</v>
      </c>
      <c r="L509" s="1298"/>
      <c r="M509" s="1298"/>
      <c r="N509" s="1298"/>
      <c r="O509" s="1298"/>
      <c r="P509" s="1298"/>
    </row>
    <row r="510" spans="1:16" s="372" customFormat="1" ht="15">
      <c r="A510" s="30"/>
      <c r="B510" s="30"/>
      <c r="C510" s="454"/>
      <c r="D510" s="21"/>
      <c r="E510" s="21"/>
      <c r="F510" s="21"/>
      <c r="G510" s="384"/>
      <c r="H510" s="473"/>
      <c r="I510" s="473"/>
      <c r="J510" s="366" t="s">
        <v>1024</v>
      </c>
      <c r="K510" s="21" t="str">
        <f t="shared" si="10"/>
        <v>£m</v>
      </c>
      <c r="L510" s="1298"/>
      <c r="M510" s="1298"/>
      <c r="N510" s="1298"/>
      <c r="O510" s="1298"/>
      <c r="P510" s="1298"/>
    </row>
    <row r="511" spans="1:16" s="81" customFormat="1" ht="15">
      <c r="A511" s="30"/>
      <c r="B511" s="30"/>
      <c r="C511" s="454"/>
      <c r="D511" s="21"/>
      <c r="E511" s="21"/>
      <c r="F511" s="21"/>
      <c r="G511" s="384"/>
      <c r="H511" s="473"/>
      <c r="I511" s="473"/>
      <c r="J511" s="366" t="s">
        <v>1024</v>
      </c>
      <c r="K511" s="21" t="str">
        <f t="shared" si="10"/>
        <v>£m</v>
      </c>
      <c r="L511" s="1298"/>
      <c r="M511" s="1298"/>
      <c r="N511" s="1298"/>
      <c r="O511" s="1298"/>
      <c r="P511" s="1298"/>
    </row>
    <row r="512" spans="1:16" s="372" customFormat="1" ht="15">
      <c r="A512" s="30"/>
      <c r="B512" s="30"/>
      <c r="C512" s="454"/>
      <c r="D512" s="21"/>
      <c r="E512" s="21"/>
      <c r="F512" s="21"/>
      <c r="G512" s="384"/>
      <c r="H512" s="473"/>
      <c r="I512" s="473"/>
      <c r="J512" s="366" t="s">
        <v>1024</v>
      </c>
      <c r="K512" s="21" t="str">
        <f t="shared" si="10"/>
        <v>£m</v>
      </c>
      <c r="L512" s="1298"/>
      <c r="M512" s="1298"/>
      <c r="N512" s="1298"/>
      <c r="O512" s="1298"/>
      <c r="P512" s="1298"/>
    </row>
    <row r="513" spans="1:16" ht="15">
      <c r="A513" s="30"/>
      <c r="B513" s="30"/>
      <c r="C513" s="454"/>
      <c r="D513" s="21"/>
      <c r="E513" s="21"/>
      <c r="F513" s="21"/>
      <c r="G513" s="384"/>
      <c r="H513" s="473"/>
      <c r="I513" s="473"/>
      <c r="J513" s="366" t="s">
        <v>1024</v>
      </c>
      <c r="K513" s="21" t="str">
        <f t="shared" si="10"/>
        <v>£m</v>
      </c>
      <c r="L513" s="1298"/>
      <c r="M513" s="1298"/>
      <c r="N513" s="1298"/>
      <c r="O513" s="1298"/>
      <c r="P513" s="1298"/>
    </row>
    <row r="514" spans="1:16" ht="15">
      <c r="A514" s="30"/>
      <c r="B514" s="30"/>
      <c r="C514" s="454"/>
      <c r="D514" s="21"/>
      <c r="E514" s="21"/>
      <c r="F514" s="21"/>
      <c r="G514" s="384"/>
      <c r="H514" s="473"/>
      <c r="I514" s="473"/>
      <c r="J514" s="366" t="s">
        <v>1024</v>
      </c>
      <c r="K514" s="21" t="str">
        <f t="shared" si="10"/>
        <v>£m</v>
      </c>
      <c r="L514" s="1298"/>
      <c r="M514" s="1298"/>
      <c r="N514" s="1298"/>
      <c r="O514" s="1298"/>
      <c r="P514" s="1298"/>
    </row>
    <row r="515" spans="1:16" s="81" customFormat="1">
      <c r="A515" s="12"/>
      <c r="B515" s="12"/>
      <c r="C515" s="454"/>
      <c r="D515" s="21"/>
      <c r="E515" s="21"/>
      <c r="F515" s="21"/>
      <c r="G515" s="21"/>
      <c r="H515" s="473"/>
      <c r="I515" s="473"/>
      <c r="J515" s="366" t="s">
        <v>1024</v>
      </c>
      <c r="K515" s="21" t="str">
        <f t="shared" si="10"/>
        <v>£m</v>
      </c>
      <c r="L515" s="1298"/>
      <c r="M515" s="1298"/>
      <c r="N515" s="1298"/>
      <c r="O515" s="1298"/>
      <c r="P515" s="1298"/>
    </row>
    <row r="516" spans="1:16" s="372" customFormat="1">
      <c r="A516" s="12"/>
      <c r="B516" s="12"/>
      <c r="C516" s="454"/>
      <c r="D516" s="21"/>
      <c r="E516" s="21"/>
      <c r="F516" s="21"/>
      <c r="G516" s="21"/>
      <c r="H516" s="473"/>
      <c r="I516" s="473"/>
      <c r="J516" s="366" t="s">
        <v>1024</v>
      </c>
      <c r="K516" s="21" t="str">
        <f t="shared" si="10"/>
        <v>£m</v>
      </c>
      <c r="L516" s="1298"/>
      <c r="M516" s="1298"/>
      <c r="N516" s="1298"/>
      <c r="O516" s="1298"/>
      <c r="P516" s="1298"/>
    </row>
    <row r="517" spans="1:16">
      <c r="C517" s="454"/>
      <c r="D517" s="21"/>
      <c r="E517" s="21"/>
      <c r="F517" s="21"/>
      <c r="G517" s="21"/>
      <c r="H517" s="473"/>
      <c r="I517" s="473"/>
      <c r="J517" s="366" t="s">
        <v>1024</v>
      </c>
      <c r="K517" s="21" t="str">
        <f t="shared" si="10"/>
        <v>£m</v>
      </c>
      <c r="L517" s="1298"/>
      <c r="M517" s="1298"/>
      <c r="N517" s="1298"/>
      <c r="O517" s="1298"/>
      <c r="P517" s="1298"/>
    </row>
    <row r="518" spans="1:16">
      <c r="C518" s="454"/>
      <c r="D518" s="21"/>
      <c r="E518" s="21"/>
      <c r="F518" s="21"/>
      <c r="G518" s="21"/>
      <c r="H518" s="473"/>
      <c r="I518" s="473"/>
      <c r="J518" s="366" t="s">
        <v>1024</v>
      </c>
      <c r="K518" s="21" t="str">
        <f t="shared" si="10"/>
        <v>£m</v>
      </c>
      <c r="L518" s="1298"/>
      <c r="M518" s="1298"/>
      <c r="N518" s="1298"/>
      <c r="O518" s="1298"/>
      <c r="P518" s="1298"/>
    </row>
    <row r="519" spans="1:16">
      <c r="C519" s="454"/>
      <c r="D519" s="21"/>
      <c r="E519" s="21"/>
      <c r="F519" s="21"/>
      <c r="G519" s="21"/>
      <c r="H519" s="473"/>
      <c r="I519" s="473"/>
      <c r="J519" s="366" t="s">
        <v>1024</v>
      </c>
      <c r="K519" s="21" t="str">
        <f t="shared" si="10"/>
        <v>£m</v>
      </c>
      <c r="L519" s="1298"/>
      <c r="M519" s="1298"/>
      <c r="N519" s="1298"/>
      <c r="O519" s="1298"/>
      <c r="P519" s="1298"/>
    </row>
    <row r="520" spans="1:16">
      <c r="C520" s="454"/>
      <c r="D520" s="21"/>
      <c r="E520" s="21"/>
      <c r="F520" s="21"/>
      <c r="G520" s="386"/>
      <c r="H520" s="473"/>
      <c r="I520" s="473"/>
      <c r="J520" s="366" t="s">
        <v>1024</v>
      </c>
      <c r="K520" s="21" t="str">
        <f t="shared" si="10"/>
        <v>£m</v>
      </c>
      <c r="L520" s="1298"/>
      <c r="M520" s="1298"/>
      <c r="N520" s="1298"/>
      <c r="O520" s="1298"/>
      <c r="P520" s="1298"/>
    </row>
    <row r="521" spans="1:16">
      <c r="C521" s="454"/>
      <c r="D521" s="21"/>
      <c r="E521" s="21"/>
      <c r="F521" s="21"/>
      <c r="G521" s="386"/>
      <c r="H521" s="473"/>
      <c r="I521" s="473"/>
      <c r="J521" s="366" t="s">
        <v>1024</v>
      </c>
      <c r="K521" s="21" t="str">
        <f t="shared" si="10"/>
        <v>£m</v>
      </c>
      <c r="L521" s="1298"/>
      <c r="M521" s="1298"/>
      <c r="N521" s="1298"/>
      <c r="O521" s="1298"/>
      <c r="P521" s="1298"/>
    </row>
    <row r="522" spans="1:16" ht="15">
      <c r="A522" s="30"/>
      <c r="B522" s="30"/>
      <c r="C522" s="454"/>
      <c r="D522" s="21"/>
      <c r="E522" s="21"/>
      <c r="F522" s="21"/>
      <c r="G522" s="384"/>
      <c r="H522" s="473"/>
      <c r="I522" s="473"/>
      <c r="J522" s="366" t="s">
        <v>1024</v>
      </c>
      <c r="K522" s="21" t="str">
        <f t="shared" si="10"/>
        <v>£m</v>
      </c>
      <c r="L522" s="1298"/>
      <c r="M522" s="1298"/>
      <c r="N522" s="1298"/>
      <c r="O522" s="1298"/>
      <c r="P522" s="1298"/>
    </row>
    <row r="523" spans="1:16" s="81" customFormat="1" ht="15">
      <c r="A523" s="30"/>
      <c r="B523" s="30"/>
      <c r="C523" s="454"/>
      <c r="D523" s="21"/>
      <c r="E523" s="21"/>
      <c r="F523" s="21"/>
      <c r="G523" s="384"/>
      <c r="H523" s="473"/>
      <c r="I523" s="473"/>
      <c r="J523" s="366" t="s">
        <v>1024</v>
      </c>
      <c r="K523" s="21" t="str">
        <f t="shared" si="10"/>
        <v>£m</v>
      </c>
      <c r="L523" s="1298"/>
      <c r="M523" s="1298"/>
      <c r="N523" s="1298"/>
      <c r="O523" s="1298"/>
      <c r="P523" s="1298"/>
    </row>
    <row r="524" spans="1:16" s="372" customFormat="1" ht="15">
      <c r="A524" s="30"/>
      <c r="B524" s="30"/>
      <c r="C524" s="454"/>
      <c r="D524" s="21"/>
      <c r="E524" s="21"/>
      <c r="F524" s="21"/>
      <c r="G524" s="384"/>
      <c r="H524" s="473"/>
      <c r="I524" s="473"/>
      <c r="J524" s="366" t="s">
        <v>1024</v>
      </c>
      <c r="K524" s="21" t="str">
        <f t="shared" si="10"/>
        <v>£m</v>
      </c>
      <c r="L524" s="1298"/>
      <c r="M524" s="1298"/>
      <c r="N524" s="1298"/>
      <c r="O524" s="1298"/>
      <c r="P524" s="1298"/>
    </row>
    <row r="525" spans="1:16" ht="15">
      <c r="A525" s="30"/>
      <c r="B525" s="30"/>
      <c r="C525" s="454"/>
      <c r="D525" s="21"/>
      <c r="E525" s="21"/>
      <c r="F525" s="21"/>
      <c r="G525" s="384"/>
      <c r="H525" s="473"/>
      <c r="I525" s="473"/>
      <c r="J525" s="366" t="s">
        <v>1024</v>
      </c>
      <c r="K525" s="21" t="str">
        <f t="shared" si="10"/>
        <v>£m</v>
      </c>
      <c r="L525" s="1298"/>
      <c r="M525" s="1298"/>
      <c r="N525" s="1298"/>
      <c r="O525" s="1298"/>
      <c r="P525" s="1298"/>
    </row>
    <row r="526" spans="1:16" ht="15">
      <c r="A526" s="30"/>
      <c r="B526" s="30"/>
      <c r="C526" s="454"/>
      <c r="D526" s="21"/>
      <c r="E526" s="21"/>
      <c r="F526" s="21"/>
      <c r="G526" s="384"/>
      <c r="H526" s="473"/>
      <c r="I526" s="473"/>
      <c r="J526" s="366" t="s">
        <v>1024</v>
      </c>
      <c r="K526" s="21" t="str">
        <f t="shared" si="10"/>
        <v>£m</v>
      </c>
      <c r="L526" s="1298"/>
      <c r="M526" s="1298"/>
      <c r="N526" s="1298"/>
      <c r="O526" s="1298"/>
      <c r="P526" s="1298"/>
    </row>
    <row r="527" spans="1:16" ht="15">
      <c r="A527" s="30"/>
      <c r="B527" s="30"/>
      <c r="C527" s="454"/>
      <c r="D527" s="21"/>
      <c r="E527" s="21"/>
      <c r="F527" s="21"/>
      <c r="G527" s="384"/>
      <c r="H527" s="473"/>
      <c r="I527" s="473"/>
      <c r="J527" s="366" t="s">
        <v>1024</v>
      </c>
      <c r="K527" s="21" t="str">
        <f t="shared" si="10"/>
        <v>£m</v>
      </c>
      <c r="L527" s="1298"/>
      <c r="M527" s="1298"/>
      <c r="N527" s="1298"/>
      <c r="O527" s="1298"/>
      <c r="P527" s="1298"/>
    </row>
    <row r="528" spans="1:16" ht="15">
      <c r="A528" s="30"/>
      <c r="B528" s="30"/>
      <c r="C528" s="454"/>
      <c r="D528" s="21"/>
      <c r="E528" s="21"/>
      <c r="F528" s="21"/>
      <c r="G528" s="384"/>
      <c r="H528" s="473"/>
      <c r="I528" s="473"/>
      <c r="J528" s="366" t="s">
        <v>1024</v>
      </c>
      <c r="K528" s="21" t="str">
        <f t="shared" si="10"/>
        <v>£m</v>
      </c>
      <c r="L528" s="1298"/>
      <c r="M528" s="1298"/>
      <c r="N528" s="1298"/>
      <c r="O528" s="1298"/>
      <c r="P528" s="1298"/>
    </row>
    <row r="529" spans="1:16" ht="15">
      <c r="A529" s="30"/>
      <c r="B529" s="30"/>
      <c r="C529" s="454"/>
      <c r="D529" s="21"/>
      <c r="E529" s="21"/>
      <c r="F529" s="21"/>
      <c r="G529" s="384"/>
      <c r="H529" s="473"/>
      <c r="I529" s="473"/>
      <c r="J529" s="366" t="s">
        <v>1024</v>
      </c>
      <c r="K529" s="21" t="str">
        <f t="shared" si="10"/>
        <v>£m</v>
      </c>
      <c r="L529" s="1298"/>
      <c r="M529" s="1298"/>
      <c r="N529" s="1298"/>
      <c r="O529" s="1298"/>
      <c r="P529" s="1298"/>
    </row>
    <row r="530" spans="1:16" ht="15">
      <c r="A530" s="30"/>
      <c r="B530" s="30"/>
      <c r="C530" s="454"/>
      <c r="D530" s="21"/>
      <c r="E530" s="21"/>
      <c r="F530" s="21"/>
      <c r="G530" s="384"/>
      <c r="H530" s="473"/>
      <c r="I530" s="473"/>
      <c r="J530" s="366" t="s">
        <v>1024</v>
      </c>
      <c r="K530" s="21" t="str">
        <f t="shared" si="10"/>
        <v>£m</v>
      </c>
      <c r="L530" s="1298"/>
      <c r="M530" s="1298"/>
      <c r="N530" s="1298"/>
      <c r="O530" s="1298"/>
      <c r="P530" s="1298"/>
    </row>
    <row r="531" spans="1:16" s="81" customFormat="1" ht="15">
      <c r="A531" s="30"/>
      <c r="B531" s="30"/>
      <c r="C531" s="454"/>
      <c r="D531" s="21"/>
      <c r="E531" s="21"/>
      <c r="F531" s="21"/>
      <c r="G531" s="384"/>
      <c r="H531" s="473"/>
      <c r="I531" s="473"/>
      <c r="J531" s="366" t="s">
        <v>1024</v>
      </c>
      <c r="K531" s="21" t="str">
        <f t="shared" si="10"/>
        <v>£m</v>
      </c>
      <c r="L531" s="1298"/>
      <c r="M531" s="1298"/>
      <c r="N531" s="1298"/>
      <c r="O531" s="1298"/>
      <c r="P531" s="1298"/>
    </row>
    <row r="532" spans="1:16" s="372" customFormat="1" ht="15">
      <c r="A532" s="30"/>
      <c r="B532" s="30"/>
      <c r="C532" s="454"/>
      <c r="D532" s="21"/>
      <c r="E532" s="21"/>
      <c r="F532" s="21"/>
      <c r="G532" s="384"/>
      <c r="H532" s="473"/>
      <c r="I532" s="473"/>
      <c r="J532" s="366" t="s">
        <v>1024</v>
      </c>
      <c r="K532" s="21" t="str">
        <f t="shared" si="10"/>
        <v>£m</v>
      </c>
      <c r="L532" s="1298"/>
      <c r="M532" s="1298"/>
      <c r="N532" s="1298"/>
      <c r="O532" s="1298"/>
      <c r="P532" s="1298"/>
    </row>
    <row r="533" spans="1:16" ht="15">
      <c r="A533" s="30"/>
      <c r="B533" s="30"/>
      <c r="C533" s="454"/>
      <c r="D533" s="21"/>
      <c r="E533" s="21"/>
      <c r="F533" s="21"/>
      <c r="G533" s="384"/>
      <c r="H533" s="473"/>
      <c r="I533" s="473"/>
      <c r="J533" s="366" t="s">
        <v>1024</v>
      </c>
      <c r="K533" s="21" t="str">
        <f t="shared" si="10"/>
        <v>£m</v>
      </c>
      <c r="L533" s="1298"/>
      <c r="M533" s="1298"/>
      <c r="N533" s="1298"/>
      <c r="O533" s="1298"/>
      <c r="P533" s="1298"/>
    </row>
    <row r="534" spans="1:16" ht="15">
      <c r="A534" s="30"/>
      <c r="B534" s="30"/>
      <c r="C534" s="454"/>
      <c r="D534" s="21"/>
      <c r="E534" s="21"/>
      <c r="F534" s="21"/>
      <c r="G534" s="384"/>
      <c r="H534" s="473"/>
      <c r="I534" s="473"/>
      <c r="J534" s="366" t="s">
        <v>1024</v>
      </c>
      <c r="K534" s="21" t="str">
        <f t="shared" si="10"/>
        <v>£m</v>
      </c>
      <c r="L534" s="1298"/>
      <c r="M534" s="1298"/>
      <c r="N534" s="1298"/>
      <c r="O534" s="1298"/>
      <c r="P534" s="1298"/>
    </row>
    <row r="535" spans="1:16" ht="15">
      <c r="A535" s="30"/>
      <c r="B535" s="30"/>
      <c r="C535" s="454"/>
      <c r="D535" s="21"/>
      <c r="E535" s="21"/>
      <c r="F535" s="21"/>
      <c r="G535" s="384"/>
      <c r="H535" s="473"/>
      <c r="I535" s="473"/>
      <c r="J535" s="366" t="s">
        <v>1024</v>
      </c>
      <c r="K535" s="21" t="str">
        <f t="shared" si="10"/>
        <v>£m</v>
      </c>
      <c r="L535" s="1298"/>
      <c r="M535" s="1298"/>
      <c r="N535" s="1298"/>
      <c r="O535" s="1298"/>
      <c r="P535" s="1298"/>
    </row>
    <row r="536" spans="1:16" ht="15">
      <c r="A536" s="30"/>
      <c r="B536" s="30"/>
      <c r="C536" s="454"/>
      <c r="D536" s="21"/>
      <c r="E536" s="21"/>
      <c r="F536" s="21"/>
      <c r="G536" s="384"/>
      <c r="H536" s="473"/>
      <c r="I536" s="473"/>
      <c r="J536" s="366" t="s">
        <v>1024</v>
      </c>
      <c r="K536" s="21" t="str">
        <f t="shared" si="10"/>
        <v>£m</v>
      </c>
      <c r="L536" s="1298"/>
      <c r="M536" s="1298"/>
      <c r="N536" s="1298"/>
      <c r="O536" s="1298"/>
      <c r="P536" s="1298"/>
    </row>
    <row r="537" spans="1:16" ht="15">
      <c r="A537" s="30"/>
      <c r="B537" s="30"/>
      <c r="C537" s="454"/>
      <c r="D537" s="21"/>
      <c r="E537" s="21"/>
      <c r="F537" s="21"/>
      <c r="G537" s="384"/>
      <c r="H537" s="473"/>
      <c r="I537" s="473"/>
      <c r="J537" s="366" t="s">
        <v>1024</v>
      </c>
      <c r="K537" s="21" t="str">
        <f t="shared" si="10"/>
        <v>£m</v>
      </c>
      <c r="L537" s="1298"/>
      <c r="M537" s="1298"/>
      <c r="N537" s="1298"/>
      <c r="O537" s="1298"/>
      <c r="P537" s="1298"/>
    </row>
    <row r="538" spans="1:16" ht="15">
      <c r="A538" s="30"/>
      <c r="B538" s="30"/>
      <c r="C538" s="454"/>
      <c r="D538" s="21"/>
      <c r="E538" s="21"/>
      <c r="F538" s="21"/>
      <c r="G538" s="384"/>
      <c r="H538" s="473"/>
      <c r="I538" s="473"/>
      <c r="J538" s="366" t="s">
        <v>1024</v>
      </c>
      <c r="K538" s="21" t="str">
        <f t="shared" si="10"/>
        <v>£m</v>
      </c>
      <c r="L538" s="1298"/>
      <c r="M538" s="1298"/>
      <c r="N538" s="1298"/>
      <c r="O538" s="1298"/>
      <c r="P538" s="1298"/>
    </row>
    <row r="539" spans="1:16" s="81" customFormat="1" ht="15">
      <c r="A539" s="30"/>
      <c r="B539" s="30"/>
      <c r="C539" s="454"/>
      <c r="D539" s="21"/>
      <c r="E539" s="21"/>
      <c r="F539" s="21"/>
      <c r="G539" s="384"/>
      <c r="H539" s="473"/>
      <c r="I539" s="473"/>
      <c r="J539" s="366" t="s">
        <v>1024</v>
      </c>
      <c r="K539" s="21" t="str">
        <f t="shared" si="10"/>
        <v>£m</v>
      </c>
      <c r="L539" s="1298"/>
      <c r="M539" s="1298"/>
      <c r="N539" s="1298"/>
      <c r="O539" s="1298"/>
      <c r="P539" s="1298"/>
    </row>
    <row r="540" spans="1:16" s="372" customFormat="1" ht="15">
      <c r="A540" s="30"/>
      <c r="B540" s="30"/>
      <c r="C540" s="454"/>
      <c r="D540" s="21"/>
      <c r="E540" s="21"/>
      <c r="F540" s="21"/>
      <c r="G540" s="384"/>
      <c r="H540" s="473"/>
      <c r="I540" s="473"/>
      <c r="J540" s="366" t="s">
        <v>1024</v>
      </c>
      <c r="K540" s="21" t="str">
        <f t="shared" si="10"/>
        <v>£m</v>
      </c>
      <c r="L540" s="1298"/>
      <c r="M540" s="1298"/>
      <c r="N540" s="1298"/>
      <c r="O540" s="1298"/>
      <c r="P540" s="1298"/>
    </row>
    <row r="541" spans="1:16" ht="15">
      <c r="A541" s="30"/>
      <c r="B541" s="30"/>
      <c r="C541" s="454"/>
      <c r="D541" s="21"/>
      <c r="E541" s="21"/>
      <c r="F541" s="21"/>
      <c r="G541" s="384"/>
      <c r="H541" s="473"/>
      <c r="I541" s="473"/>
      <c r="J541" s="366" t="s">
        <v>1024</v>
      </c>
      <c r="K541" s="21" t="str">
        <f t="shared" si="10"/>
        <v>£m</v>
      </c>
      <c r="L541" s="1298"/>
      <c r="M541" s="1298"/>
      <c r="N541" s="1298"/>
      <c r="O541" s="1298"/>
      <c r="P541" s="1298"/>
    </row>
    <row r="542" spans="1:16" ht="15">
      <c r="A542" s="30"/>
      <c r="B542" s="30"/>
      <c r="C542" s="454"/>
      <c r="D542" s="21"/>
      <c r="E542" s="21"/>
      <c r="F542" s="21"/>
      <c r="G542" s="384"/>
      <c r="H542" s="473"/>
      <c r="I542" s="473"/>
      <c r="J542" s="366" t="s">
        <v>1024</v>
      </c>
      <c r="K542" s="21" t="str">
        <f t="shared" si="10"/>
        <v>£m</v>
      </c>
      <c r="L542" s="1298"/>
      <c r="M542" s="1298"/>
      <c r="N542" s="1298"/>
      <c r="O542" s="1298"/>
      <c r="P542" s="1298"/>
    </row>
    <row r="543" spans="1:16" ht="15">
      <c r="A543" s="30"/>
      <c r="B543" s="30"/>
      <c r="C543" s="454"/>
      <c r="D543" s="21"/>
      <c r="E543" s="21"/>
      <c r="F543" s="21"/>
      <c r="G543" s="384"/>
      <c r="H543" s="473"/>
      <c r="I543" s="473"/>
      <c r="J543" s="366" t="s">
        <v>1024</v>
      </c>
      <c r="K543" s="21" t="str">
        <f t="shared" si="10"/>
        <v>£m</v>
      </c>
      <c r="L543" s="1298"/>
      <c r="M543" s="1298"/>
      <c r="N543" s="1298"/>
      <c r="O543" s="1298"/>
      <c r="P543" s="1298"/>
    </row>
    <row r="544" spans="1:16" ht="15">
      <c r="A544" s="30"/>
      <c r="B544" s="30"/>
      <c r="C544" s="454"/>
      <c r="D544" s="21"/>
      <c r="E544" s="21"/>
      <c r="F544" s="21"/>
      <c r="G544" s="384"/>
      <c r="H544" s="473"/>
      <c r="I544" s="473"/>
      <c r="J544" s="366" t="s">
        <v>1024</v>
      </c>
      <c r="K544" s="21" t="str">
        <f t="shared" si="10"/>
        <v>£m</v>
      </c>
      <c r="L544" s="1298"/>
      <c r="M544" s="1298"/>
      <c r="N544" s="1298"/>
      <c r="O544" s="1298"/>
      <c r="P544" s="1298"/>
    </row>
    <row r="545" spans="1:16" ht="15">
      <c r="A545" s="30"/>
      <c r="B545" s="30"/>
      <c r="C545" s="454"/>
      <c r="D545" s="21"/>
      <c r="E545" s="21"/>
      <c r="F545" s="21"/>
      <c r="G545" s="384"/>
      <c r="H545" s="473"/>
      <c r="I545" s="473"/>
      <c r="J545" s="366" t="s">
        <v>1024</v>
      </c>
      <c r="K545" s="21" t="str">
        <f t="shared" si="10"/>
        <v>£m</v>
      </c>
      <c r="L545" s="1298"/>
      <c r="M545" s="1298"/>
      <c r="N545" s="1298"/>
      <c r="O545" s="1298"/>
      <c r="P545" s="1298"/>
    </row>
    <row r="546" spans="1:16" ht="15">
      <c r="A546" s="30"/>
      <c r="B546" s="30"/>
      <c r="C546" s="454"/>
      <c r="D546" s="21"/>
      <c r="E546" s="21"/>
      <c r="F546" s="21"/>
      <c r="G546" s="384"/>
      <c r="H546" s="473"/>
      <c r="I546" s="473"/>
      <c r="J546" s="366" t="s">
        <v>1024</v>
      </c>
      <c r="K546" s="21" t="str">
        <f t="shared" si="10"/>
        <v>£m</v>
      </c>
      <c r="L546" s="1298"/>
      <c r="M546" s="1298"/>
      <c r="N546" s="1298"/>
      <c r="O546" s="1298"/>
      <c r="P546" s="1298"/>
    </row>
    <row r="547" spans="1:16" s="81" customFormat="1" ht="15">
      <c r="A547" s="30"/>
      <c r="B547" s="30"/>
      <c r="C547" s="454"/>
      <c r="D547" s="21"/>
      <c r="E547" s="21"/>
      <c r="F547" s="21"/>
      <c r="G547" s="384"/>
      <c r="H547" s="473"/>
      <c r="I547" s="473"/>
      <c r="J547" s="366" t="s">
        <v>1024</v>
      </c>
      <c r="K547" s="21" t="str">
        <f t="shared" si="10"/>
        <v>£m</v>
      </c>
      <c r="L547" s="1298"/>
      <c r="M547" s="1298"/>
      <c r="N547" s="1298"/>
      <c r="O547" s="1298"/>
      <c r="P547" s="1298"/>
    </row>
    <row r="548" spans="1:16" s="372" customFormat="1" ht="15">
      <c r="A548" s="30"/>
      <c r="B548" s="30"/>
      <c r="C548" s="454"/>
      <c r="D548" s="21"/>
      <c r="E548" s="21"/>
      <c r="F548" s="21"/>
      <c r="G548" s="384"/>
      <c r="H548" s="473"/>
      <c r="I548" s="473"/>
      <c r="J548" s="366" t="s">
        <v>1024</v>
      </c>
      <c r="K548" s="21" t="str">
        <f t="shared" ref="K548:K611" si="11">IF(F548="Placeholder", "Placeholder", "£m")</f>
        <v>£m</v>
      </c>
      <c r="L548" s="1298"/>
      <c r="M548" s="1298"/>
      <c r="N548" s="1298"/>
      <c r="O548" s="1298"/>
      <c r="P548" s="1298"/>
    </row>
    <row r="549" spans="1:16" ht="15">
      <c r="A549" s="30"/>
      <c r="B549" s="30"/>
      <c r="C549" s="454"/>
      <c r="D549" s="21"/>
      <c r="E549" s="21"/>
      <c r="F549" s="21"/>
      <c r="G549" s="384"/>
      <c r="H549" s="473"/>
      <c r="I549" s="473"/>
      <c r="J549" s="366" t="s">
        <v>1024</v>
      </c>
      <c r="K549" s="21" t="str">
        <f t="shared" si="11"/>
        <v>£m</v>
      </c>
      <c r="L549" s="1298"/>
      <c r="M549" s="1298"/>
      <c r="N549" s="1298"/>
      <c r="O549" s="1298"/>
      <c r="P549" s="1298"/>
    </row>
    <row r="550" spans="1:16" ht="15">
      <c r="A550" s="30"/>
      <c r="B550" s="30"/>
      <c r="C550" s="454"/>
      <c r="D550" s="21"/>
      <c r="E550" s="21"/>
      <c r="F550" s="21"/>
      <c r="G550" s="384"/>
      <c r="H550" s="473"/>
      <c r="I550" s="473"/>
      <c r="J550" s="366" t="s">
        <v>1024</v>
      </c>
      <c r="K550" s="21" t="str">
        <f t="shared" si="11"/>
        <v>£m</v>
      </c>
      <c r="L550" s="1298"/>
      <c r="M550" s="1298"/>
      <c r="N550" s="1298"/>
      <c r="O550" s="1298"/>
      <c r="P550" s="1298"/>
    </row>
    <row r="551" spans="1:16" ht="15">
      <c r="A551" s="30"/>
      <c r="B551" s="30"/>
      <c r="C551" s="454"/>
      <c r="D551" s="21"/>
      <c r="E551" s="21"/>
      <c r="F551" s="21"/>
      <c r="G551" s="384"/>
      <c r="H551" s="473"/>
      <c r="I551" s="473"/>
      <c r="J551" s="366" t="s">
        <v>1024</v>
      </c>
      <c r="K551" s="21" t="str">
        <f t="shared" si="11"/>
        <v>£m</v>
      </c>
      <c r="L551" s="1298"/>
      <c r="M551" s="1298"/>
      <c r="N551" s="1298"/>
      <c r="O551" s="1298"/>
      <c r="P551" s="1298"/>
    </row>
    <row r="552" spans="1:16" ht="15">
      <c r="A552" s="30"/>
      <c r="B552" s="30"/>
      <c r="C552" s="454"/>
      <c r="D552" s="21"/>
      <c r="E552" s="21"/>
      <c r="F552" s="21"/>
      <c r="G552" s="384"/>
      <c r="H552" s="473"/>
      <c r="I552" s="473"/>
      <c r="J552" s="366" t="s">
        <v>1024</v>
      </c>
      <c r="K552" s="21" t="str">
        <f t="shared" si="11"/>
        <v>£m</v>
      </c>
      <c r="L552" s="1298"/>
      <c r="M552" s="1298"/>
      <c r="N552" s="1298"/>
      <c r="O552" s="1298"/>
      <c r="P552" s="1298"/>
    </row>
    <row r="553" spans="1:16" ht="15">
      <c r="A553" s="30"/>
      <c r="B553" s="30"/>
      <c r="C553" s="454"/>
      <c r="D553" s="21"/>
      <c r="E553" s="21"/>
      <c r="F553" s="21"/>
      <c r="G553" s="384"/>
      <c r="H553" s="473"/>
      <c r="I553" s="473"/>
      <c r="J553" s="366" t="s">
        <v>1024</v>
      </c>
      <c r="K553" s="21" t="str">
        <f t="shared" si="11"/>
        <v>£m</v>
      </c>
      <c r="L553" s="1298"/>
      <c r="M553" s="1298"/>
      <c r="N553" s="1298"/>
      <c r="O553" s="1298"/>
      <c r="P553" s="1298"/>
    </row>
    <row r="554" spans="1:16" ht="15">
      <c r="A554" s="30"/>
      <c r="B554" s="30"/>
      <c r="C554" s="454"/>
      <c r="D554" s="21"/>
      <c r="E554" s="21"/>
      <c r="F554" s="21"/>
      <c r="G554" s="384"/>
      <c r="H554" s="473"/>
      <c r="I554" s="473"/>
      <c r="J554" s="366" t="s">
        <v>1024</v>
      </c>
      <c r="K554" s="21" t="str">
        <f t="shared" si="11"/>
        <v>£m</v>
      </c>
      <c r="L554" s="1298"/>
      <c r="M554" s="1298"/>
      <c r="N554" s="1298"/>
      <c r="O554" s="1298"/>
      <c r="P554" s="1298"/>
    </row>
    <row r="555" spans="1:16" s="81" customFormat="1" ht="15">
      <c r="A555" s="30"/>
      <c r="B555" s="30"/>
      <c r="C555" s="454"/>
      <c r="D555" s="21"/>
      <c r="E555" s="21"/>
      <c r="F555" s="21"/>
      <c r="G555" s="384"/>
      <c r="H555" s="473"/>
      <c r="I555" s="473"/>
      <c r="J555" s="366" t="s">
        <v>1024</v>
      </c>
      <c r="K555" s="21" t="str">
        <f t="shared" si="11"/>
        <v>£m</v>
      </c>
      <c r="L555" s="1298"/>
      <c r="M555" s="1298"/>
      <c r="N555" s="1298"/>
      <c r="O555" s="1298"/>
      <c r="P555" s="1298"/>
    </row>
    <row r="556" spans="1:16" s="372" customFormat="1" ht="15">
      <c r="A556" s="30"/>
      <c r="B556" s="30"/>
      <c r="C556" s="454"/>
      <c r="D556" s="21"/>
      <c r="E556" s="21"/>
      <c r="F556" s="21"/>
      <c r="G556" s="384"/>
      <c r="H556" s="473"/>
      <c r="I556" s="473"/>
      <c r="J556" s="366" t="s">
        <v>1024</v>
      </c>
      <c r="K556" s="21" t="str">
        <f t="shared" si="11"/>
        <v>£m</v>
      </c>
      <c r="L556" s="1298"/>
      <c r="M556" s="1298"/>
      <c r="N556" s="1298"/>
      <c r="O556" s="1298"/>
      <c r="P556" s="1298"/>
    </row>
    <row r="557" spans="1:16" ht="15">
      <c r="A557" s="30"/>
      <c r="B557" s="30"/>
      <c r="C557" s="454"/>
      <c r="D557" s="21"/>
      <c r="E557" s="21"/>
      <c r="F557" s="21"/>
      <c r="G557" s="384"/>
      <c r="H557" s="473"/>
      <c r="I557" s="473"/>
      <c r="J557" s="366" t="s">
        <v>1024</v>
      </c>
      <c r="K557" s="21" t="str">
        <f t="shared" si="11"/>
        <v>£m</v>
      </c>
      <c r="L557" s="1298"/>
      <c r="M557" s="1298"/>
      <c r="N557" s="1298"/>
      <c r="O557" s="1298"/>
      <c r="P557" s="1298"/>
    </row>
    <row r="558" spans="1:16" ht="15">
      <c r="A558" s="30"/>
      <c r="B558" s="30"/>
      <c r="C558" s="454"/>
      <c r="D558" s="21"/>
      <c r="E558" s="21"/>
      <c r="F558" s="21"/>
      <c r="G558" s="384"/>
      <c r="H558" s="473"/>
      <c r="I558" s="473"/>
      <c r="J558" s="366" t="s">
        <v>1024</v>
      </c>
      <c r="K558" s="21" t="str">
        <f t="shared" si="11"/>
        <v>£m</v>
      </c>
      <c r="L558" s="1298"/>
      <c r="M558" s="1298"/>
      <c r="N558" s="1298"/>
      <c r="O558" s="1298"/>
      <c r="P558" s="1298"/>
    </row>
    <row r="559" spans="1:16" ht="15">
      <c r="A559" s="30"/>
      <c r="B559" s="30"/>
      <c r="C559" s="454"/>
      <c r="D559" s="21"/>
      <c r="E559" s="21"/>
      <c r="F559" s="21"/>
      <c r="G559" s="384"/>
      <c r="H559" s="473"/>
      <c r="I559" s="473"/>
      <c r="J559" s="366" t="s">
        <v>1024</v>
      </c>
      <c r="K559" s="21" t="str">
        <f t="shared" si="11"/>
        <v>£m</v>
      </c>
      <c r="L559" s="1298"/>
      <c r="M559" s="1298"/>
      <c r="N559" s="1298"/>
      <c r="O559" s="1298"/>
      <c r="P559" s="1298"/>
    </row>
    <row r="560" spans="1:16" ht="15">
      <c r="A560" s="30"/>
      <c r="B560" s="30"/>
      <c r="C560" s="454"/>
      <c r="D560" s="21"/>
      <c r="E560" s="21"/>
      <c r="F560" s="21"/>
      <c r="G560" s="384"/>
      <c r="H560" s="473"/>
      <c r="I560" s="473"/>
      <c r="J560" s="366" t="s">
        <v>1024</v>
      </c>
      <c r="K560" s="21" t="str">
        <f t="shared" si="11"/>
        <v>£m</v>
      </c>
      <c r="L560" s="1298"/>
      <c r="M560" s="1298"/>
      <c r="N560" s="1298"/>
      <c r="O560" s="1298"/>
      <c r="P560" s="1298"/>
    </row>
    <row r="561" spans="1:16" ht="15">
      <c r="A561" s="30"/>
      <c r="B561" s="30"/>
      <c r="C561" s="454"/>
      <c r="D561" s="21"/>
      <c r="E561" s="21"/>
      <c r="F561" s="21"/>
      <c r="G561" s="384"/>
      <c r="H561" s="473"/>
      <c r="I561" s="473"/>
      <c r="J561" s="366" t="s">
        <v>1024</v>
      </c>
      <c r="K561" s="21" t="str">
        <f t="shared" si="11"/>
        <v>£m</v>
      </c>
      <c r="L561" s="1298"/>
      <c r="M561" s="1298"/>
      <c r="N561" s="1298"/>
      <c r="O561" s="1298"/>
      <c r="P561" s="1298"/>
    </row>
    <row r="562" spans="1:16" ht="15">
      <c r="A562" s="30"/>
      <c r="B562" s="30"/>
      <c r="C562" s="454"/>
      <c r="D562" s="21"/>
      <c r="E562" s="21"/>
      <c r="F562" s="21"/>
      <c r="G562" s="384"/>
      <c r="H562" s="473"/>
      <c r="I562" s="473"/>
      <c r="J562" s="366" t="s">
        <v>1024</v>
      </c>
      <c r="K562" s="21" t="str">
        <f t="shared" si="11"/>
        <v>£m</v>
      </c>
      <c r="L562" s="1298"/>
      <c r="M562" s="1298"/>
      <c r="N562" s="1298"/>
      <c r="O562" s="1298"/>
      <c r="P562" s="1298"/>
    </row>
    <row r="563" spans="1:16" ht="15">
      <c r="A563" s="30"/>
      <c r="B563" s="30"/>
      <c r="C563" s="454"/>
      <c r="D563" s="21"/>
      <c r="E563" s="21"/>
      <c r="F563" s="21"/>
      <c r="G563" s="384"/>
      <c r="H563" s="473"/>
      <c r="I563" s="473"/>
      <c r="J563" s="366" t="s">
        <v>1024</v>
      </c>
      <c r="K563" s="21" t="str">
        <f t="shared" si="11"/>
        <v>£m</v>
      </c>
      <c r="L563" s="1298"/>
      <c r="M563" s="1298"/>
      <c r="N563" s="1298"/>
      <c r="O563" s="1298"/>
      <c r="P563" s="1298"/>
    </row>
    <row r="564" spans="1:16" s="372" customFormat="1" ht="15">
      <c r="A564" s="30"/>
      <c r="B564" s="30"/>
      <c r="C564" s="454"/>
      <c r="D564" s="21"/>
      <c r="E564" s="21"/>
      <c r="F564" s="21"/>
      <c r="G564" s="384"/>
      <c r="H564" s="473"/>
      <c r="I564" s="473"/>
      <c r="J564" s="366" t="s">
        <v>1024</v>
      </c>
      <c r="K564" s="21" t="str">
        <f t="shared" si="11"/>
        <v>£m</v>
      </c>
      <c r="L564" s="1298"/>
      <c r="M564" s="1298"/>
      <c r="N564" s="1298"/>
      <c r="O564" s="1298"/>
      <c r="P564" s="1298"/>
    </row>
    <row r="565" spans="1:16" s="81" customFormat="1" ht="15">
      <c r="A565" s="30"/>
      <c r="B565" s="30"/>
      <c r="C565" s="454"/>
      <c r="D565" s="21"/>
      <c r="E565" s="21"/>
      <c r="F565" s="21"/>
      <c r="G565" s="384"/>
      <c r="H565" s="473"/>
      <c r="I565" s="473"/>
      <c r="J565" s="366" t="s">
        <v>1024</v>
      </c>
      <c r="K565" s="21" t="str">
        <f t="shared" si="11"/>
        <v>£m</v>
      </c>
      <c r="L565" s="1298"/>
      <c r="M565" s="1298"/>
      <c r="N565" s="1298"/>
      <c r="O565" s="1298"/>
      <c r="P565" s="1298"/>
    </row>
    <row r="566" spans="1:16" s="372" customFormat="1" ht="15">
      <c r="A566" s="30"/>
      <c r="B566" s="30"/>
      <c r="C566" s="454"/>
      <c r="D566" s="21"/>
      <c r="E566" s="21"/>
      <c r="F566" s="21"/>
      <c r="G566" s="384"/>
      <c r="H566" s="473"/>
      <c r="I566" s="473"/>
      <c r="J566" s="366" t="s">
        <v>1024</v>
      </c>
      <c r="K566" s="21" t="str">
        <f t="shared" si="11"/>
        <v>£m</v>
      </c>
      <c r="L566" s="1298"/>
      <c r="M566" s="1298"/>
      <c r="N566" s="1298"/>
      <c r="O566" s="1298"/>
      <c r="P566" s="1298"/>
    </row>
    <row r="567" spans="1:16" ht="15">
      <c r="A567" s="30"/>
      <c r="B567" s="30"/>
      <c r="C567" s="454"/>
      <c r="D567" s="21"/>
      <c r="E567" s="21"/>
      <c r="F567" s="21"/>
      <c r="G567" s="384"/>
      <c r="H567" s="473"/>
      <c r="I567" s="473"/>
      <c r="J567" s="366" t="s">
        <v>1024</v>
      </c>
      <c r="K567" s="21" t="str">
        <f t="shared" si="11"/>
        <v>£m</v>
      </c>
      <c r="L567" s="1298"/>
      <c r="M567" s="1298"/>
      <c r="N567" s="1298"/>
      <c r="O567" s="1298"/>
      <c r="P567" s="1298"/>
    </row>
    <row r="568" spans="1:16" ht="15">
      <c r="A568" s="30"/>
      <c r="B568" s="30"/>
      <c r="C568" s="454"/>
      <c r="D568" s="21"/>
      <c r="E568" s="21"/>
      <c r="F568" s="21"/>
      <c r="G568" s="384"/>
      <c r="H568" s="473"/>
      <c r="I568" s="473"/>
      <c r="J568" s="366" t="s">
        <v>1024</v>
      </c>
      <c r="K568" s="21" t="str">
        <f t="shared" si="11"/>
        <v>£m</v>
      </c>
      <c r="L568" s="1298"/>
      <c r="M568" s="1298"/>
      <c r="N568" s="1298"/>
      <c r="O568" s="1298"/>
      <c r="P568" s="1298"/>
    </row>
    <row r="569" spans="1:16" ht="15">
      <c r="A569" s="30"/>
      <c r="B569" s="30"/>
      <c r="C569" s="454"/>
      <c r="D569" s="21"/>
      <c r="E569" s="21"/>
      <c r="F569" s="21"/>
      <c r="G569" s="384"/>
      <c r="H569" s="473"/>
      <c r="I569" s="473"/>
      <c r="J569" s="366" t="s">
        <v>1024</v>
      </c>
      <c r="K569" s="21" t="str">
        <f t="shared" si="11"/>
        <v>£m</v>
      </c>
      <c r="L569" s="1298"/>
      <c r="M569" s="1298"/>
      <c r="N569" s="1298"/>
      <c r="O569" s="1298"/>
      <c r="P569" s="1298"/>
    </row>
    <row r="570" spans="1:16" ht="15">
      <c r="A570" s="30"/>
      <c r="B570" s="30"/>
      <c r="C570" s="454"/>
      <c r="D570" s="21"/>
      <c r="E570" s="21"/>
      <c r="F570" s="21"/>
      <c r="G570" s="384"/>
      <c r="H570" s="473"/>
      <c r="I570" s="473"/>
      <c r="J570" s="366" t="s">
        <v>1024</v>
      </c>
      <c r="K570" s="21" t="str">
        <f t="shared" si="11"/>
        <v>£m</v>
      </c>
      <c r="L570" s="1298"/>
      <c r="M570" s="1298"/>
      <c r="N570" s="1298"/>
      <c r="O570" s="1298"/>
      <c r="P570" s="1298"/>
    </row>
    <row r="571" spans="1:16" ht="15">
      <c r="A571" s="30"/>
      <c r="B571" s="30"/>
      <c r="C571" s="454"/>
      <c r="D571" s="21"/>
      <c r="E571" s="21"/>
      <c r="F571" s="21"/>
      <c r="G571" s="384"/>
      <c r="H571" s="473"/>
      <c r="I571" s="473"/>
      <c r="J571" s="366" t="s">
        <v>1024</v>
      </c>
      <c r="K571" s="21" t="str">
        <f t="shared" si="11"/>
        <v>£m</v>
      </c>
      <c r="L571" s="1298"/>
      <c r="M571" s="1298"/>
      <c r="N571" s="1298"/>
      <c r="O571" s="1298"/>
      <c r="P571" s="1298"/>
    </row>
    <row r="572" spans="1:16" ht="15">
      <c r="A572" s="30"/>
      <c r="B572" s="30"/>
      <c r="C572" s="454"/>
      <c r="D572" s="21"/>
      <c r="E572" s="21"/>
      <c r="F572" s="21"/>
      <c r="G572" s="384"/>
      <c r="H572" s="473"/>
      <c r="I572" s="473"/>
      <c r="J572" s="366" t="s">
        <v>1024</v>
      </c>
      <c r="K572" s="21" t="str">
        <f t="shared" si="11"/>
        <v>£m</v>
      </c>
      <c r="L572" s="1298"/>
      <c r="M572" s="1298"/>
      <c r="N572" s="1298"/>
      <c r="O572" s="1298"/>
      <c r="P572" s="1298"/>
    </row>
    <row r="573" spans="1:16" s="81" customFormat="1" ht="15">
      <c r="A573" s="30"/>
      <c r="B573" s="30"/>
      <c r="C573" s="454"/>
      <c r="D573" s="21"/>
      <c r="E573" s="21"/>
      <c r="F573" s="21"/>
      <c r="G573" s="384"/>
      <c r="H573" s="473"/>
      <c r="I573" s="473"/>
      <c r="J573" s="366" t="s">
        <v>1024</v>
      </c>
      <c r="K573" s="21" t="str">
        <f t="shared" si="11"/>
        <v>£m</v>
      </c>
      <c r="L573" s="1298"/>
      <c r="M573" s="1298"/>
      <c r="N573" s="1298"/>
      <c r="O573" s="1298"/>
      <c r="P573" s="1298"/>
    </row>
    <row r="574" spans="1:16" s="372" customFormat="1" ht="15">
      <c r="A574" s="30"/>
      <c r="B574" s="30"/>
      <c r="C574" s="454"/>
      <c r="D574" s="21"/>
      <c r="E574" s="21"/>
      <c r="F574" s="21"/>
      <c r="G574" s="384"/>
      <c r="H574" s="473"/>
      <c r="I574" s="473"/>
      <c r="J574" s="366" t="s">
        <v>1024</v>
      </c>
      <c r="K574" s="21" t="str">
        <f t="shared" si="11"/>
        <v>£m</v>
      </c>
      <c r="L574" s="1298"/>
      <c r="M574" s="1298"/>
      <c r="N574" s="1298"/>
      <c r="O574" s="1298"/>
      <c r="P574" s="1298"/>
    </row>
    <row r="575" spans="1:16" ht="15">
      <c r="A575" s="30"/>
      <c r="B575" s="30"/>
      <c r="C575" s="454"/>
      <c r="D575" s="21"/>
      <c r="E575" s="21"/>
      <c r="F575" s="21"/>
      <c r="G575" s="384"/>
      <c r="H575" s="473"/>
      <c r="I575" s="473"/>
      <c r="J575" s="366" t="s">
        <v>1024</v>
      </c>
      <c r="K575" s="21" t="str">
        <f t="shared" si="11"/>
        <v>£m</v>
      </c>
      <c r="L575" s="1298"/>
      <c r="M575" s="1298"/>
      <c r="N575" s="1298"/>
      <c r="O575" s="1298"/>
      <c r="P575" s="1298"/>
    </row>
    <row r="576" spans="1:16" ht="15">
      <c r="A576" s="30"/>
      <c r="B576" s="30"/>
      <c r="C576" s="454"/>
      <c r="D576" s="21"/>
      <c r="E576" s="21"/>
      <c r="F576" s="21"/>
      <c r="G576" s="384"/>
      <c r="H576" s="473"/>
      <c r="I576" s="473"/>
      <c r="J576" s="366" t="s">
        <v>1024</v>
      </c>
      <c r="K576" s="21" t="str">
        <f t="shared" si="11"/>
        <v>£m</v>
      </c>
      <c r="L576" s="1298"/>
      <c r="M576" s="1298"/>
      <c r="N576" s="1298"/>
      <c r="O576" s="1298"/>
      <c r="P576" s="1298"/>
    </row>
    <row r="577" spans="1:16" ht="15">
      <c r="A577" s="30"/>
      <c r="B577" s="30"/>
      <c r="C577" s="454"/>
      <c r="D577" s="21"/>
      <c r="E577" s="21"/>
      <c r="F577" s="21"/>
      <c r="G577" s="384"/>
      <c r="H577" s="473"/>
      <c r="I577" s="473"/>
      <c r="J577" s="366" t="s">
        <v>1024</v>
      </c>
      <c r="K577" s="21" t="str">
        <f t="shared" si="11"/>
        <v>£m</v>
      </c>
      <c r="L577" s="1298"/>
      <c r="M577" s="1298"/>
      <c r="N577" s="1298"/>
      <c r="O577" s="1298"/>
      <c r="P577" s="1298"/>
    </row>
    <row r="578" spans="1:16" ht="15">
      <c r="A578" s="30"/>
      <c r="B578" s="30"/>
      <c r="C578" s="454"/>
      <c r="D578" s="21"/>
      <c r="E578" s="21"/>
      <c r="F578" s="21"/>
      <c r="G578" s="384"/>
      <c r="H578" s="473"/>
      <c r="I578" s="473"/>
      <c r="J578" s="366" t="s">
        <v>1024</v>
      </c>
      <c r="K578" s="21" t="str">
        <f t="shared" si="11"/>
        <v>£m</v>
      </c>
      <c r="L578" s="1298"/>
      <c r="M578" s="1298"/>
      <c r="N578" s="1298"/>
      <c r="O578" s="1298"/>
      <c r="P578" s="1298"/>
    </row>
    <row r="579" spans="1:16" ht="15">
      <c r="A579" s="30"/>
      <c r="B579" s="30"/>
      <c r="C579" s="454"/>
      <c r="D579" s="21"/>
      <c r="E579" s="21"/>
      <c r="F579" s="21"/>
      <c r="G579" s="384"/>
      <c r="H579" s="473"/>
      <c r="I579" s="473"/>
      <c r="J579" s="366" t="s">
        <v>1024</v>
      </c>
      <c r="K579" s="21" t="str">
        <f t="shared" si="11"/>
        <v>£m</v>
      </c>
      <c r="L579" s="1298"/>
      <c r="M579" s="1298"/>
      <c r="N579" s="1298"/>
      <c r="O579" s="1298"/>
      <c r="P579" s="1298"/>
    </row>
    <row r="580" spans="1:16" ht="15">
      <c r="A580" s="30"/>
      <c r="B580" s="30"/>
      <c r="C580" s="454"/>
      <c r="D580" s="21"/>
      <c r="E580" s="21"/>
      <c r="F580" s="21"/>
      <c r="G580" s="384"/>
      <c r="H580" s="473"/>
      <c r="I580" s="473"/>
      <c r="J580" s="366" t="s">
        <v>1024</v>
      </c>
      <c r="K580" s="21" t="str">
        <f t="shared" si="11"/>
        <v>£m</v>
      </c>
      <c r="L580" s="1298"/>
      <c r="M580" s="1298"/>
      <c r="N580" s="1298"/>
      <c r="O580" s="1298"/>
      <c r="P580" s="1298"/>
    </row>
    <row r="581" spans="1:16" s="81" customFormat="1" ht="15">
      <c r="A581" s="30"/>
      <c r="B581" s="30"/>
      <c r="C581" s="454"/>
      <c r="D581" s="21"/>
      <c r="E581" s="21"/>
      <c r="F581" s="21"/>
      <c r="G581" s="384"/>
      <c r="H581" s="473"/>
      <c r="I581" s="473"/>
      <c r="J581" s="366" t="s">
        <v>1024</v>
      </c>
      <c r="K581" s="21" t="str">
        <f t="shared" si="11"/>
        <v>£m</v>
      </c>
      <c r="L581" s="1298"/>
      <c r="M581" s="1298"/>
      <c r="N581" s="1298"/>
      <c r="O581" s="1298"/>
      <c r="P581" s="1298"/>
    </row>
    <row r="582" spans="1:16" s="372" customFormat="1" ht="15">
      <c r="A582" s="30"/>
      <c r="B582" s="30"/>
      <c r="C582" s="454"/>
      <c r="D582" s="21"/>
      <c r="E582" s="21"/>
      <c r="F582" s="21"/>
      <c r="G582" s="384"/>
      <c r="H582" s="473"/>
      <c r="I582" s="473"/>
      <c r="J582" s="366" t="s">
        <v>1024</v>
      </c>
      <c r="K582" s="21" t="str">
        <f t="shared" si="11"/>
        <v>£m</v>
      </c>
      <c r="L582" s="1298"/>
      <c r="M582" s="1298"/>
      <c r="N582" s="1298"/>
      <c r="O582" s="1298"/>
      <c r="P582" s="1298"/>
    </row>
    <row r="583" spans="1:16" ht="15">
      <c r="A583" s="30"/>
      <c r="B583" s="30"/>
      <c r="C583" s="454"/>
      <c r="D583" s="21"/>
      <c r="E583" s="21"/>
      <c r="F583" s="21"/>
      <c r="G583" s="384"/>
      <c r="H583" s="473"/>
      <c r="I583" s="473"/>
      <c r="J583" s="366" t="s">
        <v>1024</v>
      </c>
      <c r="K583" s="21" t="str">
        <f t="shared" si="11"/>
        <v>£m</v>
      </c>
      <c r="L583" s="1298"/>
      <c r="M583" s="1298"/>
      <c r="N583" s="1298"/>
      <c r="O583" s="1298"/>
      <c r="P583" s="1298"/>
    </row>
    <row r="584" spans="1:16" ht="15">
      <c r="A584" s="30"/>
      <c r="B584" s="30"/>
      <c r="C584" s="454"/>
      <c r="D584" s="21"/>
      <c r="E584" s="21"/>
      <c r="F584" s="21"/>
      <c r="G584" s="384"/>
      <c r="H584" s="473"/>
      <c r="I584" s="473"/>
      <c r="J584" s="366" t="s">
        <v>1024</v>
      </c>
      <c r="K584" s="21" t="str">
        <f t="shared" si="11"/>
        <v>£m</v>
      </c>
      <c r="L584" s="1298"/>
      <c r="M584" s="1298"/>
      <c r="N584" s="1298"/>
      <c r="O584" s="1298"/>
      <c r="P584" s="1298"/>
    </row>
    <row r="585" spans="1:16" ht="15">
      <c r="A585" s="30"/>
      <c r="B585" s="30"/>
      <c r="C585" s="454"/>
      <c r="D585" s="21"/>
      <c r="E585" s="21"/>
      <c r="F585" s="21"/>
      <c r="G585" s="384"/>
      <c r="H585" s="473"/>
      <c r="I585" s="473"/>
      <c r="J585" s="366" t="s">
        <v>1024</v>
      </c>
      <c r="K585" s="21" t="str">
        <f t="shared" si="11"/>
        <v>£m</v>
      </c>
      <c r="L585" s="1298"/>
      <c r="M585" s="1298"/>
      <c r="N585" s="1298"/>
      <c r="O585" s="1298"/>
      <c r="P585" s="1298"/>
    </row>
    <row r="586" spans="1:16" ht="15">
      <c r="A586" s="30"/>
      <c r="B586" s="30"/>
      <c r="C586" s="454"/>
      <c r="D586" s="21"/>
      <c r="E586" s="21"/>
      <c r="F586" s="21"/>
      <c r="G586" s="384"/>
      <c r="H586" s="473"/>
      <c r="I586" s="473"/>
      <c r="J586" s="366" t="s">
        <v>1024</v>
      </c>
      <c r="K586" s="21" t="str">
        <f t="shared" si="11"/>
        <v>£m</v>
      </c>
      <c r="L586" s="1298"/>
      <c r="M586" s="1298"/>
      <c r="N586" s="1298"/>
      <c r="O586" s="1298"/>
      <c r="P586" s="1298"/>
    </row>
    <row r="587" spans="1:16" ht="15">
      <c r="A587" s="30"/>
      <c r="B587" s="30"/>
      <c r="C587" s="454"/>
      <c r="D587" s="21"/>
      <c r="E587" s="21"/>
      <c r="F587" s="21"/>
      <c r="G587" s="384"/>
      <c r="H587" s="473"/>
      <c r="I587" s="473"/>
      <c r="J587" s="366" t="s">
        <v>1024</v>
      </c>
      <c r="K587" s="21" t="str">
        <f t="shared" si="11"/>
        <v>£m</v>
      </c>
      <c r="L587" s="1298"/>
      <c r="M587" s="1298"/>
      <c r="N587" s="1298"/>
      <c r="O587" s="1298"/>
      <c r="P587" s="1298"/>
    </row>
    <row r="588" spans="1:16" ht="15">
      <c r="A588" s="30"/>
      <c r="B588" s="30"/>
      <c r="C588" s="454"/>
      <c r="D588" s="21"/>
      <c r="E588" s="21"/>
      <c r="F588" s="21"/>
      <c r="G588" s="384"/>
      <c r="H588" s="473"/>
      <c r="I588" s="473"/>
      <c r="J588" s="366" t="s">
        <v>1024</v>
      </c>
      <c r="K588" s="21" t="str">
        <f t="shared" si="11"/>
        <v>£m</v>
      </c>
      <c r="L588" s="1298"/>
      <c r="M588" s="1298"/>
      <c r="N588" s="1298"/>
      <c r="O588" s="1298"/>
      <c r="P588" s="1298"/>
    </row>
    <row r="589" spans="1:16" s="81" customFormat="1" ht="15">
      <c r="A589" s="30"/>
      <c r="B589" s="30"/>
      <c r="C589" s="454"/>
      <c r="D589" s="21"/>
      <c r="E589" s="21"/>
      <c r="F589" s="21"/>
      <c r="G589" s="384"/>
      <c r="H589" s="473"/>
      <c r="I589" s="473"/>
      <c r="J589" s="366" t="s">
        <v>1024</v>
      </c>
      <c r="K589" s="21" t="str">
        <f t="shared" si="11"/>
        <v>£m</v>
      </c>
      <c r="L589" s="1298"/>
      <c r="M589" s="1298"/>
      <c r="N589" s="1298"/>
      <c r="O589" s="1298"/>
      <c r="P589" s="1298"/>
    </row>
    <row r="590" spans="1:16" s="372" customFormat="1" ht="15">
      <c r="A590" s="30"/>
      <c r="B590" s="30"/>
      <c r="C590" s="454"/>
      <c r="D590" s="21"/>
      <c r="E590" s="21"/>
      <c r="F590" s="21"/>
      <c r="G590" s="384"/>
      <c r="H590" s="473"/>
      <c r="I590" s="473"/>
      <c r="J590" s="366" t="s">
        <v>1024</v>
      </c>
      <c r="K590" s="21" t="str">
        <f t="shared" si="11"/>
        <v>£m</v>
      </c>
      <c r="L590" s="1298"/>
      <c r="M590" s="1298"/>
      <c r="N590" s="1298"/>
      <c r="O590" s="1298"/>
      <c r="P590" s="1298"/>
    </row>
    <row r="591" spans="1:16" ht="15">
      <c r="A591" s="30"/>
      <c r="B591" s="30"/>
      <c r="C591" s="454"/>
      <c r="D591" s="21"/>
      <c r="E591" s="21"/>
      <c r="F591" s="21"/>
      <c r="G591" s="384"/>
      <c r="H591" s="473"/>
      <c r="I591" s="473"/>
      <c r="J591" s="366" t="s">
        <v>1024</v>
      </c>
      <c r="K591" s="21" t="str">
        <f t="shared" si="11"/>
        <v>£m</v>
      </c>
      <c r="L591" s="1298"/>
      <c r="M591" s="1298"/>
      <c r="N591" s="1298"/>
      <c r="O591" s="1298"/>
      <c r="P591" s="1298"/>
    </row>
    <row r="592" spans="1:16" ht="15">
      <c r="A592" s="30"/>
      <c r="B592" s="30"/>
      <c r="C592" s="454"/>
      <c r="D592" s="21"/>
      <c r="E592" s="21"/>
      <c r="F592" s="21"/>
      <c r="G592" s="384"/>
      <c r="H592" s="473"/>
      <c r="I592" s="473"/>
      <c r="J592" s="366" t="s">
        <v>1024</v>
      </c>
      <c r="K592" s="21" t="str">
        <f t="shared" si="11"/>
        <v>£m</v>
      </c>
      <c r="L592" s="1298"/>
      <c r="M592" s="1298"/>
      <c r="N592" s="1298"/>
      <c r="O592" s="1298"/>
      <c r="P592" s="1298"/>
    </row>
    <row r="593" spans="1:16" ht="15">
      <c r="A593" s="30"/>
      <c r="B593" s="30"/>
      <c r="C593" s="454"/>
      <c r="D593" s="21"/>
      <c r="E593" s="21"/>
      <c r="F593" s="21"/>
      <c r="G593" s="384"/>
      <c r="H593" s="473"/>
      <c r="I593" s="473"/>
      <c r="J593" s="366" t="s">
        <v>1024</v>
      </c>
      <c r="K593" s="21" t="str">
        <f t="shared" si="11"/>
        <v>£m</v>
      </c>
      <c r="L593" s="1298"/>
      <c r="M593" s="1298"/>
      <c r="N593" s="1298"/>
      <c r="O593" s="1298"/>
      <c r="P593" s="1298"/>
    </row>
    <row r="594" spans="1:16" ht="15">
      <c r="A594" s="30"/>
      <c r="B594" s="30"/>
      <c r="C594" s="454"/>
      <c r="D594" s="21"/>
      <c r="E594" s="21"/>
      <c r="F594" s="21"/>
      <c r="G594" s="384"/>
      <c r="H594" s="473"/>
      <c r="I594" s="473"/>
      <c r="J594" s="366" t="s">
        <v>1024</v>
      </c>
      <c r="K594" s="21" t="str">
        <f t="shared" si="11"/>
        <v>£m</v>
      </c>
      <c r="L594" s="1298"/>
      <c r="M594" s="1298"/>
      <c r="N594" s="1298"/>
      <c r="O594" s="1298"/>
      <c r="P594" s="1298"/>
    </row>
    <row r="595" spans="1:16" ht="15">
      <c r="A595" s="30"/>
      <c r="B595" s="30"/>
      <c r="C595" s="454"/>
      <c r="D595" s="21"/>
      <c r="E595" s="21"/>
      <c r="F595" s="21"/>
      <c r="G595" s="384"/>
      <c r="H595" s="473"/>
      <c r="I595" s="473"/>
      <c r="J595" s="366" t="s">
        <v>1024</v>
      </c>
      <c r="K595" s="21" t="str">
        <f t="shared" si="11"/>
        <v>£m</v>
      </c>
      <c r="L595" s="1298"/>
      <c r="M595" s="1298"/>
      <c r="N595" s="1298"/>
      <c r="O595" s="1298"/>
      <c r="P595" s="1298"/>
    </row>
    <row r="596" spans="1:16" ht="15">
      <c r="A596" s="30"/>
      <c r="B596" s="30"/>
      <c r="C596" s="454"/>
      <c r="D596" s="21"/>
      <c r="E596" s="21"/>
      <c r="F596" s="21"/>
      <c r="G596" s="384"/>
      <c r="H596" s="473"/>
      <c r="I596" s="473"/>
      <c r="J596" s="366" t="s">
        <v>1024</v>
      </c>
      <c r="K596" s="21" t="str">
        <f t="shared" si="11"/>
        <v>£m</v>
      </c>
      <c r="L596" s="1298"/>
      <c r="M596" s="1298"/>
      <c r="N596" s="1298"/>
      <c r="O596" s="1298"/>
      <c r="P596" s="1298"/>
    </row>
    <row r="597" spans="1:16" s="81" customFormat="1" ht="15">
      <c r="A597" s="30"/>
      <c r="B597" s="30"/>
      <c r="C597" s="454"/>
      <c r="D597" s="21"/>
      <c r="E597" s="21"/>
      <c r="F597" s="21"/>
      <c r="G597" s="384"/>
      <c r="H597" s="473"/>
      <c r="I597" s="473"/>
      <c r="J597" s="366" t="s">
        <v>1024</v>
      </c>
      <c r="K597" s="21" t="str">
        <f t="shared" si="11"/>
        <v>£m</v>
      </c>
      <c r="L597" s="1298"/>
      <c r="M597" s="1298"/>
      <c r="N597" s="1298"/>
      <c r="O597" s="1298"/>
      <c r="P597" s="1298"/>
    </row>
    <row r="598" spans="1:16" s="372" customFormat="1" ht="15">
      <c r="A598" s="30"/>
      <c r="B598" s="30"/>
      <c r="C598" s="454"/>
      <c r="D598" s="21"/>
      <c r="E598" s="21"/>
      <c r="F598" s="21"/>
      <c r="G598" s="384"/>
      <c r="H598" s="473"/>
      <c r="I598" s="473"/>
      <c r="J598" s="366" t="s">
        <v>1024</v>
      </c>
      <c r="K598" s="21" t="str">
        <f t="shared" si="11"/>
        <v>£m</v>
      </c>
      <c r="L598" s="1298"/>
      <c r="M598" s="1298"/>
      <c r="N598" s="1298"/>
      <c r="O598" s="1298"/>
      <c r="P598" s="1298"/>
    </row>
    <row r="599" spans="1:16" ht="15">
      <c r="A599" s="30"/>
      <c r="B599" s="30"/>
      <c r="C599" s="454"/>
      <c r="D599" s="21"/>
      <c r="E599" s="21"/>
      <c r="F599" s="21"/>
      <c r="G599" s="384"/>
      <c r="H599" s="473"/>
      <c r="I599" s="473"/>
      <c r="J599" s="366" t="s">
        <v>1024</v>
      </c>
      <c r="K599" s="21" t="str">
        <f t="shared" si="11"/>
        <v>£m</v>
      </c>
      <c r="L599" s="1298"/>
      <c r="M599" s="1298"/>
      <c r="N599" s="1298"/>
      <c r="O599" s="1298"/>
      <c r="P599" s="1298"/>
    </row>
    <row r="600" spans="1:16" ht="15">
      <c r="A600" s="30"/>
      <c r="B600" s="30"/>
      <c r="C600" s="454"/>
      <c r="D600" s="21"/>
      <c r="E600" s="21"/>
      <c r="F600" s="21"/>
      <c r="G600" s="384"/>
      <c r="H600" s="473"/>
      <c r="I600" s="473"/>
      <c r="J600" s="366" t="s">
        <v>1024</v>
      </c>
      <c r="K600" s="21" t="str">
        <f t="shared" si="11"/>
        <v>£m</v>
      </c>
      <c r="L600" s="1298"/>
      <c r="M600" s="1298"/>
      <c r="N600" s="1298"/>
      <c r="O600" s="1298"/>
      <c r="P600" s="1298"/>
    </row>
    <row r="601" spans="1:16" ht="15">
      <c r="A601" s="30"/>
      <c r="B601" s="30"/>
      <c r="C601" s="454"/>
      <c r="D601" s="21"/>
      <c r="E601" s="21"/>
      <c r="F601" s="21"/>
      <c r="G601" s="384"/>
      <c r="H601" s="473"/>
      <c r="I601" s="473"/>
      <c r="J601" s="366" t="s">
        <v>1024</v>
      </c>
      <c r="K601" s="21" t="str">
        <f t="shared" si="11"/>
        <v>£m</v>
      </c>
      <c r="L601" s="1298"/>
      <c r="M601" s="1298"/>
      <c r="N601" s="1298"/>
      <c r="O601" s="1298"/>
      <c r="P601" s="1298"/>
    </row>
    <row r="602" spans="1:16" ht="15">
      <c r="A602" s="30"/>
      <c r="B602" s="30"/>
      <c r="C602" s="454"/>
      <c r="D602" s="21"/>
      <c r="E602" s="21"/>
      <c r="F602" s="21"/>
      <c r="G602" s="384"/>
      <c r="H602" s="473"/>
      <c r="I602" s="473"/>
      <c r="J602" s="366" t="s">
        <v>1024</v>
      </c>
      <c r="K602" s="21" t="str">
        <f t="shared" si="11"/>
        <v>£m</v>
      </c>
      <c r="L602" s="1298"/>
      <c r="M602" s="1298"/>
      <c r="N602" s="1298"/>
      <c r="O602" s="1298"/>
      <c r="P602" s="1298"/>
    </row>
    <row r="603" spans="1:16" ht="15">
      <c r="A603" s="30"/>
      <c r="B603" s="30"/>
      <c r="C603" s="454"/>
      <c r="D603" s="21"/>
      <c r="E603" s="21"/>
      <c r="F603" s="21"/>
      <c r="G603" s="384"/>
      <c r="H603" s="473"/>
      <c r="I603" s="473"/>
      <c r="J603" s="366" t="s">
        <v>1024</v>
      </c>
      <c r="K603" s="21" t="str">
        <f t="shared" si="11"/>
        <v>£m</v>
      </c>
      <c r="L603" s="1298"/>
      <c r="M603" s="1298"/>
      <c r="N603" s="1298"/>
      <c r="O603" s="1298"/>
      <c r="P603" s="1298"/>
    </row>
    <row r="604" spans="1:16" ht="15">
      <c r="A604" s="30"/>
      <c r="B604" s="30"/>
      <c r="C604" s="454"/>
      <c r="D604" s="21"/>
      <c r="E604" s="21"/>
      <c r="F604" s="21"/>
      <c r="G604" s="384"/>
      <c r="H604" s="473"/>
      <c r="I604" s="473"/>
      <c r="J604" s="366" t="s">
        <v>1024</v>
      </c>
      <c r="K604" s="21" t="str">
        <f t="shared" si="11"/>
        <v>£m</v>
      </c>
      <c r="L604" s="1298"/>
      <c r="M604" s="1298"/>
      <c r="N604" s="1298"/>
      <c r="O604" s="1298"/>
      <c r="P604" s="1298"/>
    </row>
    <row r="605" spans="1:16" s="81" customFormat="1" ht="15">
      <c r="A605" s="30"/>
      <c r="B605" s="30"/>
      <c r="C605" s="454"/>
      <c r="D605" s="21"/>
      <c r="E605" s="21"/>
      <c r="F605" s="21"/>
      <c r="G605" s="384"/>
      <c r="H605" s="473"/>
      <c r="I605" s="473"/>
      <c r="J605" s="366" t="s">
        <v>1024</v>
      </c>
      <c r="K605" s="21" t="str">
        <f t="shared" si="11"/>
        <v>£m</v>
      </c>
      <c r="L605" s="1298"/>
      <c r="M605" s="1298"/>
      <c r="N605" s="1298"/>
      <c r="O605" s="1298"/>
      <c r="P605" s="1298"/>
    </row>
    <row r="606" spans="1:16" s="372" customFormat="1" ht="15">
      <c r="A606" s="30"/>
      <c r="B606" s="30"/>
      <c r="C606" s="454"/>
      <c r="D606" s="21"/>
      <c r="E606" s="21"/>
      <c r="F606" s="21"/>
      <c r="G606" s="384"/>
      <c r="H606" s="473"/>
      <c r="I606" s="473"/>
      <c r="J606" s="366" t="s">
        <v>1024</v>
      </c>
      <c r="K606" s="21" t="str">
        <f t="shared" si="11"/>
        <v>£m</v>
      </c>
      <c r="L606" s="1298"/>
      <c r="M606" s="1298"/>
      <c r="N606" s="1298"/>
      <c r="O606" s="1298"/>
      <c r="P606" s="1298"/>
    </row>
    <row r="607" spans="1:16" ht="15">
      <c r="A607" s="30"/>
      <c r="B607" s="30"/>
      <c r="C607" s="454"/>
      <c r="D607" s="21"/>
      <c r="E607" s="21"/>
      <c r="F607" s="21"/>
      <c r="G607" s="384"/>
      <c r="H607" s="473"/>
      <c r="I607" s="473"/>
      <c r="J607" s="366" t="s">
        <v>1024</v>
      </c>
      <c r="K607" s="21" t="str">
        <f t="shared" si="11"/>
        <v>£m</v>
      </c>
      <c r="L607" s="1298"/>
      <c r="M607" s="1298"/>
      <c r="N607" s="1298"/>
      <c r="O607" s="1298"/>
      <c r="P607" s="1298"/>
    </row>
    <row r="608" spans="1:16" ht="15">
      <c r="A608" s="30"/>
      <c r="B608" s="30"/>
      <c r="C608" s="454"/>
      <c r="D608" s="21"/>
      <c r="E608" s="21"/>
      <c r="F608" s="21"/>
      <c r="G608" s="384"/>
      <c r="H608" s="473"/>
      <c r="I608" s="473"/>
      <c r="J608" s="366" t="s">
        <v>1024</v>
      </c>
      <c r="K608" s="21" t="str">
        <f t="shared" si="11"/>
        <v>£m</v>
      </c>
      <c r="L608" s="1298"/>
      <c r="M608" s="1298"/>
      <c r="N608" s="1298"/>
      <c r="O608" s="1298"/>
      <c r="P608" s="1298"/>
    </row>
    <row r="609" spans="1:16" ht="15">
      <c r="A609" s="30"/>
      <c r="B609" s="30"/>
      <c r="C609" s="454"/>
      <c r="D609" s="21"/>
      <c r="E609" s="21"/>
      <c r="F609" s="21"/>
      <c r="G609" s="384"/>
      <c r="H609" s="473"/>
      <c r="I609" s="473"/>
      <c r="J609" s="366" t="s">
        <v>1024</v>
      </c>
      <c r="K609" s="21" t="str">
        <f t="shared" si="11"/>
        <v>£m</v>
      </c>
      <c r="L609" s="1298"/>
      <c r="M609" s="1298"/>
      <c r="N609" s="1298"/>
      <c r="O609" s="1298"/>
      <c r="P609" s="1298"/>
    </row>
    <row r="610" spans="1:16" ht="15">
      <c r="A610" s="30"/>
      <c r="B610" s="30"/>
      <c r="C610" s="454"/>
      <c r="D610" s="21"/>
      <c r="E610" s="21"/>
      <c r="F610" s="21"/>
      <c r="G610" s="384"/>
      <c r="H610" s="473"/>
      <c r="I610" s="473"/>
      <c r="J610" s="366" t="s">
        <v>1024</v>
      </c>
      <c r="K610" s="21" t="str">
        <f t="shared" si="11"/>
        <v>£m</v>
      </c>
      <c r="L610" s="1298"/>
      <c r="M610" s="1298"/>
      <c r="N610" s="1298"/>
      <c r="O610" s="1298"/>
      <c r="P610" s="1298"/>
    </row>
    <row r="611" spans="1:16" ht="15">
      <c r="A611" s="30"/>
      <c r="B611" s="30"/>
      <c r="C611" s="454"/>
      <c r="D611" s="21"/>
      <c r="E611" s="21"/>
      <c r="F611" s="21"/>
      <c r="G611" s="384"/>
      <c r="H611" s="473"/>
      <c r="I611" s="473"/>
      <c r="J611" s="366" t="s">
        <v>1024</v>
      </c>
      <c r="K611" s="21" t="str">
        <f t="shared" si="11"/>
        <v>£m</v>
      </c>
      <c r="L611" s="1298"/>
      <c r="M611" s="1298"/>
      <c r="N611" s="1298"/>
      <c r="O611" s="1298"/>
      <c r="P611" s="1298"/>
    </row>
    <row r="612" spans="1:16" ht="15">
      <c r="A612" s="30"/>
      <c r="B612" s="30"/>
      <c r="C612" s="454"/>
      <c r="D612" s="21"/>
      <c r="E612" s="21"/>
      <c r="F612" s="21"/>
      <c r="G612" s="384"/>
      <c r="H612" s="473"/>
      <c r="I612" s="473"/>
      <c r="J612" s="366" t="s">
        <v>1024</v>
      </c>
      <c r="K612" s="21" t="str">
        <f t="shared" ref="K612:K675" si="12">IF(F612="Placeholder", "Placeholder", "£m")</f>
        <v>£m</v>
      </c>
      <c r="L612" s="1298"/>
      <c r="M612" s="1298"/>
      <c r="N612" s="1298"/>
      <c r="O612" s="1298"/>
      <c r="P612" s="1298"/>
    </row>
    <row r="613" spans="1:16" s="81" customFormat="1" ht="15">
      <c r="A613" s="30"/>
      <c r="B613" s="30"/>
      <c r="C613" s="454"/>
      <c r="D613" s="21"/>
      <c r="E613" s="21"/>
      <c r="F613" s="21"/>
      <c r="G613" s="384"/>
      <c r="H613" s="473"/>
      <c r="I613" s="473"/>
      <c r="J613" s="366" t="s">
        <v>1024</v>
      </c>
      <c r="K613" s="21" t="str">
        <f t="shared" si="12"/>
        <v>£m</v>
      </c>
      <c r="L613" s="1298"/>
      <c r="M613" s="1298"/>
      <c r="N613" s="1298"/>
      <c r="O613" s="1298"/>
      <c r="P613" s="1298"/>
    </row>
    <row r="614" spans="1:16" s="372" customFormat="1" ht="15">
      <c r="A614" s="30"/>
      <c r="B614" s="30"/>
      <c r="C614" s="454"/>
      <c r="D614" s="21"/>
      <c r="E614" s="21"/>
      <c r="F614" s="21"/>
      <c r="G614" s="384"/>
      <c r="H614" s="473"/>
      <c r="I614" s="473"/>
      <c r="J614" s="366" t="s">
        <v>1024</v>
      </c>
      <c r="K614" s="21" t="str">
        <f t="shared" si="12"/>
        <v>£m</v>
      </c>
      <c r="L614" s="1298"/>
      <c r="M614" s="1298"/>
      <c r="N614" s="1298"/>
      <c r="O614" s="1298"/>
      <c r="P614" s="1298"/>
    </row>
    <row r="615" spans="1:16" ht="15">
      <c r="A615" s="30"/>
      <c r="B615" s="30"/>
      <c r="C615" s="454"/>
      <c r="D615" s="21"/>
      <c r="E615" s="21"/>
      <c r="F615" s="21"/>
      <c r="G615" s="384"/>
      <c r="H615" s="473"/>
      <c r="I615" s="473"/>
      <c r="J615" s="366" t="s">
        <v>1024</v>
      </c>
      <c r="K615" s="21" t="str">
        <f t="shared" si="12"/>
        <v>£m</v>
      </c>
      <c r="L615" s="1298"/>
      <c r="M615" s="1298"/>
      <c r="N615" s="1298"/>
      <c r="O615" s="1298"/>
      <c r="P615" s="1298"/>
    </row>
    <row r="616" spans="1:16" ht="15">
      <c r="A616" s="30"/>
      <c r="B616" s="30"/>
      <c r="C616" s="454"/>
      <c r="D616" s="21"/>
      <c r="E616" s="21"/>
      <c r="F616" s="21"/>
      <c r="G616" s="384"/>
      <c r="H616" s="473"/>
      <c r="I616" s="473"/>
      <c r="J616" s="366" t="s">
        <v>1024</v>
      </c>
      <c r="K616" s="21" t="str">
        <f t="shared" si="12"/>
        <v>£m</v>
      </c>
      <c r="L616" s="1298"/>
      <c r="M616" s="1298"/>
      <c r="N616" s="1298"/>
      <c r="O616" s="1298"/>
      <c r="P616" s="1298"/>
    </row>
    <row r="617" spans="1:16" ht="15">
      <c r="A617" s="30"/>
      <c r="B617" s="30"/>
      <c r="C617" s="454"/>
      <c r="D617" s="21"/>
      <c r="E617" s="21"/>
      <c r="F617" s="21"/>
      <c r="G617" s="384"/>
      <c r="H617" s="473"/>
      <c r="I617" s="473"/>
      <c r="J617" s="366" t="s">
        <v>1024</v>
      </c>
      <c r="K617" s="21" t="str">
        <f t="shared" si="12"/>
        <v>£m</v>
      </c>
      <c r="L617" s="1298"/>
      <c r="M617" s="1298"/>
      <c r="N617" s="1298"/>
      <c r="O617" s="1298"/>
      <c r="P617" s="1298"/>
    </row>
    <row r="618" spans="1:16" ht="15">
      <c r="A618" s="30"/>
      <c r="B618" s="30"/>
      <c r="C618" s="454"/>
      <c r="D618" s="21"/>
      <c r="E618" s="21"/>
      <c r="F618" s="21"/>
      <c r="G618" s="384"/>
      <c r="H618" s="473"/>
      <c r="I618" s="473"/>
      <c r="J618" s="366" t="s">
        <v>1024</v>
      </c>
      <c r="K618" s="21" t="str">
        <f t="shared" si="12"/>
        <v>£m</v>
      </c>
      <c r="L618" s="1298"/>
      <c r="M618" s="1298"/>
      <c r="N618" s="1298"/>
      <c r="O618" s="1298"/>
      <c r="P618" s="1298"/>
    </row>
    <row r="619" spans="1:16" ht="15">
      <c r="A619" s="30"/>
      <c r="B619" s="30"/>
      <c r="C619" s="454"/>
      <c r="D619" s="21"/>
      <c r="E619" s="21"/>
      <c r="F619" s="21"/>
      <c r="G619" s="384"/>
      <c r="H619" s="473"/>
      <c r="I619" s="473"/>
      <c r="J619" s="366" t="s">
        <v>1024</v>
      </c>
      <c r="K619" s="21" t="str">
        <f t="shared" si="12"/>
        <v>£m</v>
      </c>
      <c r="L619" s="1298"/>
      <c r="M619" s="1298"/>
      <c r="N619" s="1298"/>
      <c r="O619" s="1298"/>
      <c r="P619" s="1298"/>
    </row>
    <row r="620" spans="1:16" ht="15">
      <c r="A620" s="30"/>
      <c r="B620" s="30"/>
      <c r="C620" s="454"/>
      <c r="D620" s="21"/>
      <c r="E620" s="21"/>
      <c r="F620" s="21"/>
      <c r="G620" s="384"/>
      <c r="H620" s="473"/>
      <c r="I620" s="473"/>
      <c r="J620" s="366" t="s">
        <v>1024</v>
      </c>
      <c r="K620" s="21" t="str">
        <f t="shared" si="12"/>
        <v>£m</v>
      </c>
      <c r="L620" s="1298"/>
      <c r="M620" s="1298"/>
      <c r="N620" s="1298"/>
      <c r="O620" s="1298"/>
      <c r="P620" s="1298"/>
    </row>
    <row r="621" spans="1:16" s="81" customFormat="1" ht="15">
      <c r="A621" s="30"/>
      <c r="B621" s="30"/>
      <c r="C621" s="454"/>
      <c r="D621" s="21"/>
      <c r="E621" s="21"/>
      <c r="F621" s="21"/>
      <c r="G621" s="384"/>
      <c r="H621" s="473"/>
      <c r="I621" s="473"/>
      <c r="J621" s="366" t="s">
        <v>1024</v>
      </c>
      <c r="K621" s="21" t="str">
        <f t="shared" si="12"/>
        <v>£m</v>
      </c>
      <c r="L621" s="1298"/>
      <c r="M621" s="1298"/>
      <c r="N621" s="1298"/>
      <c r="O621" s="1298"/>
      <c r="P621" s="1298"/>
    </row>
    <row r="622" spans="1:16" s="372" customFormat="1" ht="15">
      <c r="A622" s="30"/>
      <c r="B622" s="30"/>
      <c r="C622" s="454"/>
      <c r="D622" s="21"/>
      <c r="E622" s="21"/>
      <c r="F622" s="21"/>
      <c r="G622" s="384"/>
      <c r="H622" s="473"/>
      <c r="I622" s="473"/>
      <c r="J622" s="366" t="s">
        <v>1024</v>
      </c>
      <c r="K622" s="21" t="str">
        <f t="shared" si="12"/>
        <v>£m</v>
      </c>
      <c r="L622" s="1298"/>
      <c r="M622" s="1298"/>
      <c r="N622" s="1298"/>
      <c r="O622" s="1298"/>
      <c r="P622" s="1298"/>
    </row>
    <row r="623" spans="1:16" ht="15">
      <c r="A623" s="30"/>
      <c r="B623" s="30"/>
      <c r="C623" s="454"/>
      <c r="D623" s="21"/>
      <c r="E623" s="21"/>
      <c r="F623" s="21"/>
      <c r="G623" s="384"/>
      <c r="H623" s="473"/>
      <c r="I623" s="473"/>
      <c r="J623" s="366" t="s">
        <v>1024</v>
      </c>
      <c r="K623" s="21" t="str">
        <f t="shared" si="12"/>
        <v>£m</v>
      </c>
      <c r="L623" s="1298"/>
      <c r="M623" s="1298"/>
      <c r="N623" s="1298"/>
      <c r="O623" s="1298"/>
      <c r="P623" s="1298"/>
    </row>
    <row r="624" spans="1:16" ht="15">
      <c r="A624" s="30"/>
      <c r="B624" s="30"/>
      <c r="C624" s="454"/>
      <c r="D624" s="21"/>
      <c r="E624" s="21"/>
      <c r="F624" s="21"/>
      <c r="G624" s="384"/>
      <c r="H624" s="473"/>
      <c r="I624" s="473"/>
      <c r="J624" s="366" t="s">
        <v>1024</v>
      </c>
      <c r="K624" s="21" t="str">
        <f t="shared" si="12"/>
        <v>£m</v>
      </c>
      <c r="L624" s="1298"/>
      <c r="M624" s="1298"/>
      <c r="N624" s="1298"/>
      <c r="O624" s="1298"/>
      <c r="P624" s="1298"/>
    </row>
    <row r="625" spans="1:16" ht="15">
      <c r="A625" s="30"/>
      <c r="B625" s="30"/>
      <c r="C625" s="454"/>
      <c r="D625" s="21"/>
      <c r="E625" s="21"/>
      <c r="F625" s="21"/>
      <c r="G625" s="384"/>
      <c r="H625" s="473"/>
      <c r="I625" s="473"/>
      <c r="J625" s="366" t="s">
        <v>1024</v>
      </c>
      <c r="K625" s="21" t="str">
        <f t="shared" si="12"/>
        <v>£m</v>
      </c>
      <c r="L625" s="1298"/>
      <c r="M625" s="1298"/>
      <c r="N625" s="1298"/>
      <c r="O625" s="1298"/>
      <c r="P625" s="1298"/>
    </row>
    <row r="626" spans="1:16" ht="15">
      <c r="A626" s="30"/>
      <c r="B626" s="30"/>
      <c r="C626" s="454"/>
      <c r="D626" s="21"/>
      <c r="E626" s="21"/>
      <c r="F626" s="21"/>
      <c r="G626" s="384"/>
      <c r="H626" s="473"/>
      <c r="I626" s="473"/>
      <c r="J626" s="366" t="s">
        <v>1024</v>
      </c>
      <c r="K626" s="21" t="str">
        <f t="shared" si="12"/>
        <v>£m</v>
      </c>
      <c r="L626" s="1298"/>
      <c r="M626" s="1298"/>
      <c r="N626" s="1298"/>
      <c r="O626" s="1298"/>
      <c r="P626" s="1298"/>
    </row>
    <row r="627" spans="1:16" ht="15">
      <c r="A627" s="30"/>
      <c r="B627" s="30"/>
      <c r="C627" s="454"/>
      <c r="D627" s="21"/>
      <c r="E627" s="21"/>
      <c r="F627" s="21"/>
      <c r="G627" s="384"/>
      <c r="H627" s="473"/>
      <c r="I627" s="473"/>
      <c r="J627" s="366" t="s">
        <v>1024</v>
      </c>
      <c r="K627" s="21" t="str">
        <f t="shared" si="12"/>
        <v>£m</v>
      </c>
      <c r="L627" s="1298"/>
      <c r="M627" s="1298"/>
      <c r="N627" s="1298"/>
      <c r="O627" s="1298"/>
      <c r="P627" s="1298"/>
    </row>
    <row r="628" spans="1:16" ht="15">
      <c r="A628" s="30"/>
      <c r="B628" s="30"/>
      <c r="C628" s="454"/>
      <c r="D628" s="21"/>
      <c r="E628" s="21"/>
      <c r="F628" s="21"/>
      <c r="G628" s="384"/>
      <c r="H628" s="473"/>
      <c r="I628" s="473"/>
      <c r="J628" s="366" t="s">
        <v>1024</v>
      </c>
      <c r="K628" s="21" t="str">
        <f t="shared" si="12"/>
        <v>£m</v>
      </c>
      <c r="L628" s="1298"/>
      <c r="M628" s="1298"/>
      <c r="N628" s="1298"/>
      <c r="O628" s="1298"/>
      <c r="P628" s="1298"/>
    </row>
    <row r="629" spans="1:16" ht="15">
      <c r="A629" s="30"/>
      <c r="B629" s="30"/>
      <c r="C629" s="454"/>
      <c r="D629" s="21"/>
      <c r="E629" s="21"/>
      <c r="F629" s="21"/>
      <c r="G629" s="384"/>
      <c r="H629" s="473"/>
      <c r="I629" s="473"/>
      <c r="J629" s="366" t="s">
        <v>1024</v>
      </c>
      <c r="K629" s="21" t="str">
        <f t="shared" si="12"/>
        <v>£m</v>
      </c>
      <c r="L629" s="1298"/>
      <c r="M629" s="1298"/>
      <c r="N629" s="1298"/>
      <c r="O629" s="1298"/>
      <c r="P629" s="1298"/>
    </row>
    <row r="630" spans="1:16" s="372" customFormat="1" ht="15">
      <c r="A630" s="30"/>
      <c r="B630" s="30"/>
      <c r="C630" s="454"/>
      <c r="D630" s="21"/>
      <c r="E630" s="21"/>
      <c r="F630" s="21"/>
      <c r="G630" s="384"/>
      <c r="H630" s="473"/>
      <c r="I630" s="473"/>
      <c r="J630" s="366" t="s">
        <v>1024</v>
      </c>
      <c r="K630" s="21" t="str">
        <f t="shared" si="12"/>
        <v>£m</v>
      </c>
      <c r="L630" s="1298"/>
      <c r="M630" s="1298"/>
      <c r="N630" s="1298"/>
      <c r="O630" s="1298"/>
      <c r="P630" s="1298"/>
    </row>
    <row r="631" spans="1:16" s="81" customFormat="1" ht="15">
      <c r="A631" s="30"/>
      <c r="B631" s="30"/>
      <c r="C631" s="454"/>
      <c r="D631" s="21"/>
      <c r="E631" s="21"/>
      <c r="F631" s="21"/>
      <c r="G631" s="384"/>
      <c r="H631" s="473"/>
      <c r="I631" s="473"/>
      <c r="J631" s="366" t="s">
        <v>1024</v>
      </c>
      <c r="K631" s="21" t="str">
        <f t="shared" si="12"/>
        <v>£m</v>
      </c>
      <c r="L631" s="1298"/>
      <c r="M631" s="1298"/>
      <c r="N631" s="1298"/>
      <c r="O631" s="1298"/>
      <c r="P631" s="1298"/>
    </row>
    <row r="632" spans="1:16" s="372" customFormat="1" ht="15">
      <c r="A632" s="30"/>
      <c r="B632" s="30"/>
      <c r="C632" s="454"/>
      <c r="D632" s="21"/>
      <c r="E632" s="21"/>
      <c r="F632" s="21"/>
      <c r="G632" s="384"/>
      <c r="H632" s="473"/>
      <c r="I632" s="473"/>
      <c r="J632" s="366" t="s">
        <v>1024</v>
      </c>
      <c r="K632" s="21" t="str">
        <f t="shared" si="12"/>
        <v>£m</v>
      </c>
      <c r="L632" s="1298"/>
      <c r="M632" s="1298"/>
      <c r="N632" s="1298"/>
      <c r="O632" s="1298"/>
      <c r="P632" s="1298"/>
    </row>
    <row r="633" spans="1:16" ht="15">
      <c r="A633" s="30"/>
      <c r="B633" s="30"/>
      <c r="C633" s="454"/>
      <c r="D633" s="21"/>
      <c r="E633" s="21"/>
      <c r="F633" s="21"/>
      <c r="G633" s="384"/>
      <c r="H633" s="473"/>
      <c r="I633" s="473"/>
      <c r="J633" s="366" t="s">
        <v>1024</v>
      </c>
      <c r="K633" s="21" t="str">
        <f t="shared" si="12"/>
        <v>£m</v>
      </c>
      <c r="L633" s="1298"/>
      <c r="M633" s="1298"/>
      <c r="N633" s="1298"/>
      <c r="O633" s="1298"/>
      <c r="P633" s="1298"/>
    </row>
    <row r="634" spans="1:16" ht="15">
      <c r="A634" s="30"/>
      <c r="B634" s="30"/>
      <c r="C634" s="454"/>
      <c r="D634" s="21"/>
      <c r="E634" s="21"/>
      <c r="F634" s="21"/>
      <c r="G634" s="384"/>
      <c r="H634" s="473"/>
      <c r="I634" s="473"/>
      <c r="J634" s="366" t="s">
        <v>1024</v>
      </c>
      <c r="K634" s="21" t="str">
        <f t="shared" si="12"/>
        <v>£m</v>
      </c>
      <c r="L634" s="1298"/>
      <c r="M634" s="1298"/>
      <c r="N634" s="1298"/>
      <c r="O634" s="1298"/>
      <c r="P634" s="1298"/>
    </row>
    <row r="635" spans="1:16" s="81" customFormat="1">
      <c r="A635" s="12"/>
      <c r="B635" s="12"/>
      <c r="C635" s="454"/>
      <c r="D635" s="21"/>
      <c r="E635" s="21"/>
      <c r="F635" s="21"/>
      <c r="G635" s="21"/>
      <c r="H635" s="473"/>
      <c r="I635" s="473"/>
      <c r="J635" s="366" t="s">
        <v>1024</v>
      </c>
      <c r="K635" s="21" t="str">
        <f t="shared" si="12"/>
        <v>£m</v>
      </c>
      <c r="L635" s="1298"/>
      <c r="M635" s="1298"/>
      <c r="N635" s="1298"/>
      <c r="O635" s="1298"/>
      <c r="P635" s="1298"/>
    </row>
    <row r="636" spans="1:16" s="372" customFormat="1">
      <c r="A636" s="12"/>
      <c r="B636" s="12"/>
      <c r="C636" s="454"/>
      <c r="D636" s="21"/>
      <c r="E636" s="21"/>
      <c r="F636" s="21"/>
      <c r="G636" s="21"/>
      <c r="H636" s="473"/>
      <c r="I636" s="473"/>
      <c r="J636" s="366" t="s">
        <v>1024</v>
      </c>
      <c r="K636" s="21" t="str">
        <f t="shared" si="12"/>
        <v>£m</v>
      </c>
      <c r="L636" s="1298"/>
      <c r="M636" s="1298"/>
      <c r="N636" s="1298"/>
      <c r="O636" s="1298"/>
      <c r="P636" s="1298"/>
    </row>
    <row r="637" spans="1:16">
      <c r="C637" s="454"/>
      <c r="D637" s="21"/>
      <c r="E637" s="21"/>
      <c r="F637" s="21"/>
      <c r="G637" s="21"/>
      <c r="H637" s="473"/>
      <c r="I637" s="473"/>
      <c r="J637" s="366" t="s">
        <v>1024</v>
      </c>
      <c r="K637" s="21" t="str">
        <f t="shared" si="12"/>
        <v>£m</v>
      </c>
      <c r="L637" s="1298"/>
      <c r="M637" s="1298"/>
      <c r="N637" s="1298"/>
      <c r="O637" s="1298"/>
      <c r="P637" s="1298"/>
    </row>
    <row r="638" spans="1:16">
      <c r="C638" s="454"/>
      <c r="D638" s="21"/>
      <c r="E638" s="21"/>
      <c r="F638" s="21"/>
      <c r="G638" s="21"/>
      <c r="H638" s="473"/>
      <c r="I638" s="473"/>
      <c r="J638" s="366" t="s">
        <v>1024</v>
      </c>
      <c r="K638" s="21" t="str">
        <f t="shared" si="12"/>
        <v>£m</v>
      </c>
      <c r="L638" s="1298"/>
      <c r="M638" s="1298"/>
      <c r="N638" s="1298"/>
      <c r="O638" s="1298"/>
      <c r="P638" s="1298"/>
    </row>
    <row r="639" spans="1:16">
      <c r="C639" s="454"/>
      <c r="D639" s="21"/>
      <c r="E639" s="21"/>
      <c r="F639" s="21"/>
      <c r="G639" s="21"/>
      <c r="H639" s="473"/>
      <c r="I639" s="473"/>
      <c r="J639" s="366" t="s">
        <v>1024</v>
      </c>
      <c r="K639" s="21" t="str">
        <f t="shared" si="12"/>
        <v>£m</v>
      </c>
      <c r="L639" s="1298"/>
      <c r="M639" s="1298"/>
      <c r="N639" s="1298"/>
      <c r="O639" s="1298"/>
      <c r="P639" s="1298"/>
    </row>
    <row r="640" spans="1:16">
      <c r="C640" s="454"/>
      <c r="D640" s="21"/>
      <c r="E640" s="21"/>
      <c r="F640" s="21"/>
      <c r="G640" s="386"/>
      <c r="H640" s="473"/>
      <c r="I640" s="473"/>
      <c r="J640" s="366" t="s">
        <v>1024</v>
      </c>
      <c r="K640" s="21" t="str">
        <f t="shared" si="12"/>
        <v>£m</v>
      </c>
      <c r="L640" s="1298"/>
      <c r="M640" s="1298"/>
      <c r="N640" s="1298"/>
      <c r="O640" s="1298"/>
      <c r="P640" s="1298"/>
    </row>
    <row r="641" spans="1:16">
      <c r="C641" s="454"/>
      <c r="D641" s="21"/>
      <c r="E641" s="21"/>
      <c r="F641" s="21"/>
      <c r="G641" s="386"/>
      <c r="H641" s="473"/>
      <c r="I641" s="473"/>
      <c r="J641" s="366" t="s">
        <v>1024</v>
      </c>
      <c r="K641" s="21" t="str">
        <f t="shared" si="12"/>
        <v>£m</v>
      </c>
      <c r="L641" s="1298"/>
      <c r="M641" s="1298"/>
      <c r="N641" s="1298"/>
      <c r="O641" s="1298"/>
      <c r="P641" s="1298"/>
    </row>
    <row r="642" spans="1:16" ht="15">
      <c r="A642" s="30"/>
      <c r="B642" s="30"/>
      <c r="C642" s="454"/>
      <c r="D642" s="21"/>
      <c r="E642" s="21"/>
      <c r="F642" s="21"/>
      <c r="G642" s="384"/>
      <c r="H642" s="473"/>
      <c r="I642" s="473"/>
      <c r="J642" s="366" t="s">
        <v>1024</v>
      </c>
      <c r="K642" s="21" t="str">
        <f t="shared" si="12"/>
        <v>£m</v>
      </c>
      <c r="L642" s="1298"/>
      <c r="M642" s="1298"/>
      <c r="N642" s="1298"/>
      <c r="O642" s="1298"/>
      <c r="P642" s="1298"/>
    </row>
    <row r="643" spans="1:16" s="81" customFormat="1" ht="15">
      <c r="A643" s="30"/>
      <c r="B643" s="30"/>
      <c r="C643" s="454"/>
      <c r="D643" s="21"/>
      <c r="E643" s="21"/>
      <c r="F643" s="21"/>
      <c r="G643" s="384"/>
      <c r="H643" s="473"/>
      <c r="I643" s="473"/>
      <c r="J643" s="366" t="s">
        <v>1024</v>
      </c>
      <c r="K643" s="21" t="str">
        <f t="shared" si="12"/>
        <v>£m</v>
      </c>
      <c r="L643" s="1298"/>
      <c r="M643" s="1298"/>
      <c r="N643" s="1298"/>
      <c r="O643" s="1298"/>
      <c r="P643" s="1298"/>
    </row>
    <row r="644" spans="1:16" s="372" customFormat="1" ht="15">
      <c r="A644" s="30"/>
      <c r="B644" s="30"/>
      <c r="C644" s="454"/>
      <c r="D644" s="21"/>
      <c r="E644" s="21"/>
      <c r="F644" s="21"/>
      <c r="G644" s="384"/>
      <c r="H644" s="473"/>
      <c r="I644" s="473"/>
      <c r="J644" s="366" t="s">
        <v>1024</v>
      </c>
      <c r="K644" s="21" t="str">
        <f t="shared" si="12"/>
        <v>£m</v>
      </c>
      <c r="L644" s="1298"/>
      <c r="M644" s="1298"/>
      <c r="N644" s="1298"/>
      <c r="O644" s="1298"/>
      <c r="P644" s="1298"/>
    </row>
    <row r="645" spans="1:16" ht="15">
      <c r="A645" s="30"/>
      <c r="B645" s="30"/>
      <c r="C645" s="454"/>
      <c r="D645" s="21"/>
      <c r="E645" s="21"/>
      <c r="F645" s="21"/>
      <c r="G645" s="384"/>
      <c r="H645" s="473"/>
      <c r="I645" s="473"/>
      <c r="J645" s="366" t="s">
        <v>1024</v>
      </c>
      <c r="K645" s="21" t="str">
        <f t="shared" si="12"/>
        <v>£m</v>
      </c>
      <c r="L645" s="1298"/>
      <c r="M645" s="1298"/>
      <c r="N645" s="1298"/>
      <c r="O645" s="1298"/>
      <c r="P645" s="1298"/>
    </row>
    <row r="646" spans="1:16" ht="15">
      <c r="A646" s="30"/>
      <c r="B646" s="30"/>
      <c r="C646" s="454"/>
      <c r="D646" s="21"/>
      <c r="E646" s="21"/>
      <c r="F646" s="21"/>
      <c r="G646" s="384"/>
      <c r="H646" s="473"/>
      <c r="I646" s="473"/>
      <c r="J646" s="366" t="s">
        <v>1024</v>
      </c>
      <c r="K646" s="21" t="str">
        <f t="shared" si="12"/>
        <v>£m</v>
      </c>
      <c r="L646" s="1298"/>
      <c r="M646" s="1298"/>
      <c r="N646" s="1298"/>
      <c r="O646" s="1298"/>
      <c r="P646" s="1298"/>
    </row>
    <row r="647" spans="1:16" ht="15">
      <c r="A647" s="30"/>
      <c r="B647" s="30"/>
      <c r="C647" s="454"/>
      <c r="D647" s="21"/>
      <c r="E647" s="21"/>
      <c r="F647" s="21"/>
      <c r="G647" s="384"/>
      <c r="H647" s="473"/>
      <c r="I647" s="473"/>
      <c r="J647" s="366" t="s">
        <v>1024</v>
      </c>
      <c r="K647" s="21" t="str">
        <f t="shared" si="12"/>
        <v>£m</v>
      </c>
      <c r="L647" s="1298"/>
      <c r="M647" s="1298"/>
      <c r="N647" s="1298"/>
      <c r="O647" s="1298"/>
      <c r="P647" s="1298"/>
    </row>
    <row r="648" spans="1:16" ht="15">
      <c r="A648" s="30"/>
      <c r="B648" s="30"/>
      <c r="C648" s="454"/>
      <c r="D648" s="21"/>
      <c r="E648" s="21"/>
      <c r="F648" s="21"/>
      <c r="G648" s="384"/>
      <c r="H648" s="473"/>
      <c r="I648" s="473"/>
      <c r="J648" s="366" t="s">
        <v>1024</v>
      </c>
      <c r="K648" s="21" t="str">
        <f t="shared" si="12"/>
        <v>£m</v>
      </c>
      <c r="L648" s="1298"/>
      <c r="M648" s="1298"/>
      <c r="N648" s="1298"/>
      <c r="O648" s="1298"/>
      <c r="P648" s="1298"/>
    </row>
    <row r="649" spans="1:16" ht="15">
      <c r="A649" s="30"/>
      <c r="B649" s="30"/>
      <c r="C649" s="454"/>
      <c r="D649" s="21"/>
      <c r="E649" s="21"/>
      <c r="F649" s="21"/>
      <c r="G649" s="384"/>
      <c r="H649" s="473"/>
      <c r="I649" s="473"/>
      <c r="J649" s="366" t="s">
        <v>1024</v>
      </c>
      <c r="K649" s="21" t="str">
        <f t="shared" si="12"/>
        <v>£m</v>
      </c>
      <c r="L649" s="1298"/>
      <c r="M649" s="1298"/>
      <c r="N649" s="1298"/>
      <c r="O649" s="1298"/>
      <c r="P649" s="1298"/>
    </row>
    <row r="650" spans="1:16" ht="15">
      <c r="A650" s="30"/>
      <c r="B650" s="30"/>
      <c r="C650" s="454"/>
      <c r="D650" s="21"/>
      <c r="E650" s="21"/>
      <c r="F650" s="21"/>
      <c r="G650" s="384"/>
      <c r="H650" s="473"/>
      <c r="I650" s="473"/>
      <c r="J650" s="366" t="s">
        <v>1024</v>
      </c>
      <c r="K650" s="21" t="str">
        <f t="shared" si="12"/>
        <v>£m</v>
      </c>
      <c r="L650" s="1298"/>
      <c r="M650" s="1298"/>
      <c r="N650" s="1298"/>
      <c r="O650" s="1298"/>
      <c r="P650" s="1298"/>
    </row>
    <row r="651" spans="1:16" s="81" customFormat="1" ht="15">
      <c r="A651" s="30"/>
      <c r="B651" s="30"/>
      <c r="C651" s="454"/>
      <c r="D651" s="21"/>
      <c r="E651" s="21"/>
      <c r="F651" s="21"/>
      <c r="G651" s="384"/>
      <c r="H651" s="473"/>
      <c r="I651" s="473"/>
      <c r="J651" s="366" t="s">
        <v>1024</v>
      </c>
      <c r="K651" s="21" t="str">
        <f t="shared" si="12"/>
        <v>£m</v>
      </c>
      <c r="L651" s="1298"/>
      <c r="M651" s="1298"/>
      <c r="N651" s="1298"/>
      <c r="O651" s="1298"/>
      <c r="P651" s="1298"/>
    </row>
    <row r="652" spans="1:16" s="372" customFormat="1" ht="15">
      <c r="A652" s="30"/>
      <c r="B652" s="30"/>
      <c r="C652" s="454"/>
      <c r="D652" s="21"/>
      <c r="E652" s="21"/>
      <c r="F652" s="21"/>
      <c r="G652" s="384"/>
      <c r="H652" s="473"/>
      <c r="I652" s="473"/>
      <c r="J652" s="366" t="s">
        <v>1024</v>
      </c>
      <c r="K652" s="21" t="str">
        <f t="shared" si="12"/>
        <v>£m</v>
      </c>
      <c r="L652" s="1298"/>
      <c r="M652" s="1298"/>
      <c r="N652" s="1298"/>
      <c r="O652" s="1298"/>
      <c r="P652" s="1298"/>
    </row>
    <row r="653" spans="1:16" ht="15">
      <c r="A653" s="30"/>
      <c r="B653" s="30"/>
      <c r="C653" s="454"/>
      <c r="D653" s="21"/>
      <c r="E653" s="21"/>
      <c r="F653" s="21"/>
      <c r="G653" s="384"/>
      <c r="H653" s="473"/>
      <c r="I653" s="473"/>
      <c r="J653" s="366" t="s">
        <v>1024</v>
      </c>
      <c r="K653" s="21" t="str">
        <f t="shared" si="12"/>
        <v>£m</v>
      </c>
      <c r="L653" s="1298"/>
      <c r="M653" s="1298"/>
      <c r="N653" s="1298"/>
      <c r="O653" s="1298"/>
      <c r="P653" s="1298"/>
    </row>
    <row r="654" spans="1:16" ht="15">
      <c r="A654" s="30"/>
      <c r="B654" s="30"/>
      <c r="C654" s="454"/>
      <c r="D654" s="21"/>
      <c r="E654" s="21"/>
      <c r="F654" s="21"/>
      <c r="G654" s="384"/>
      <c r="H654" s="473"/>
      <c r="I654" s="473"/>
      <c r="J654" s="366" t="s">
        <v>1024</v>
      </c>
      <c r="K654" s="21" t="str">
        <f t="shared" si="12"/>
        <v>£m</v>
      </c>
      <c r="L654" s="1298"/>
      <c r="M654" s="1298"/>
      <c r="N654" s="1298"/>
      <c r="O654" s="1298"/>
      <c r="P654" s="1298"/>
    </row>
    <row r="655" spans="1:16" ht="15">
      <c r="A655" s="30"/>
      <c r="B655" s="30"/>
      <c r="C655" s="454"/>
      <c r="D655" s="21"/>
      <c r="E655" s="21"/>
      <c r="F655" s="21"/>
      <c r="G655" s="384"/>
      <c r="H655" s="473"/>
      <c r="I655" s="473"/>
      <c r="J655" s="366" t="s">
        <v>1024</v>
      </c>
      <c r="K655" s="21" t="str">
        <f t="shared" si="12"/>
        <v>£m</v>
      </c>
      <c r="L655" s="1298"/>
      <c r="M655" s="1298"/>
      <c r="N655" s="1298"/>
      <c r="O655" s="1298"/>
      <c r="P655" s="1298"/>
    </row>
    <row r="656" spans="1:16" ht="15">
      <c r="A656" s="30"/>
      <c r="B656" s="30"/>
      <c r="C656" s="454"/>
      <c r="D656" s="21"/>
      <c r="E656" s="21"/>
      <c r="F656" s="21"/>
      <c r="G656" s="384"/>
      <c r="H656" s="473"/>
      <c r="I656" s="473"/>
      <c r="J656" s="366" t="s">
        <v>1024</v>
      </c>
      <c r="K656" s="21" t="str">
        <f t="shared" si="12"/>
        <v>£m</v>
      </c>
      <c r="L656" s="1298"/>
      <c r="M656" s="1298"/>
      <c r="N656" s="1298"/>
      <c r="O656" s="1298"/>
      <c r="P656" s="1298"/>
    </row>
    <row r="657" spans="1:16" ht="15">
      <c r="A657" s="30"/>
      <c r="B657" s="30"/>
      <c r="C657" s="454"/>
      <c r="D657" s="21"/>
      <c r="E657" s="21"/>
      <c r="F657" s="21"/>
      <c r="G657" s="384"/>
      <c r="H657" s="473"/>
      <c r="I657" s="473"/>
      <c r="J657" s="366" t="s">
        <v>1024</v>
      </c>
      <c r="K657" s="21" t="str">
        <f t="shared" si="12"/>
        <v>£m</v>
      </c>
      <c r="L657" s="1298"/>
      <c r="M657" s="1298"/>
      <c r="N657" s="1298"/>
      <c r="O657" s="1298"/>
      <c r="P657" s="1298"/>
    </row>
    <row r="658" spans="1:16" ht="15">
      <c r="A658" s="30"/>
      <c r="B658" s="30"/>
      <c r="C658" s="454"/>
      <c r="D658" s="21"/>
      <c r="E658" s="21"/>
      <c r="F658" s="21"/>
      <c r="G658" s="384"/>
      <c r="H658" s="473"/>
      <c r="I658" s="473"/>
      <c r="J658" s="366" t="s">
        <v>1024</v>
      </c>
      <c r="K658" s="21" t="str">
        <f t="shared" si="12"/>
        <v>£m</v>
      </c>
      <c r="L658" s="1298"/>
      <c r="M658" s="1298"/>
      <c r="N658" s="1298"/>
      <c r="O658" s="1298"/>
      <c r="P658" s="1298"/>
    </row>
    <row r="659" spans="1:16" s="81" customFormat="1" ht="15">
      <c r="A659" s="30"/>
      <c r="B659" s="30"/>
      <c r="C659" s="454"/>
      <c r="D659" s="21"/>
      <c r="E659" s="21"/>
      <c r="F659" s="21"/>
      <c r="G659" s="384"/>
      <c r="H659" s="473"/>
      <c r="I659" s="473"/>
      <c r="J659" s="366" t="s">
        <v>1024</v>
      </c>
      <c r="K659" s="21" t="str">
        <f t="shared" si="12"/>
        <v>£m</v>
      </c>
      <c r="L659" s="1298"/>
      <c r="M659" s="1298"/>
      <c r="N659" s="1298"/>
      <c r="O659" s="1298"/>
      <c r="P659" s="1298"/>
    </row>
    <row r="660" spans="1:16" s="372" customFormat="1" ht="15">
      <c r="A660" s="30"/>
      <c r="B660" s="30"/>
      <c r="C660" s="454"/>
      <c r="D660" s="21"/>
      <c r="E660" s="21"/>
      <c r="F660" s="21"/>
      <c r="G660" s="384"/>
      <c r="H660" s="473"/>
      <c r="I660" s="473"/>
      <c r="J660" s="366" t="s">
        <v>1024</v>
      </c>
      <c r="K660" s="21" t="str">
        <f t="shared" si="12"/>
        <v>£m</v>
      </c>
      <c r="L660" s="1298"/>
      <c r="M660" s="1298"/>
      <c r="N660" s="1298"/>
      <c r="O660" s="1298"/>
      <c r="P660" s="1298"/>
    </row>
    <row r="661" spans="1:16" ht="15">
      <c r="A661" s="30"/>
      <c r="B661" s="30"/>
      <c r="C661" s="454"/>
      <c r="D661" s="21"/>
      <c r="E661" s="21"/>
      <c r="F661" s="21"/>
      <c r="G661" s="384"/>
      <c r="H661" s="473"/>
      <c r="I661" s="473"/>
      <c r="J661" s="366" t="s">
        <v>1024</v>
      </c>
      <c r="K661" s="21" t="str">
        <f t="shared" si="12"/>
        <v>£m</v>
      </c>
      <c r="L661" s="1298"/>
      <c r="M661" s="1298"/>
      <c r="N661" s="1298"/>
      <c r="O661" s="1298"/>
      <c r="P661" s="1298"/>
    </row>
    <row r="662" spans="1:16" ht="15">
      <c r="A662" s="30"/>
      <c r="B662" s="30"/>
      <c r="C662" s="454"/>
      <c r="D662" s="21"/>
      <c r="E662" s="21"/>
      <c r="F662" s="21"/>
      <c r="G662" s="384"/>
      <c r="H662" s="473"/>
      <c r="I662" s="473"/>
      <c r="J662" s="366" t="s">
        <v>1024</v>
      </c>
      <c r="K662" s="21" t="str">
        <f t="shared" si="12"/>
        <v>£m</v>
      </c>
      <c r="L662" s="1298"/>
      <c r="M662" s="1298"/>
      <c r="N662" s="1298"/>
      <c r="O662" s="1298"/>
      <c r="P662" s="1298"/>
    </row>
    <row r="663" spans="1:16" ht="15">
      <c r="A663" s="30"/>
      <c r="B663" s="30"/>
      <c r="C663" s="454"/>
      <c r="D663" s="21"/>
      <c r="E663" s="21"/>
      <c r="F663" s="21"/>
      <c r="G663" s="384"/>
      <c r="H663" s="473"/>
      <c r="I663" s="473"/>
      <c r="J663" s="366" t="s">
        <v>1024</v>
      </c>
      <c r="K663" s="21" t="str">
        <f t="shared" si="12"/>
        <v>£m</v>
      </c>
      <c r="L663" s="1298"/>
      <c r="M663" s="1298"/>
      <c r="N663" s="1298"/>
      <c r="O663" s="1298"/>
      <c r="P663" s="1298"/>
    </row>
    <row r="664" spans="1:16" ht="15">
      <c r="A664" s="30"/>
      <c r="B664" s="30"/>
      <c r="C664" s="454"/>
      <c r="D664" s="21"/>
      <c r="E664" s="21"/>
      <c r="F664" s="21"/>
      <c r="G664" s="384"/>
      <c r="H664" s="473"/>
      <c r="I664" s="473"/>
      <c r="J664" s="366" t="s">
        <v>1024</v>
      </c>
      <c r="K664" s="21" t="str">
        <f t="shared" si="12"/>
        <v>£m</v>
      </c>
      <c r="L664" s="1298"/>
      <c r="M664" s="1298"/>
      <c r="N664" s="1298"/>
      <c r="O664" s="1298"/>
      <c r="P664" s="1298"/>
    </row>
    <row r="665" spans="1:16" ht="15">
      <c r="A665" s="30"/>
      <c r="B665" s="30"/>
      <c r="C665" s="454"/>
      <c r="D665" s="21"/>
      <c r="E665" s="21"/>
      <c r="F665" s="21"/>
      <c r="G665" s="384"/>
      <c r="H665" s="473"/>
      <c r="I665" s="473"/>
      <c r="J665" s="366" t="s">
        <v>1024</v>
      </c>
      <c r="K665" s="21" t="str">
        <f t="shared" si="12"/>
        <v>£m</v>
      </c>
      <c r="L665" s="1298"/>
      <c r="M665" s="1298"/>
      <c r="N665" s="1298"/>
      <c r="O665" s="1298"/>
      <c r="P665" s="1298"/>
    </row>
    <row r="666" spans="1:16" ht="15">
      <c r="A666" s="30"/>
      <c r="B666" s="30"/>
      <c r="C666" s="454"/>
      <c r="D666" s="21"/>
      <c r="E666" s="21"/>
      <c r="F666" s="21"/>
      <c r="G666" s="384"/>
      <c r="H666" s="473"/>
      <c r="I666" s="473"/>
      <c r="J666" s="366" t="s">
        <v>1024</v>
      </c>
      <c r="K666" s="21" t="str">
        <f t="shared" si="12"/>
        <v>£m</v>
      </c>
      <c r="L666" s="1298"/>
      <c r="M666" s="1298"/>
      <c r="N666" s="1298"/>
      <c r="O666" s="1298"/>
      <c r="P666" s="1298"/>
    </row>
    <row r="667" spans="1:16" s="81" customFormat="1" ht="15">
      <c r="A667" s="30"/>
      <c r="B667" s="30"/>
      <c r="C667" s="454"/>
      <c r="D667" s="21"/>
      <c r="E667" s="21"/>
      <c r="F667" s="21"/>
      <c r="G667" s="384"/>
      <c r="H667" s="473"/>
      <c r="I667" s="473"/>
      <c r="J667" s="366" t="s">
        <v>1024</v>
      </c>
      <c r="K667" s="21" t="str">
        <f t="shared" si="12"/>
        <v>£m</v>
      </c>
      <c r="L667" s="1298"/>
      <c r="M667" s="1298"/>
      <c r="N667" s="1298"/>
      <c r="O667" s="1298"/>
      <c r="P667" s="1298"/>
    </row>
    <row r="668" spans="1:16" s="372" customFormat="1" ht="15">
      <c r="A668" s="30"/>
      <c r="B668" s="30"/>
      <c r="C668" s="454"/>
      <c r="D668" s="21"/>
      <c r="E668" s="21"/>
      <c r="F668" s="21"/>
      <c r="G668" s="384"/>
      <c r="H668" s="473"/>
      <c r="I668" s="473"/>
      <c r="J668" s="366" t="s">
        <v>1024</v>
      </c>
      <c r="K668" s="21" t="str">
        <f t="shared" si="12"/>
        <v>£m</v>
      </c>
      <c r="L668" s="1298"/>
      <c r="M668" s="1298"/>
      <c r="N668" s="1298"/>
      <c r="O668" s="1298"/>
      <c r="P668" s="1298"/>
    </row>
    <row r="669" spans="1:16" ht="15">
      <c r="A669" s="30"/>
      <c r="B669" s="30"/>
      <c r="C669" s="454"/>
      <c r="D669" s="21"/>
      <c r="E669" s="21"/>
      <c r="F669" s="21"/>
      <c r="G669" s="384"/>
      <c r="H669" s="473"/>
      <c r="I669" s="473"/>
      <c r="J669" s="366" t="s">
        <v>1024</v>
      </c>
      <c r="K669" s="21" t="str">
        <f t="shared" si="12"/>
        <v>£m</v>
      </c>
      <c r="L669" s="1298"/>
      <c r="M669" s="1298"/>
      <c r="N669" s="1298"/>
      <c r="O669" s="1298"/>
      <c r="P669" s="1298"/>
    </row>
    <row r="670" spans="1:16" ht="15">
      <c r="A670" s="30"/>
      <c r="B670" s="30"/>
      <c r="C670" s="454"/>
      <c r="D670" s="21"/>
      <c r="E670" s="21"/>
      <c r="F670" s="21"/>
      <c r="G670" s="384"/>
      <c r="H670" s="473"/>
      <c r="I670" s="473"/>
      <c r="J670" s="366" t="s">
        <v>1024</v>
      </c>
      <c r="K670" s="21" t="str">
        <f t="shared" si="12"/>
        <v>£m</v>
      </c>
      <c r="L670" s="1298"/>
      <c r="M670" s="1298"/>
      <c r="N670" s="1298"/>
      <c r="O670" s="1298"/>
      <c r="P670" s="1298"/>
    </row>
    <row r="671" spans="1:16" ht="15">
      <c r="A671" s="30"/>
      <c r="B671" s="30"/>
      <c r="C671" s="454"/>
      <c r="D671" s="21"/>
      <c r="E671" s="21"/>
      <c r="F671" s="21"/>
      <c r="G671" s="384"/>
      <c r="H671" s="473"/>
      <c r="I671" s="473"/>
      <c r="J671" s="366" t="s">
        <v>1024</v>
      </c>
      <c r="K671" s="21" t="str">
        <f t="shared" si="12"/>
        <v>£m</v>
      </c>
      <c r="L671" s="1298"/>
      <c r="M671" s="1298"/>
      <c r="N671" s="1298"/>
      <c r="O671" s="1298"/>
      <c r="P671" s="1298"/>
    </row>
    <row r="672" spans="1:16" ht="15">
      <c r="A672" s="30"/>
      <c r="B672" s="30"/>
      <c r="C672" s="454"/>
      <c r="D672" s="21"/>
      <c r="E672" s="21"/>
      <c r="F672" s="21"/>
      <c r="G672" s="384"/>
      <c r="H672" s="473"/>
      <c r="I672" s="473"/>
      <c r="J672" s="366" t="s">
        <v>1024</v>
      </c>
      <c r="K672" s="21" t="str">
        <f t="shared" si="12"/>
        <v>£m</v>
      </c>
      <c r="L672" s="1298"/>
      <c r="M672" s="1298"/>
      <c r="N672" s="1298"/>
      <c r="O672" s="1298"/>
      <c r="P672" s="1298"/>
    </row>
    <row r="673" spans="1:16" ht="15">
      <c r="A673" s="30"/>
      <c r="B673" s="30"/>
      <c r="C673" s="454"/>
      <c r="D673" s="21"/>
      <c r="E673" s="21"/>
      <c r="F673" s="21"/>
      <c r="G673" s="384"/>
      <c r="H673" s="473"/>
      <c r="I673" s="473"/>
      <c r="J673" s="366" t="s">
        <v>1024</v>
      </c>
      <c r="K673" s="21" t="str">
        <f t="shared" si="12"/>
        <v>£m</v>
      </c>
      <c r="L673" s="1298"/>
      <c r="M673" s="1298"/>
      <c r="N673" s="1298"/>
      <c r="O673" s="1298"/>
      <c r="P673" s="1298"/>
    </row>
    <row r="674" spans="1:16" ht="15">
      <c r="A674" s="30"/>
      <c r="B674" s="30"/>
      <c r="C674" s="454"/>
      <c r="D674" s="21"/>
      <c r="E674" s="21"/>
      <c r="F674" s="21"/>
      <c r="G674" s="384"/>
      <c r="H674" s="473"/>
      <c r="I674" s="473"/>
      <c r="J674" s="366" t="s">
        <v>1024</v>
      </c>
      <c r="K674" s="21" t="str">
        <f t="shared" si="12"/>
        <v>£m</v>
      </c>
      <c r="L674" s="1298"/>
      <c r="M674" s="1298"/>
      <c r="N674" s="1298"/>
      <c r="O674" s="1298"/>
      <c r="P674" s="1298"/>
    </row>
    <row r="675" spans="1:16" s="81" customFormat="1" ht="15">
      <c r="A675" s="30"/>
      <c r="B675" s="30"/>
      <c r="C675" s="454"/>
      <c r="D675" s="21"/>
      <c r="E675" s="21"/>
      <c r="F675" s="21"/>
      <c r="G675" s="384"/>
      <c r="H675" s="473"/>
      <c r="I675" s="473"/>
      <c r="J675" s="366" t="s">
        <v>1024</v>
      </c>
      <c r="K675" s="21" t="str">
        <f t="shared" si="12"/>
        <v>£m</v>
      </c>
      <c r="L675" s="1298"/>
      <c r="M675" s="1298"/>
      <c r="N675" s="1298"/>
      <c r="O675" s="1298"/>
      <c r="P675" s="1298"/>
    </row>
    <row r="676" spans="1:16" s="372" customFormat="1" ht="15">
      <c r="A676" s="30"/>
      <c r="B676" s="30"/>
      <c r="C676" s="454"/>
      <c r="D676" s="21"/>
      <c r="E676" s="21"/>
      <c r="F676" s="21"/>
      <c r="G676" s="384"/>
      <c r="H676" s="473"/>
      <c r="I676" s="473"/>
      <c r="J676" s="366" t="s">
        <v>1024</v>
      </c>
      <c r="K676" s="21" t="str">
        <f t="shared" ref="K676:K739" si="13">IF(F676="Placeholder", "Placeholder", "£m")</f>
        <v>£m</v>
      </c>
      <c r="L676" s="1298"/>
      <c r="M676" s="1298"/>
      <c r="N676" s="1298"/>
      <c r="O676" s="1298"/>
      <c r="P676" s="1298"/>
    </row>
    <row r="677" spans="1:16" ht="15">
      <c r="A677" s="30"/>
      <c r="B677" s="30"/>
      <c r="C677" s="454"/>
      <c r="D677" s="21"/>
      <c r="E677" s="21"/>
      <c r="F677" s="21"/>
      <c r="G677" s="384"/>
      <c r="H677" s="473"/>
      <c r="I677" s="473"/>
      <c r="J677" s="366" t="s">
        <v>1024</v>
      </c>
      <c r="K677" s="21" t="str">
        <f t="shared" si="13"/>
        <v>£m</v>
      </c>
      <c r="L677" s="1298"/>
      <c r="M677" s="1298"/>
      <c r="N677" s="1298"/>
      <c r="O677" s="1298"/>
      <c r="P677" s="1298"/>
    </row>
    <row r="678" spans="1:16" ht="15">
      <c r="A678" s="30"/>
      <c r="B678" s="30"/>
      <c r="C678" s="454"/>
      <c r="D678" s="21"/>
      <c r="E678" s="21"/>
      <c r="F678" s="21"/>
      <c r="G678" s="384"/>
      <c r="H678" s="473"/>
      <c r="I678" s="473"/>
      <c r="J678" s="366" t="s">
        <v>1024</v>
      </c>
      <c r="K678" s="21" t="str">
        <f t="shared" si="13"/>
        <v>£m</v>
      </c>
      <c r="L678" s="1298"/>
      <c r="M678" s="1298"/>
      <c r="N678" s="1298"/>
      <c r="O678" s="1298"/>
      <c r="P678" s="1298"/>
    </row>
    <row r="679" spans="1:16" ht="15">
      <c r="A679" s="30"/>
      <c r="B679" s="30"/>
      <c r="C679" s="454"/>
      <c r="D679" s="21"/>
      <c r="E679" s="21"/>
      <c r="F679" s="21"/>
      <c r="G679" s="384"/>
      <c r="H679" s="473"/>
      <c r="I679" s="473"/>
      <c r="J679" s="366" t="s">
        <v>1024</v>
      </c>
      <c r="K679" s="21" t="str">
        <f t="shared" si="13"/>
        <v>£m</v>
      </c>
      <c r="L679" s="1298"/>
      <c r="M679" s="1298"/>
      <c r="N679" s="1298"/>
      <c r="O679" s="1298"/>
      <c r="P679" s="1298"/>
    </row>
    <row r="680" spans="1:16" ht="15">
      <c r="A680" s="30"/>
      <c r="B680" s="30"/>
      <c r="C680" s="454"/>
      <c r="D680" s="21"/>
      <c r="E680" s="21"/>
      <c r="F680" s="21"/>
      <c r="G680" s="384"/>
      <c r="H680" s="473"/>
      <c r="I680" s="473"/>
      <c r="J680" s="366" t="s">
        <v>1024</v>
      </c>
      <c r="K680" s="21" t="str">
        <f t="shared" si="13"/>
        <v>£m</v>
      </c>
      <c r="L680" s="1298"/>
      <c r="M680" s="1298"/>
      <c r="N680" s="1298"/>
      <c r="O680" s="1298"/>
      <c r="P680" s="1298"/>
    </row>
    <row r="681" spans="1:16" ht="15">
      <c r="A681" s="30"/>
      <c r="B681" s="30"/>
      <c r="C681" s="454"/>
      <c r="D681" s="21"/>
      <c r="E681" s="21"/>
      <c r="F681" s="21"/>
      <c r="G681" s="384"/>
      <c r="H681" s="473"/>
      <c r="I681" s="473"/>
      <c r="J681" s="366" t="s">
        <v>1024</v>
      </c>
      <c r="K681" s="21" t="str">
        <f t="shared" si="13"/>
        <v>£m</v>
      </c>
      <c r="L681" s="1298"/>
      <c r="M681" s="1298"/>
      <c r="N681" s="1298"/>
      <c r="O681" s="1298"/>
      <c r="P681" s="1298"/>
    </row>
    <row r="682" spans="1:16" ht="15">
      <c r="A682" s="30"/>
      <c r="B682" s="30"/>
      <c r="C682" s="454"/>
      <c r="D682" s="21"/>
      <c r="E682" s="21"/>
      <c r="F682" s="21"/>
      <c r="G682" s="384"/>
      <c r="H682" s="473"/>
      <c r="I682" s="473"/>
      <c r="J682" s="366" t="s">
        <v>1024</v>
      </c>
      <c r="K682" s="21" t="str">
        <f t="shared" si="13"/>
        <v>£m</v>
      </c>
      <c r="L682" s="1298"/>
      <c r="M682" s="1298"/>
      <c r="N682" s="1298"/>
      <c r="O682" s="1298"/>
      <c r="P682" s="1298"/>
    </row>
    <row r="683" spans="1:16" ht="15">
      <c r="A683" s="30"/>
      <c r="B683" s="30"/>
      <c r="C683" s="454"/>
      <c r="D683" s="21"/>
      <c r="E683" s="21"/>
      <c r="F683" s="21"/>
      <c r="G683" s="384"/>
      <c r="H683" s="473"/>
      <c r="I683" s="473"/>
      <c r="J683" s="366" t="s">
        <v>1024</v>
      </c>
      <c r="K683" s="21" t="str">
        <f t="shared" si="13"/>
        <v>£m</v>
      </c>
      <c r="L683" s="1298"/>
      <c r="M683" s="1298"/>
      <c r="N683" s="1298"/>
      <c r="O683" s="1298"/>
      <c r="P683" s="1298"/>
    </row>
    <row r="684" spans="1:16" s="372" customFormat="1" ht="15">
      <c r="A684" s="30"/>
      <c r="B684" s="30"/>
      <c r="C684" s="454"/>
      <c r="D684" s="21"/>
      <c r="E684" s="21"/>
      <c r="F684" s="21"/>
      <c r="G684" s="384"/>
      <c r="H684" s="473"/>
      <c r="I684" s="473"/>
      <c r="J684" s="366" t="s">
        <v>1024</v>
      </c>
      <c r="K684" s="21" t="str">
        <f t="shared" si="13"/>
        <v>£m</v>
      </c>
      <c r="L684" s="1298"/>
      <c r="M684" s="1298"/>
      <c r="N684" s="1298"/>
      <c r="O684" s="1298"/>
      <c r="P684" s="1298"/>
    </row>
    <row r="685" spans="1:16" s="81" customFormat="1" ht="15">
      <c r="A685" s="30"/>
      <c r="B685" s="30"/>
      <c r="C685" s="454"/>
      <c r="D685" s="21"/>
      <c r="E685" s="21"/>
      <c r="F685" s="21"/>
      <c r="G685" s="384"/>
      <c r="H685" s="473"/>
      <c r="I685" s="473"/>
      <c r="J685" s="366" t="s">
        <v>1024</v>
      </c>
      <c r="K685" s="21" t="str">
        <f t="shared" si="13"/>
        <v>£m</v>
      </c>
      <c r="L685" s="1298"/>
      <c r="M685" s="1298"/>
      <c r="N685" s="1298"/>
      <c r="O685" s="1298"/>
      <c r="P685" s="1298"/>
    </row>
    <row r="686" spans="1:16" s="372" customFormat="1" ht="15">
      <c r="A686" s="30"/>
      <c r="B686" s="30"/>
      <c r="C686" s="454"/>
      <c r="D686" s="21"/>
      <c r="E686" s="21"/>
      <c r="F686" s="21"/>
      <c r="G686" s="384"/>
      <c r="H686" s="473"/>
      <c r="I686" s="473"/>
      <c r="J686" s="366" t="s">
        <v>1024</v>
      </c>
      <c r="K686" s="21" t="str">
        <f t="shared" si="13"/>
        <v>£m</v>
      </c>
      <c r="L686" s="1298"/>
      <c r="M686" s="1298"/>
      <c r="N686" s="1298"/>
      <c r="O686" s="1298"/>
      <c r="P686" s="1298"/>
    </row>
    <row r="687" spans="1:16" ht="15">
      <c r="A687" s="30"/>
      <c r="B687" s="30"/>
      <c r="C687" s="454"/>
      <c r="D687" s="21"/>
      <c r="E687" s="21"/>
      <c r="F687" s="21"/>
      <c r="G687" s="384"/>
      <c r="H687" s="473"/>
      <c r="I687" s="473"/>
      <c r="J687" s="366" t="s">
        <v>1024</v>
      </c>
      <c r="K687" s="21" t="str">
        <f t="shared" si="13"/>
        <v>£m</v>
      </c>
      <c r="L687" s="1298"/>
      <c r="M687" s="1298"/>
      <c r="N687" s="1298"/>
      <c r="O687" s="1298"/>
      <c r="P687" s="1298"/>
    </row>
    <row r="688" spans="1:16" ht="15">
      <c r="A688" s="30"/>
      <c r="B688" s="30"/>
      <c r="C688" s="454"/>
      <c r="D688" s="21"/>
      <c r="E688" s="21"/>
      <c r="F688" s="21"/>
      <c r="G688" s="384"/>
      <c r="H688" s="473"/>
      <c r="I688" s="473"/>
      <c r="J688" s="366" t="s">
        <v>1024</v>
      </c>
      <c r="K688" s="21" t="str">
        <f t="shared" si="13"/>
        <v>£m</v>
      </c>
      <c r="L688" s="1298"/>
      <c r="M688" s="1298"/>
      <c r="N688" s="1298"/>
      <c r="O688" s="1298"/>
      <c r="P688" s="1298"/>
    </row>
    <row r="689" spans="1:16" ht="15">
      <c r="A689" s="30"/>
      <c r="B689" s="30"/>
      <c r="C689" s="454"/>
      <c r="D689" s="21"/>
      <c r="E689" s="21"/>
      <c r="F689" s="21"/>
      <c r="G689" s="384"/>
      <c r="H689" s="473"/>
      <c r="I689" s="473"/>
      <c r="J689" s="366" t="s">
        <v>1024</v>
      </c>
      <c r="K689" s="21" t="str">
        <f t="shared" si="13"/>
        <v>£m</v>
      </c>
      <c r="L689" s="1298"/>
      <c r="M689" s="1298"/>
      <c r="N689" s="1298"/>
      <c r="O689" s="1298"/>
      <c r="P689" s="1298"/>
    </row>
    <row r="690" spans="1:16" ht="15">
      <c r="A690" s="30"/>
      <c r="B690" s="30"/>
      <c r="C690" s="454"/>
      <c r="D690" s="21"/>
      <c r="E690" s="21"/>
      <c r="F690" s="21"/>
      <c r="G690" s="384"/>
      <c r="H690" s="473"/>
      <c r="I690" s="473"/>
      <c r="J690" s="366" t="s">
        <v>1024</v>
      </c>
      <c r="K690" s="21" t="str">
        <f t="shared" si="13"/>
        <v>£m</v>
      </c>
      <c r="L690" s="1298"/>
      <c r="M690" s="1298"/>
      <c r="N690" s="1298"/>
      <c r="O690" s="1298"/>
      <c r="P690" s="1298"/>
    </row>
    <row r="691" spans="1:16" ht="15">
      <c r="A691" s="30"/>
      <c r="B691" s="30"/>
      <c r="C691" s="454"/>
      <c r="D691" s="21"/>
      <c r="E691" s="21"/>
      <c r="F691" s="21"/>
      <c r="G691" s="384"/>
      <c r="H691" s="473"/>
      <c r="I691" s="473"/>
      <c r="J691" s="366" t="s">
        <v>1024</v>
      </c>
      <c r="K691" s="21" t="str">
        <f t="shared" si="13"/>
        <v>£m</v>
      </c>
      <c r="L691" s="1298"/>
      <c r="M691" s="1298"/>
      <c r="N691" s="1298"/>
      <c r="O691" s="1298"/>
      <c r="P691" s="1298"/>
    </row>
    <row r="692" spans="1:16" ht="15">
      <c r="A692" s="30"/>
      <c r="B692" s="30"/>
      <c r="C692" s="454"/>
      <c r="D692" s="21"/>
      <c r="E692" s="21"/>
      <c r="F692" s="21"/>
      <c r="G692" s="384"/>
      <c r="H692" s="473"/>
      <c r="I692" s="473"/>
      <c r="J692" s="366" t="s">
        <v>1024</v>
      </c>
      <c r="K692" s="21" t="str">
        <f t="shared" si="13"/>
        <v>£m</v>
      </c>
      <c r="L692" s="1298"/>
      <c r="M692" s="1298"/>
      <c r="N692" s="1298"/>
      <c r="O692" s="1298"/>
      <c r="P692" s="1298"/>
    </row>
    <row r="693" spans="1:16" s="81" customFormat="1" ht="15">
      <c r="A693" s="30"/>
      <c r="B693" s="30"/>
      <c r="C693" s="454"/>
      <c r="D693" s="21"/>
      <c r="E693" s="21"/>
      <c r="F693" s="21"/>
      <c r="G693" s="384"/>
      <c r="H693" s="473"/>
      <c r="I693" s="473"/>
      <c r="J693" s="366" t="s">
        <v>1024</v>
      </c>
      <c r="K693" s="21" t="str">
        <f t="shared" si="13"/>
        <v>£m</v>
      </c>
      <c r="L693" s="1298"/>
      <c r="M693" s="1298"/>
      <c r="N693" s="1298"/>
      <c r="O693" s="1298"/>
      <c r="P693" s="1298"/>
    </row>
    <row r="694" spans="1:16" s="372" customFormat="1" ht="15">
      <c r="A694" s="30"/>
      <c r="B694" s="30"/>
      <c r="C694" s="454"/>
      <c r="D694" s="21"/>
      <c r="E694" s="21"/>
      <c r="F694" s="21"/>
      <c r="G694" s="384"/>
      <c r="H694" s="473"/>
      <c r="I694" s="473"/>
      <c r="J694" s="366" t="s">
        <v>1024</v>
      </c>
      <c r="K694" s="21" t="str">
        <f t="shared" si="13"/>
        <v>£m</v>
      </c>
      <c r="L694" s="1298"/>
      <c r="M694" s="1298"/>
      <c r="N694" s="1298"/>
      <c r="O694" s="1298"/>
      <c r="P694" s="1298"/>
    </row>
    <row r="695" spans="1:16" ht="15">
      <c r="A695" s="30"/>
      <c r="B695" s="30"/>
      <c r="C695" s="454"/>
      <c r="D695" s="21"/>
      <c r="E695" s="21"/>
      <c r="F695" s="21"/>
      <c r="G695" s="384"/>
      <c r="H695" s="473"/>
      <c r="I695" s="473"/>
      <c r="J695" s="366" t="s">
        <v>1024</v>
      </c>
      <c r="K695" s="21" t="str">
        <f t="shared" si="13"/>
        <v>£m</v>
      </c>
      <c r="L695" s="1298"/>
      <c r="M695" s="1298"/>
      <c r="N695" s="1298"/>
      <c r="O695" s="1298"/>
      <c r="P695" s="1298"/>
    </row>
    <row r="696" spans="1:16" ht="15">
      <c r="A696" s="30"/>
      <c r="B696" s="30"/>
      <c r="C696" s="454"/>
      <c r="D696" s="21"/>
      <c r="E696" s="21"/>
      <c r="F696" s="21"/>
      <c r="G696" s="384"/>
      <c r="H696" s="473"/>
      <c r="I696" s="473"/>
      <c r="J696" s="366" t="s">
        <v>1024</v>
      </c>
      <c r="K696" s="21" t="str">
        <f t="shared" si="13"/>
        <v>£m</v>
      </c>
      <c r="L696" s="1298"/>
      <c r="M696" s="1298"/>
      <c r="N696" s="1298"/>
      <c r="O696" s="1298"/>
      <c r="P696" s="1298"/>
    </row>
    <row r="697" spans="1:16" ht="15">
      <c r="A697" s="30"/>
      <c r="B697" s="30"/>
      <c r="C697" s="454"/>
      <c r="D697" s="21"/>
      <c r="E697" s="21"/>
      <c r="F697" s="21"/>
      <c r="G697" s="384"/>
      <c r="H697" s="473"/>
      <c r="I697" s="473"/>
      <c r="J697" s="366" t="s">
        <v>1024</v>
      </c>
      <c r="K697" s="21" t="str">
        <f t="shared" si="13"/>
        <v>£m</v>
      </c>
      <c r="L697" s="1298"/>
      <c r="M697" s="1298"/>
      <c r="N697" s="1298"/>
      <c r="O697" s="1298"/>
      <c r="P697" s="1298"/>
    </row>
    <row r="698" spans="1:16" ht="15">
      <c r="A698" s="30"/>
      <c r="B698" s="30"/>
      <c r="C698" s="454"/>
      <c r="D698" s="21"/>
      <c r="E698" s="21"/>
      <c r="F698" s="21"/>
      <c r="G698" s="384"/>
      <c r="H698" s="473"/>
      <c r="I698" s="473"/>
      <c r="J698" s="366" t="s">
        <v>1024</v>
      </c>
      <c r="K698" s="21" t="str">
        <f t="shared" si="13"/>
        <v>£m</v>
      </c>
      <c r="L698" s="1298"/>
      <c r="M698" s="1298"/>
      <c r="N698" s="1298"/>
      <c r="O698" s="1298"/>
      <c r="P698" s="1298"/>
    </row>
    <row r="699" spans="1:16" ht="15">
      <c r="A699" s="30"/>
      <c r="B699" s="30"/>
      <c r="C699" s="454"/>
      <c r="D699" s="21"/>
      <c r="E699" s="21"/>
      <c r="F699" s="21"/>
      <c r="G699" s="384"/>
      <c r="H699" s="473"/>
      <c r="I699" s="473"/>
      <c r="J699" s="366" t="s">
        <v>1024</v>
      </c>
      <c r="K699" s="21" t="str">
        <f t="shared" si="13"/>
        <v>£m</v>
      </c>
      <c r="L699" s="1298"/>
      <c r="M699" s="1298"/>
      <c r="N699" s="1298"/>
      <c r="O699" s="1298"/>
      <c r="P699" s="1298"/>
    </row>
    <row r="700" spans="1:16" ht="15">
      <c r="A700" s="30"/>
      <c r="B700" s="30"/>
      <c r="C700" s="454"/>
      <c r="D700" s="21"/>
      <c r="E700" s="21"/>
      <c r="F700" s="21"/>
      <c r="G700" s="384"/>
      <c r="H700" s="473"/>
      <c r="I700" s="473"/>
      <c r="J700" s="366" t="s">
        <v>1024</v>
      </c>
      <c r="K700" s="21" t="str">
        <f t="shared" si="13"/>
        <v>£m</v>
      </c>
      <c r="L700" s="1298"/>
      <c r="M700" s="1298"/>
      <c r="N700" s="1298"/>
      <c r="O700" s="1298"/>
      <c r="P700" s="1298"/>
    </row>
    <row r="701" spans="1:16" s="81" customFormat="1" ht="15">
      <c r="A701" s="30"/>
      <c r="B701" s="30"/>
      <c r="C701" s="454"/>
      <c r="D701" s="21"/>
      <c r="E701" s="21"/>
      <c r="F701" s="21"/>
      <c r="G701" s="384"/>
      <c r="H701" s="473"/>
      <c r="I701" s="473"/>
      <c r="J701" s="366" t="s">
        <v>1024</v>
      </c>
      <c r="K701" s="21" t="str">
        <f t="shared" si="13"/>
        <v>£m</v>
      </c>
      <c r="L701" s="1298"/>
      <c r="M701" s="1298"/>
      <c r="N701" s="1298"/>
      <c r="O701" s="1298"/>
      <c r="P701" s="1298"/>
    </row>
    <row r="702" spans="1:16" s="372" customFormat="1" ht="15">
      <c r="A702" s="30"/>
      <c r="B702" s="30"/>
      <c r="C702" s="454"/>
      <c r="D702" s="21"/>
      <c r="E702" s="21"/>
      <c r="F702" s="21"/>
      <c r="G702" s="384"/>
      <c r="H702" s="473"/>
      <c r="I702" s="473"/>
      <c r="J702" s="366" t="s">
        <v>1024</v>
      </c>
      <c r="K702" s="21" t="str">
        <f t="shared" si="13"/>
        <v>£m</v>
      </c>
      <c r="L702" s="1298"/>
      <c r="M702" s="1298"/>
      <c r="N702" s="1298"/>
      <c r="O702" s="1298"/>
      <c r="P702" s="1298"/>
    </row>
    <row r="703" spans="1:16" ht="15">
      <c r="A703" s="30"/>
      <c r="B703" s="30"/>
      <c r="C703" s="454"/>
      <c r="D703" s="21"/>
      <c r="E703" s="21"/>
      <c r="F703" s="21"/>
      <c r="G703" s="384"/>
      <c r="H703" s="473"/>
      <c r="I703" s="473"/>
      <c r="J703" s="366" t="s">
        <v>1024</v>
      </c>
      <c r="K703" s="21" t="str">
        <f t="shared" si="13"/>
        <v>£m</v>
      </c>
      <c r="L703" s="1298"/>
      <c r="M703" s="1298"/>
      <c r="N703" s="1298"/>
      <c r="O703" s="1298"/>
      <c r="P703" s="1298"/>
    </row>
    <row r="704" spans="1:16" ht="15">
      <c r="A704" s="30"/>
      <c r="B704" s="30"/>
      <c r="C704" s="454"/>
      <c r="D704" s="21"/>
      <c r="E704" s="21"/>
      <c r="F704" s="21"/>
      <c r="G704" s="384"/>
      <c r="H704" s="473"/>
      <c r="I704" s="473"/>
      <c r="J704" s="366" t="s">
        <v>1024</v>
      </c>
      <c r="K704" s="21" t="str">
        <f t="shared" si="13"/>
        <v>£m</v>
      </c>
      <c r="L704" s="1298"/>
      <c r="M704" s="1298"/>
      <c r="N704" s="1298"/>
      <c r="O704" s="1298"/>
      <c r="P704" s="1298"/>
    </row>
    <row r="705" spans="1:16" ht="15">
      <c r="A705" s="30"/>
      <c r="B705" s="30"/>
      <c r="C705" s="454"/>
      <c r="D705" s="21"/>
      <c r="E705" s="21"/>
      <c r="F705" s="21"/>
      <c r="G705" s="384"/>
      <c r="H705" s="473"/>
      <c r="I705" s="473"/>
      <c r="J705" s="366" t="s">
        <v>1024</v>
      </c>
      <c r="K705" s="21" t="str">
        <f t="shared" si="13"/>
        <v>£m</v>
      </c>
      <c r="L705" s="1298"/>
      <c r="M705" s="1298"/>
      <c r="N705" s="1298"/>
      <c r="O705" s="1298"/>
      <c r="P705" s="1298"/>
    </row>
    <row r="706" spans="1:16" ht="15">
      <c r="A706" s="30"/>
      <c r="B706" s="30"/>
      <c r="C706" s="454"/>
      <c r="D706" s="21"/>
      <c r="E706" s="21"/>
      <c r="F706" s="21"/>
      <c r="G706" s="384"/>
      <c r="H706" s="473"/>
      <c r="I706" s="473"/>
      <c r="J706" s="366" t="s">
        <v>1024</v>
      </c>
      <c r="K706" s="21" t="str">
        <f t="shared" si="13"/>
        <v>£m</v>
      </c>
      <c r="L706" s="1298"/>
      <c r="M706" s="1298"/>
      <c r="N706" s="1298"/>
      <c r="O706" s="1298"/>
      <c r="P706" s="1298"/>
    </row>
    <row r="707" spans="1:16" ht="15">
      <c r="A707" s="30"/>
      <c r="B707" s="30"/>
      <c r="C707" s="454"/>
      <c r="D707" s="21"/>
      <c r="E707" s="21"/>
      <c r="F707" s="21"/>
      <c r="G707" s="384"/>
      <c r="H707" s="473"/>
      <c r="I707" s="473"/>
      <c r="J707" s="366" t="s">
        <v>1024</v>
      </c>
      <c r="K707" s="21" t="str">
        <f t="shared" si="13"/>
        <v>£m</v>
      </c>
      <c r="L707" s="1298"/>
      <c r="M707" s="1298"/>
      <c r="N707" s="1298"/>
      <c r="O707" s="1298"/>
      <c r="P707" s="1298"/>
    </row>
    <row r="708" spans="1:16" ht="15">
      <c r="A708" s="30"/>
      <c r="B708" s="30"/>
      <c r="C708" s="454"/>
      <c r="D708" s="21"/>
      <c r="E708" s="21"/>
      <c r="F708" s="21"/>
      <c r="G708" s="384"/>
      <c r="H708" s="473"/>
      <c r="I708" s="473"/>
      <c r="J708" s="366" t="s">
        <v>1024</v>
      </c>
      <c r="K708" s="21" t="str">
        <f t="shared" si="13"/>
        <v>£m</v>
      </c>
      <c r="L708" s="1298"/>
      <c r="M708" s="1298"/>
      <c r="N708" s="1298"/>
      <c r="O708" s="1298"/>
      <c r="P708" s="1298"/>
    </row>
    <row r="709" spans="1:16" s="81" customFormat="1" ht="15">
      <c r="A709" s="30"/>
      <c r="B709" s="30"/>
      <c r="C709" s="454"/>
      <c r="D709" s="21"/>
      <c r="E709" s="21"/>
      <c r="F709" s="21"/>
      <c r="G709" s="384"/>
      <c r="H709" s="473"/>
      <c r="I709" s="473"/>
      <c r="J709" s="366" t="s">
        <v>1024</v>
      </c>
      <c r="K709" s="21" t="str">
        <f t="shared" si="13"/>
        <v>£m</v>
      </c>
      <c r="L709" s="1298"/>
      <c r="M709" s="1298"/>
      <c r="N709" s="1298"/>
      <c r="O709" s="1298"/>
      <c r="P709" s="1298"/>
    </row>
    <row r="710" spans="1:16" s="372" customFormat="1" ht="15">
      <c r="A710" s="30"/>
      <c r="B710" s="30"/>
      <c r="C710" s="454"/>
      <c r="D710" s="21"/>
      <c r="E710" s="21"/>
      <c r="F710" s="21"/>
      <c r="G710" s="384"/>
      <c r="H710" s="473"/>
      <c r="I710" s="473"/>
      <c r="J710" s="366" t="s">
        <v>1024</v>
      </c>
      <c r="K710" s="21" t="str">
        <f t="shared" si="13"/>
        <v>£m</v>
      </c>
      <c r="L710" s="1298"/>
      <c r="M710" s="1298"/>
      <c r="N710" s="1298"/>
      <c r="O710" s="1298"/>
      <c r="P710" s="1298"/>
    </row>
    <row r="711" spans="1:16" ht="15">
      <c r="A711" s="30"/>
      <c r="B711" s="30"/>
      <c r="C711" s="454"/>
      <c r="D711" s="21"/>
      <c r="E711" s="21"/>
      <c r="F711" s="21"/>
      <c r="G711" s="384"/>
      <c r="H711" s="473"/>
      <c r="I711" s="473"/>
      <c r="J711" s="366" t="s">
        <v>1024</v>
      </c>
      <c r="K711" s="21" t="str">
        <f t="shared" si="13"/>
        <v>£m</v>
      </c>
      <c r="L711" s="1298"/>
      <c r="M711" s="1298"/>
      <c r="N711" s="1298"/>
      <c r="O711" s="1298"/>
      <c r="P711" s="1298"/>
    </row>
    <row r="712" spans="1:16" ht="15">
      <c r="A712" s="30"/>
      <c r="B712" s="30"/>
      <c r="C712" s="454"/>
      <c r="D712" s="21"/>
      <c r="E712" s="21"/>
      <c r="F712" s="21"/>
      <c r="G712" s="384"/>
      <c r="H712" s="473"/>
      <c r="I712" s="473"/>
      <c r="J712" s="366" t="s">
        <v>1024</v>
      </c>
      <c r="K712" s="21" t="str">
        <f t="shared" si="13"/>
        <v>£m</v>
      </c>
      <c r="L712" s="1298"/>
      <c r="M712" s="1298"/>
      <c r="N712" s="1298"/>
      <c r="O712" s="1298"/>
      <c r="P712" s="1298"/>
    </row>
    <row r="713" spans="1:16" ht="15">
      <c r="A713" s="30"/>
      <c r="B713" s="30"/>
      <c r="C713" s="454"/>
      <c r="D713" s="21"/>
      <c r="E713" s="21"/>
      <c r="F713" s="21"/>
      <c r="G713" s="384"/>
      <c r="H713" s="473"/>
      <c r="I713" s="473"/>
      <c r="J713" s="366" t="s">
        <v>1024</v>
      </c>
      <c r="K713" s="21" t="str">
        <f t="shared" si="13"/>
        <v>£m</v>
      </c>
      <c r="L713" s="1298"/>
      <c r="M713" s="1298"/>
      <c r="N713" s="1298"/>
      <c r="O713" s="1298"/>
      <c r="P713" s="1298"/>
    </row>
    <row r="714" spans="1:16" ht="15">
      <c r="A714" s="30"/>
      <c r="B714" s="30"/>
      <c r="C714" s="454"/>
      <c r="D714" s="21"/>
      <c r="E714" s="21"/>
      <c r="F714" s="21"/>
      <c r="G714" s="384"/>
      <c r="H714" s="473"/>
      <c r="I714" s="473"/>
      <c r="J714" s="366" t="s">
        <v>1024</v>
      </c>
      <c r="K714" s="21" t="str">
        <f t="shared" si="13"/>
        <v>£m</v>
      </c>
      <c r="L714" s="1298"/>
      <c r="M714" s="1298"/>
      <c r="N714" s="1298"/>
      <c r="O714" s="1298"/>
      <c r="P714" s="1298"/>
    </row>
    <row r="715" spans="1:16" ht="15">
      <c r="A715" s="30"/>
      <c r="B715" s="30"/>
      <c r="C715" s="454"/>
      <c r="D715" s="21"/>
      <c r="E715" s="21"/>
      <c r="F715" s="21"/>
      <c r="G715" s="384"/>
      <c r="H715" s="473"/>
      <c r="I715" s="473"/>
      <c r="J715" s="366" t="s">
        <v>1024</v>
      </c>
      <c r="K715" s="21" t="str">
        <f t="shared" si="13"/>
        <v>£m</v>
      </c>
      <c r="L715" s="1298"/>
      <c r="M715" s="1298"/>
      <c r="N715" s="1298"/>
      <c r="O715" s="1298"/>
      <c r="P715" s="1298"/>
    </row>
    <row r="716" spans="1:16" ht="15">
      <c r="A716" s="30"/>
      <c r="B716" s="30"/>
      <c r="C716" s="454"/>
      <c r="D716" s="21"/>
      <c r="E716" s="21"/>
      <c r="F716" s="21"/>
      <c r="G716" s="384"/>
      <c r="H716" s="473"/>
      <c r="I716" s="473"/>
      <c r="J716" s="366" t="s">
        <v>1024</v>
      </c>
      <c r="K716" s="21" t="str">
        <f t="shared" si="13"/>
        <v>£m</v>
      </c>
      <c r="L716" s="1298"/>
      <c r="M716" s="1298"/>
      <c r="N716" s="1298"/>
      <c r="O716" s="1298"/>
      <c r="P716" s="1298"/>
    </row>
    <row r="717" spans="1:16" s="81" customFormat="1" ht="15">
      <c r="A717" s="30"/>
      <c r="B717" s="30"/>
      <c r="C717" s="454"/>
      <c r="D717" s="21"/>
      <c r="E717" s="21"/>
      <c r="F717" s="21"/>
      <c r="G717" s="384"/>
      <c r="H717" s="473"/>
      <c r="I717" s="473"/>
      <c r="J717" s="366" t="s">
        <v>1024</v>
      </c>
      <c r="K717" s="21" t="str">
        <f t="shared" si="13"/>
        <v>£m</v>
      </c>
      <c r="L717" s="1298"/>
      <c r="M717" s="1298"/>
      <c r="N717" s="1298"/>
      <c r="O717" s="1298"/>
      <c r="P717" s="1298"/>
    </row>
    <row r="718" spans="1:16" s="372" customFormat="1" ht="15">
      <c r="A718" s="30"/>
      <c r="B718" s="30"/>
      <c r="C718" s="454"/>
      <c r="D718" s="21"/>
      <c r="E718" s="21"/>
      <c r="F718" s="21"/>
      <c r="G718" s="384"/>
      <c r="H718" s="473"/>
      <c r="I718" s="473"/>
      <c r="J718" s="366" t="s">
        <v>1024</v>
      </c>
      <c r="K718" s="21" t="str">
        <f t="shared" si="13"/>
        <v>£m</v>
      </c>
      <c r="L718" s="1298"/>
      <c r="M718" s="1298"/>
      <c r="N718" s="1298"/>
      <c r="O718" s="1298"/>
      <c r="P718" s="1298"/>
    </row>
    <row r="719" spans="1:16" ht="15">
      <c r="A719" s="30"/>
      <c r="B719" s="30"/>
      <c r="C719" s="454"/>
      <c r="D719" s="21"/>
      <c r="E719" s="21"/>
      <c r="F719" s="21"/>
      <c r="G719" s="384"/>
      <c r="H719" s="473"/>
      <c r="I719" s="473"/>
      <c r="J719" s="366" t="s">
        <v>1024</v>
      </c>
      <c r="K719" s="21" t="str">
        <f t="shared" si="13"/>
        <v>£m</v>
      </c>
      <c r="L719" s="1298"/>
      <c r="M719" s="1298"/>
      <c r="N719" s="1298"/>
      <c r="O719" s="1298"/>
      <c r="P719" s="1298"/>
    </row>
    <row r="720" spans="1:16" ht="15">
      <c r="A720" s="30"/>
      <c r="B720" s="30"/>
      <c r="C720" s="454"/>
      <c r="D720" s="21"/>
      <c r="E720" s="21"/>
      <c r="F720" s="21"/>
      <c r="G720" s="384"/>
      <c r="H720" s="473"/>
      <c r="I720" s="473"/>
      <c r="J720" s="366" t="s">
        <v>1024</v>
      </c>
      <c r="K720" s="21" t="str">
        <f t="shared" si="13"/>
        <v>£m</v>
      </c>
      <c r="L720" s="1298"/>
      <c r="M720" s="1298"/>
      <c r="N720" s="1298"/>
      <c r="O720" s="1298"/>
      <c r="P720" s="1298"/>
    </row>
    <row r="721" spans="1:16" ht="15">
      <c r="A721" s="30"/>
      <c r="B721" s="30"/>
      <c r="C721" s="454"/>
      <c r="D721" s="21"/>
      <c r="E721" s="21"/>
      <c r="F721" s="21"/>
      <c r="G721" s="384"/>
      <c r="H721" s="473"/>
      <c r="I721" s="473"/>
      <c r="J721" s="366" t="s">
        <v>1024</v>
      </c>
      <c r="K721" s="21" t="str">
        <f t="shared" si="13"/>
        <v>£m</v>
      </c>
      <c r="L721" s="1298"/>
      <c r="M721" s="1298"/>
      <c r="N721" s="1298"/>
      <c r="O721" s="1298"/>
      <c r="P721" s="1298"/>
    </row>
    <row r="722" spans="1:16" ht="15">
      <c r="A722" s="30"/>
      <c r="B722" s="30"/>
      <c r="C722" s="454"/>
      <c r="D722" s="21"/>
      <c r="E722" s="21"/>
      <c r="F722" s="21"/>
      <c r="G722" s="384"/>
      <c r="H722" s="473"/>
      <c r="I722" s="473"/>
      <c r="J722" s="366" t="s">
        <v>1024</v>
      </c>
      <c r="K722" s="21" t="str">
        <f t="shared" si="13"/>
        <v>£m</v>
      </c>
      <c r="L722" s="1298"/>
      <c r="M722" s="1298"/>
      <c r="N722" s="1298"/>
      <c r="O722" s="1298"/>
      <c r="P722" s="1298"/>
    </row>
    <row r="723" spans="1:16" ht="15">
      <c r="A723" s="30"/>
      <c r="B723" s="30"/>
      <c r="C723" s="454"/>
      <c r="D723" s="21"/>
      <c r="E723" s="21"/>
      <c r="F723" s="21"/>
      <c r="G723" s="384"/>
      <c r="H723" s="473"/>
      <c r="I723" s="473"/>
      <c r="J723" s="366" t="s">
        <v>1024</v>
      </c>
      <c r="K723" s="21" t="str">
        <f t="shared" si="13"/>
        <v>£m</v>
      </c>
      <c r="L723" s="1298"/>
      <c r="M723" s="1298"/>
      <c r="N723" s="1298"/>
      <c r="O723" s="1298"/>
      <c r="P723" s="1298"/>
    </row>
    <row r="724" spans="1:16" ht="15">
      <c r="A724" s="30"/>
      <c r="B724" s="30"/>
      <c r="C724" s="454"/>
      <c r="D724" s="21"/>
      <c r="E724" s="21"/>
      <c r="F724" s="21"/>
      <c r="G724" s="384"/>
      <c r="H724" s="473"/>
      <c r="I724" s="473"/>
      <c r="J724" s="366" t="s">
        <v>1024</v>
      </c>
      <c r="K724" s="21" t="str">
        <f t="shared" si="13"/>
        <v>£m</v>
      </c>
      <c r="L724" s="1298"/>
      <c r="M724" s="1298"/>
      <c r="N724" s="1298"/>
      <c r="O724" s="1298"/>
      <c r="P724" s="1298"/>
    </row>
    <row r="725" spans="1:16" s="81" customFormat="1" ht="15">
      <c r="A725" s="30"/>
      <c r="B725" s="30"/>
      <c r="C725" s="454"/>
      <c r="D725" s="21"/>
      <c r="E725" s="21"/>
      <c r="F725" s="21"/>
      <c r="G725" s="384"/>
      <c r="H725" s="473"/>
      <c r="I725" s="473"/>
      <c r="J725" s="366" t="s">
        <v>1024</v>
      </c>
      <c r="K725" s="21" t="str">
        <f t="shared" si="13"/>
        <v>£m</v>
      </c>
      <c r="L725" s="1298"/>
      <c r="M725" s="1298"/>
      <c r="N725" s="1298"/>
      <c r="O725" s="1298"/>
      <c r="P725" s="1298"/>
    </row>
    <row r="726" spans="1:16" s="372" customFormat="1" ht="15">
      <c r="A726" s="30"/>
      <c r="B726" s="30"/>
      <c r="C726" s="454"/>
      <c r="D726" s="21"/>
      <c r="E726" s="21"/>
      <c r="F726" s="21"/>
      <c r="G726" s="384"/>
      <c r="H726" s="473"/>
      <c r="I726" s="473"/>
      <c r="J726" s="366" t="s">
        <v>1024</v>
      </c>
      <c r="K726" s="21" t="str">
        <f t="shared" si="13"/>
        <v>£m</v>
      </c>
      <c r="L726" s="1298"/>
      <c r="M726" s="1298"/>
      <c r="N726" s="1298"/>
      <c r="O726" s="1298"/>
      <c r="P726" s="1298"/>
    </row>
    <row r="727" spans="1:16" ht="15">
      <c r="A727" s="30"/>
      <c r="B727" s="30"/>
      <c r="C727" s="454"/>
      <c r="D727" s="21"/>
      <c r="E727" s="21"/>
      <c r="F727" s="21"/>
      <c r="G727" s="384"/>
      <c r="H727" s="473"/>
      <c r="I727" s="473"/>
      <c r="J727" s="366" t="s">
        <v>1024</v>
      </c>
      <c r="K727" s="21" t="str">
        <f t="shared" si="13"/>
        <v>£m</v>
      </c>
      <c r="L727" s="1298"/>
      <c r="M727" s="1298"/>
      <c r="N727" s="1298"/>
      <c r="O727" s="1298"/>
      <c r="P727" s="1298"/>
    </row>
    <row r="728" spans="1:16" ht="15">
      <c r="A728" s="30"/>
      <c r="B728" s="30"/>
      <c r="C728" s="454"/>
      <c r="D728" s="21"/>
      <c r="E728" s="21"/>
      <c r="F728" s="21"/>
      <c r="G728" s="384"/>
      <c r="H728" s="473"/>
      <c r="I728" s="473"/>
      <c r="J728" s="366" t="s">
        <v>1024</v>
      </c>
      <c r="K728" s="21" t="str">
        <f t="shared" si="13"/>
        <v>£m</v>
      </c>
      <c r="L728" s="1298"/>
      <c r="M728" s="1298"/>
      <c r="N728" s="1298"/>
      <c r="O728" s="1298"/>
      <c r="P728" s="1298"/>
    </row>
    <row r="729" spans="1:16" ht="15">
      <c r="A729" s="30"/>
      <c r="B729" s="30"/>
      <c r="C729" s="454"/>
      <c r="D729" s="21"/>
      <c r="E729" s="21"/>
      <c r="F729" s="21"/>
      <c r="G729" s="384"/>
      <c r="H729" s="473"/>
      <c r="I729" s="473"/>
      <c r="J729" s="366" t="s">
        <v>1024</v>
      </c>
      <c r="K729" s="21" t="str">
        <f t="shared" si="13"/>
        <v>£m</v>
      </c>
      <c r="L729" s="1298"/>
      <c r="M729" s="1298"/>
      <c r="N729" s="1298"/>
      <c r="O729" s="1298"/>
      <c r="P729" s="1298"/>
    </row>
    <row r="730" spans="1:16" ht="15">
      <c r="A730" s="30"/>
      <c r="B730" s="30"/>
      <c r="C730" s="454"/>
      <c r="D730" s="21"/>
      <c r="E730" s="21"/>
      <c r="F730" s="21"/>
      <c r="G730" s="384"/>
      <c r="H730" s="473"/>
      <c r="I730" s="473"/>
      <c r="J730" s="366" t="s">
        <v>1024</v>
      </c>
      <c r="K730" s="21" t="str">
        <f t="shared" si="13"/>
        <v>£m</v>
      </c>
      <c r="L730" s="1298"/>
      <c r="M730" s="1298"/>
      <c r="N730" s="1298"/>
      <c r="O730" s="1298"/>
      <c r="P730" s="1298"/>
    </row>
    <row r="731" spans="1:16" ht="15">
      <c r="A731" s="30"/>
      <c r="B731" s="30"/>
      <c r="C731" s="454"/>
      <c r="D731" s="21"/>
      <c r="E731" s="21"/>
      <c r="F731" s="21"/>
      <c r="G731" s="384"/>
      <c r="H731" s="473"/>
      <c r="I731" s="473"/>
      <c r="J731" s="366" t="s">
        <v>1024</v>
      </c>
      <c r="K731" s="21" t="str">
        <f t="shared" si="13"/>
        <v>£m</v>
      </c>
      <c r="L731" s="1298"/>
      <c r="M731" s="1298"/>
      <c r="N731" s="1298"/>
      <c r="O731" s="1298"/>
      <c r="P731" s="1298"/>
    </row>
    <row r="732" spans="1:16" ht="15">
      <c r="A732" s="30"/>
      <c r="B732" s="30"/>
      <c r="C732" s="454"/>
      <c r="D732" s="21"/>
      <c r="E732" s="21"/>
      <c r="F732" s="21"/>
      <c r="G732" s="384"/>
      <c r="H732" s="473"/>
      <c r="I732" s="473"/>
      <c r="J732" s="366" t="s">
        <v>1024</v>
      </c>
      <c r="K732" s="21" t="str">
        <f t="shared" si="13"/>
        <v>£m</v>
      </c>
      <c r="L732" s="1298"/>
      <c r="M732" s="1298"/>
      <c r="N732" s="1298"/>
      <c r="O732" s="1298"/>
      <c r="P732" s="1298"/>
    </row>
    <row r="733" spans="1:16" s="81" customFormat="1" ht="15">
      <c r="A733" s="30"/>
      <c r="B733" s="30"/>
      <c r="C733" s="454"/>
      <c r="D733" s="21"/>
      <c r="E733" s="21"/>
      <c r="F733" s="21"/>
      <c r="G733" s="384"/>
      <c r="H733" s="473"/>
      <c r="I733" s="473"/>
      <c r="J733" s="366" t="s">
        <v>1024</v>
      </c>
      <c r="K733" s="21" t="str">
        <f t="shared" si="13"/>
        <v>£m</v>
      </c>
      <c r="L733" s="1298"/>
      <c r="M733" s="1298"/>
      <c r="N733" s="1298"/>
      <c r="O733" s="1298"/>
      <c r="P733" s="1298"/>
    </row>
    <row r="734" spans="1:16" s="372" customFormat="1" ht="15">
      <c r="A734" s="30"/>
      <c r="B734" s="30"/>
      <c r="C734" s="454"/>
      <c r="D734" s="21"/>
      <c r="E734" s="21"/>
      <c r="F734" s="21"/>
      <c r="G734" s="384"/>
      <c r="H734" s="473"/>
      <c r="I734" s="473"/>
      <c r="J734" s="366" t="s">
        <v>1024</v>
      </c>
      <c r="K734" s="21" t="str">
        <f t="shared" si="13"/>
        <v>£m</v>
      </c>
      <c r="L734" s="1298"/>
      <c r="M734" s="1298"/>
      <c r="N734" s="1298"/>
      <c r="O734" s="1298"/>
      <c r="P734" s="1298"/>
    </row>
    <row r="735" spans="1:16" ht="15">
      <c r="A735" s="30"/>
      <c r="B735" s="30"/>
      <c r="C735" s="454"/>
      <c r="D735" s="21"/>
      <c r="E735" s="21"/>
      <c r="F735" s="21"/>
      <c r="G735" s="384"/>
      <c r="H735" s="473"/>
      <c r="I735" s="473"/>
      <c r="J735" s="366" t="s">
        <v>1024</v>
      </c>
      <c r="K735" s="21" t="str">
        <f t="shared" si="13"/>
        <v>£m</v>
      </c>
      <c r="L735" s="1298"/>
      <c r="M735" s="1298"/>
      <c r="N735" s="1298"/>
      <c r="O735" s="1298"/>
      <c r="P735" s="1298"/>
    </row>
    <row r="736" spans="1:16" ht="15">
      <c r="A736" s="30"/>
      <c r="B736" s="30"/>
      <c r="C736" s="454"/>
      <c r="D736" s="21"/>
      <c r="E736" s="21"/>
      <c r="F736" s="21"/>
      <c r="G736" s="384"/>
      <c r="H736" s="473"/>
      <c r="I736" s="473"/>
      <c r="J736" s="366" t="s">
        <v>1024</v>
      </c>
      <c r="K736" s="21" t="str">
        <f t="shared" si="13"/>
        <v>£m</v>
      </c>
      <c r="L736" s="1298"/>
      <c r="M736" s="1298"/>
      <c r="N736" s="1298"/>
      <c r="O736" s="1298"/>
      <c r="P736" s="1298"/>
    </row>
    <row r="737" spans="1:16" ht="15">
      <c r="A737" s="30"/>
      <c r="B737" s="30"/>
      <c r="C737" s="454"/>
      <c r="D737" s="21"/>
      <c r="E737" s="21"/>
      <c r="F737" s="21"/>
      <c r="G737" s="384"/>
      <c r="H737" s="473"/>
      <c r="I737" s="473"/>
      <c r="J737" s="366" t="s">
        <v>1024</v>
      </c>
      <c r="K737" s="21" t="str">
        <f t="shared" si="13"/>
        <v>£m</v>
      </c>
      <c r="L737" s="1298"/>
      <c r="M737" s="1298"/>
      <c r="N737" s="1298"/>
      <c r="O737" s="1298"/>
      <c r="P737" s="1298"/>
    </row>
    <row r="738" spans="1:16" ht="15">
      <c r="A738" s="30"/>
      <c r="B738" s="30"/>
      <c r="C738" s="454"/>
      <c r="D738" s="21"/>
      <c r="E738" s="21"/>
      <c r="F738" s="21"/>
      <c r="G738" s="384"/>
      <c r="H738" s="473"/>
      <c r="I738" s="473"/>
      <c r="J738" s="366" t="s">
        <v>1024</v>
      </c>
      <c r="K738" s="21" t="str">
        <f t="shared" si="13"/>
        <v>£m</v>
      </c>
      <c r="L738" s="1298"/>
      <c r="M738" s="1298"/>
      <c r="N738" s="1298"/>
      <c r="O738" s="1298"/>
      <c r="P738" s="1298"/>
    </row>
    <row r="739" spans="1:16" ht="15">
      <c r="A739" s="30"/>
      <c r="B739" s="30"/>
      <c r="C739" s="454"/>
      <c r="D739" s="21"/>
      <c r="E739" s="21"/>
      <c r="F739" s="21"/>
      <c r="G739" s="384"/>
      <c r="H739" s="473"/>
      <c r="I739" s="473"/>
      <c r="J739" s="366" t="s">
        <v>1024</v>
      </c>
      <c r="K739" s="21" t="str">
        <f t="shared" si="13"/>
        <v>£m</v>
      </c>
      <c r="L739" s="1298"/>
      <c r="M739" s="1298"/>
      <c r="N739" s="1298"/>
      <c r="O739" s="1298"/>
      <c r="P739" s="1298"/>
    </row>
    <row r="740" spans="1:16" ht="15">
      <c r="A740" s="30"/>
      <c r="B740" s="30"/>
      <c r="C740" s="454"/>
      <c r="D740" s="21"/>
      <c r="E740" s="21"/>
      <c r="F740" s="21"/>
      <c r="G740" s="384"/>
      <c r="H740" s="473"/>
      <c r="I740" s="473"/>
      <c r="J740" s="366" t="s">
        <v>1024</v>
      </c>
      <c r="K740" s="21" t="str">
        <f t="shared" ref="K740:K803" si="14">IF(F740="Placeholder", "Placeholder", "£m")</f>
        <v>£m</v>
      </c>
      <c r="L740" s="1298"/>
      <c r="M740" s="1298"/>
      <c r="N740" s="1298"/>
      <c r="O740" s="1298"/>
      <c r="P740" s="1298"/>
    </row>
    <row r="741" spans="1:16" s="81" customFormat="1" ht="15">
      <c r="A741" s="30"/>
      <c r="B741" s="30"/>
      <c r="C741" s="454"/>
      <c r="D741" s="21"/>
      <c r="E741" s="21"/>
      <c r="F741" s="21"/>
      <c r="G741" s="384"/>
      <c r="H741" s="473"/>
      <c r="I741" s="473"/>
      <c r="J741" s="366" t="s">
        <v>1024</v>
      </c>
      <c r="K741" s="21" t="str">
        <f t="shared" si="14"/>
        <v>£m</v>
      </c>
      <c r="L741" s="1298"/>
      <c r="M741" s="1298"/>
      <c r="N741" s="1298"/>
      <c r="O741" s="1298"/>
      <c r="P741" s="1298"/>
    </row>
    <row r="742" spans="1:16" s="372" customFormat="1" ht="15">
      <c r="A742" s="30"/>
      <c r="B742" s="30"/>
      <c r="C742" s="454"/>
      <c r="D742" s="21"/>
      <c r="E742" s="21"/>
      <c r="F742" s="21"/>
      <c r="G742" s="384"/>
      <c r="H742" s="473"/>
      <c r="I742" s="473"/>
      <c r="J742" s="366" t="s">
        <v>1024</v>
      </c>
      <c r="K742" s="21" t="str">
        <f t="shared" si="14"/>
        <v>£m</v>
      </c>
      <c r="L742" s="1298"/>
      <c r="M742" s="1298"/>
      <c r="N742" s="1298"/>
      <c r="O742" s="1298"/>
      <c r="P742" s="1298"/>
    </row>
    <row r="743" spans="1:16" ht="15">
      <c r="A743" s="30"/>
      <c r="B743" s="30"/>
      <c r="C743" s="454"/>
      <c r="D743" s="21"/>
      <c r="E743" s="21"/>
      <c r="F743" s="21"/>
      <c r="G743" s="384"/>
      <c r="H743" s="473"/>
      <c r="I743" s="473"/>
      <c r="J743" s="366" t="s">
        <v>1024</v>
      </c>
      <c r="K743" s="21" t="str">
        <f t="shared" si="14"/>
        <v>£m</v>
      </c>
      <c r="L743" s="1298"/>
      <c r="M743" s="1298"/>
      <c r="N743" s="1298"/>
      <c r="O743" s="1298"/>
      <c r="P743" s="1298"/>
    </row>
    <row r="744" spans="1:16" ht="15">
      <c r="A744" s="30"/>
      <c r="B744" s="30"/>
      <c r="C744" s="454"/>
      <c r="D744" s="21"/>
      <c r="E744" s="21"/>
      <c r="F744" s="21"/>
      <c r="G744" s="384"/>
      <c r="H744" s="473"/>
      <c r="I744" s="473"/>
      <c r="J744" s="366" t="s">
        <v>1024</v>
      </c>
      <c r="K744" s="21" t="str">
        <f t="shared" si="14"/>
        <v>£m</v>
      </c>
      <c r="L744" s="1298"/>
      <c r="M744" s="1298"/>
      <c r="N744" s="1298"/>
      <c r="O744" s="1298"/>
      <c r="P744" s="1298"/>
    </row>
    <row r="745" spans="1:16" ht="15">
      <c r="A745" s="30"/>
      <c r="B745" s="30"/>
      <c r="C745" s="454"/>
      <c r="D745" s="21"/>
      <c r="E745" s="21"/>
      <c r="F745" s="21"/>
      <c r="G745" s="384"/>
      <c r="H745" s="473"/>
      <c r="I745" s="473"/>
      <c r="J745" s="366" t="s">
        <v>1024</v>
      </c>
      <c r="K745" s="21" t="str">
        <f t="shared" si="14"/>
        <v>£m</v>
      </c>
      <c r="L745" s="1298"/>
      <c r="M745" s="1298"/>
      <c r="N745" s="1298"/>
      <c r="O745" s="1298"/>
      <c r="P745" s="1298"/>
    </row>
    <row r="746" spans="1:16" ht="15">
      <c r="A746" s="30"/>
      <c r="B746" s="30"/>
      <c r="C746" s="454"/>
      <c r="D746" s="21"/>
      <c r="E746" s="21"/>
      <c r="F746" s="21"/>
      <c r="G746" s="384"/>
      <c r="H746" s="473"/>
      <c r="I746" s="473"/>
      <c r="J746" s="366" t="s">
        <v>1024</v>
      </c>
      <c r="K746" s="21" t="str">
        <f t="shared" si="14"/>
        <v>£m</v>
      </c>
      <c r="L746" s="1298"/>
      <c r="M746" s="1298"/>
      <c r="N746" s="1298"/>
      <c r="O746" s="1298"/>
      <c r="P746" s="1298"/>
    </row>
    <row r="747" spans="1:16" ht="15">
      <c r="A747" s="30"/>
      <c r="B747" s="30"/>
      <c r="C747" s="454"/>
      <c r="D747" s="21"/>
      <c r="E747" s="21"/>
      <c r="F747" s="21"/>
      <c r="G747" s="384"/>
      <c r="H747" s="473"/>
      <c r="I747" s="473"/>
      <c r="J747" s="366" t="s">
        <v>1024</v>
      </c>
      <c r="K747" s="21" t="str">
        <f t="shared" si="14"/>
        <v>£m</v>
      </c>
      <c r="L747" s="1298"/>
      <c r="M747" s="1298"/>
      <c r="N747" s="1298"/>
      <c r="O747" s="1298"/>
      <c r="P747" s="1298"/>
    </row>
    <row r="748" spans="1:16" ht="15">
      <c r="A748" s="30"/>
      <c r="B748" s="30"/>
      <c r="C748" s="454"/>
      <c r="D748" s="21"/>
      <c r="E748" s="21"/>
      <c r="F748" s="21"/>
      <c r="G748" s="384"/>
      <c r="H748" s="473"/>
      <c r="I748" s="473"/>
      <c r="J748" s="366" t="s">
        <v>1024</v>
      </c>
      <c r="K748" s="21" t="str">
        <f t="shared" si="14"/>
        <v>£m</v>
      </c>
      <c r="L748" s="1298"/>
      <c r="M748" s="1298"/>
      <c r="N748" s="1298"/>
      <c r="O748" s="1298"/>
      <c r="P748" s="1298"/>
    </row>
    <row r="749" spans="1:16" ht="15">
      <c r="A749" s="30"/>
      <c r="B749" s="30"/>
      <c r="C749" s="454"/>
      <c r="D749" s="21"/>
      <c r="E749" s="21"/>
      <c r="F749" s="21"/>
      <c r="G749" s="384"/>
      <c r="H749" s="473"/>
      <c r="I749" s="473"/>
      <c r="J749" s="366" t="s">
        <v>1024</v>
      </c>
      <c r="K749" s="21" t="str">
        <f t="shared" si="14"/>
        <v>£m</v>
      </c>
      <c r="L749" s="1298"/>
      <c r="M749" s="1298"/>
      <c r="N749" s="1298"/>
      <c r="O749" s="1298"/>
      <c r="P749" s="1298"/>
    </row>
    <row r="750" spans="1:16" s="372" customFormat="1" ht="15">
      <c r="A750" s="30"/>
      <c r="B750" s="30"/>
      <c r="C750" s="454"/>
      <c r="D750" s="21"/>
      <c r="E750" s="21"/>
      <c r="F750" s="21"/>
      <c r="G750" s="384"/>
      <c r="H750" s="473"/>
      <c r="I750" s="473"/>
      <c r="J750" s="366" t="s">
        <v>1024</v>
      </c>
      <c r="K750" s="21" t="str">
        <f t="shared" si="14"/>
        <v>£m</v>
      </c>
      <c r="L750" s="1298"/>
      <c r="M750" s="1298"/>
      <c r="N750" s="1298"/>
      <c r="O750" s="1298"/>
      <c r="P750" s="1298"/>
    </row>
    <row r="751" spans="1:16" s="81" customFormat="1" ht="15">
      <c r="A751" s="30"/>
      <c r="B751" s="30"/>
      <c r="C751" s="454"/>
      <c r="D751" s="21"/>
      <c r="E751" s="21"/>
      <c r="F751" s="21"/>
      <c r="G751" s="384"/>
      <c r="H751" s="473"/>
      <c r="I751" s="473"/>
      <c r="J751" s="366" t="s">
        <v>1024</v>
      </c>
      <c r="K751" s="21" t="str">
        <f t="shared" si="14"/>
        <v>£m</v>
      </c>
      <c r="L751" s="1298"/>
      <c r="M751" s="1298"/>
      <c r="N751" s="1298"/>
      <c r="O751" s="1298"/>
      <c r="P751" s="1298"/>
    </row>
    <row r="752" spans="1:16" s="372" customFormat="1" ht="15">
      <c r="A752" s="30"/>
      <c r="B752" s="30"/>
      <c r="C752" s="454"/>
      <c r="D752" s="21"/>
      <c r="E752" s="21"/>
      <c r="F752" s="21"/>
      <c r="G752" s="384"/>
      <c r="H752" s="473"/>
      <c r="I752" s="473"/>
      <c r="J752" s="366" t="s">
        <v>1024</v>
      </c>
      <c r="K752" s="21" t="str">
        <f t="shared" si="14"/>
        <v>£m</v>
      </c>
      <c r="L752" s="1298"/>
      <c r="M752" s="1298"/>
      <c r="N752" s="1298"/>
      <c r="O752" s="1298"/>
      <c r="P752" s="1298"/>
    </row>
    <row r="753" spans="1:16" ht="15">
      <c r="A753" s="30"/>
      <c r="B753" s="30"/>
      <c r="C753" s="454"/>
      <c r="D753" s="21"/>
      <c r="E753" s="21"/>
      <c r="F753" s="21"/>
      <c r="G753" s="384"/>
      <c r="H753" s="473"/>
      <c r="I753" s="473"/>
      <c r="J753" s="366" t="s">
        <v>1024</v>
      </c>
      <c r="K753" s="21" t="str">
        <f t="shared" si="14"/>
        <v>£m</v>
      </c>
      <c r="L753" s="1298"/>
      <c r="M753" s="1298"/>
      <c r="N753" s="1298"/>
      <c r="O753" s="1298"/>
      <c r="P753" s="1298"/>
    </row>
    <row r="754" spans="1:16" ht="15">
      <c r="A754" s="30"/>
      <c r="B754" s="30"/>
      <c r="C754" s="454"/>
      <c r="D754" s="21"/>
      <c r="E754" s="21"/>
      <c r="F754" s="21"/>
      <c r="G754" s="384"/>
      <c r="H754" s="473"/>
      <c r="I754" s="473"/>
      <c r="J754" s="366" t="s">
        <v>1024</v>
      </c>
      <c r="K754" s="21" t="str">
        <f t="shared" si="14"/>
        <v>£m</v>
      </c>
      <c r="L754" s="1298"/>
      <c r="M754" s="1298"/>
      <c r="N754" s="1298"/>
      <c r="O754" s="1298"/>
      <c r="P754" s="1298"/>
    </row>
    <row r="755" spans="1:16" s="81" customFormat="1">
      <c r="A755" s="12"/>
      <c r="B755" s="12"/>
      <c r="C755" s="454"/>
      <c r="D755" s="21"/>
      <c r="E755" s="21"/>
      <c r="F755" s="21"/>
      <c r="G755" s="21"/>
      <c r="H755" s="473"/>
      <c r="I755" s="473"/>
      <c r="J755" s="366" t="s">
        <v>1024</v>
      </c>
      <c r="K755" s="21" t="str">
        <f t="shared" si="14"/>
        <v>£m</v>
      </c>
      <c r="L755" s="1298"/>
      <c r="M755" s="1298"/>
      <c r="N755" s="1298"/>
      <c r="O755" s="1298"/>
      <c r="P755" s="1298"/>
    </row>
    <row r="756" spans="1:16" s="372" customFormat="1">
      <c r="A756" s="12"/>
      <c r="B756" s="12"/>
      <c r="C756" s="454"/>
      <c r="D756" s="21"/>
      <c r="E756" s="21"/>
      <c r="F756" s="21"/>
      <c r="G756" s="21"/>
      <c r="H756" s="473"/>
      <c r="I756" s="473"/>
      <c r="J756" s="366" t="s">
        <v>1024</v>
      </c>
      <c r="K756" s="21" t="str">
        <f t="shared" si="14"/>
        <v>£m</v>
      </c>
      <c r="L756" s="1298"/>
      <c r="M756" s="1298"/>
      <c r="N756" s="1298"/>
      <c r="O756" s="1298"/>
      <c r="P756" s="1298"/>
    </row>
    <row r="757" spans="1:16">
      <c r="C757" s="454"/>
      <c r="D757" s="21"/>
      <c r="E757" s="21"/>
      <c r="F757" s="21"/>
      <c r="G757" s="21"/>
      <c r="H757" s="473"/>
      <c r="I757" s="473"/>
      <c r="J757" s="366" t="s">
        <v>1024</v>
      </c>
      <c r="K757" s="21" t="str">
        <f t="shared" si="14"/>
        <v>£m</v>
      </c>
      <c r="L757" s="1298"/>
      <c r="M757" s="1298"/>
      <c r="N757" s="1298"/>
      <c r="O757" s="1298"/>
      <c r="P757" s="1298"/>
    </row>
    <row r="758" spans="1:16">
      <c r="C758" s="454"/>
      <c r="D758" s="21"/>
      <c r="E758" s="21"/>
      <c r="F758" s="21"/>
      <c r="G758" s="21"/>
      <c r="H758" s="473"/>
      <c r="I758" s="473"/>
      <c r="J758" s="366" t="s">
        <v>1024</v>
      </c>
      <c r="K758" s="21" t="str">
        <f t="shared" si="14"/>
        <v>£m</v>
      </c>
      <c r="L758" s="1298"/>
      <c r="M758" s="1298"/>
      <c r="N758" s="1298"/>
      <c r="O758" s="1298"/>
      <c r="P758" s="1298"/>
    </row>
    <row r="759" spans="1:16">
      <c r="C759" s="454"/>
      <c r="D759" s="21"/>
      <c r="E759" s="21"/>
      <c r="F759" s="21"/>
      <c r="G759" s="21"/>
      <c r="H759" s="473"/>
      <c r="I759" s="473"/>
      <c r="J759" s="366" t="s">
        <v>1024</v>
      </c>
      <c r="K759" s="21" t="str">
        <f t="shared" si="14"/>
        <v>£m</v>
      </c>
      <c r="L759" s="1298"/>
      <c r="M759" s="1298"/>
      <c r="N759" s="1298"/>
      <c r="O759" s="1298"/>
      <c r="P759" s="1298"/>
    </row>
    <row r="760" spans="1:16">
      <c r="C760" s="454"/>
      <c r="D760" s="21"/>
      <c r="E760" s="21"/>
      <c r="F760" s="21"/>
      <c r="G760" s="386"/>
      <c r="H760" s="473"/>
      <c r="I760" s="473"/>
      <c r="J760" s="366" t="s">
        <v>1024</v>
      </c>
      <c r="K760" s="21" t="str">
        <f t="shared" si="14"/>
        <v>£m</v>
      </c>
      <c r="L760" s="1298"/>
      <c r="M760" s="1298"/>
      <c r="N760" s="1298"/>
      <c r="O760" s="1298"/>
      <c r="P760" s="1298"/>
    </row>
    <row r="761" spans="1:16">
      <c r="C761" s="454"/>
      <c r="D761" s="21"/>
      <c r="E761" s="21"/>
      <c r="F761" s="21"/>
      <c r="G761" s="386"/>
      <c r="H761" s="473"/>
      <c r="I761" s="473"/>
      <c r="J761" s="366" t="s">
        <v>1024</v>
      </c>
      <c r="K761" s="21" t="str">
        <f t="shared" si="14"/>
        <v>£m</v>
      </c>
      <c r="L761" s="1298"/>
      <c r="M761" s="1298"/>
      <c r="N761" s="1298"/>
      <c r="O761" s="1298"/>
      <c r="P761" s="1298"/>
    </row>
    <row r="762" spans="1:16" ht="15">
      <c r="A762" s="30"/>
      <c r="B762" s="30"/>
      <c r="C762" s="454"/>
      <c r="D762" s="21"/>
      <c r="E762" s="21"/>
      <c r="F762" s="21"/>
      <c r="G762" s="384"/>
      <c r="H762" s="473"/>
      <c r="I762" s="473"/>
      <c r="J762" s="366" t="s">
        <v>1024</v>
      </c>
      <c r="K762" s="21" t="str">
        <f t="shared" si="14"/>
        <v>£m</v>
      </c>
      <c r="L762" s="1298"/>
      <c r="M762" s="1298"/>
      <c r="N762" s="1298"/>
      <c r="O762" s="1298"/>
      <c r="P762" s="1298"/>
    </row>
    <row r="763" spans="1:16" s="81" customFormat="1" ht="15">
      <c r="A763" s="30"/>
      <c r="B763" s="30"/>
      <c r="C763" s="454"/>
      <c r="D763" s="21"/>
      <c r="E763" s="21"/>
      <c r="F763" s="21"/>
      <c r="G763" s="384"/>
      <c r="H763" s="473"/>
      <c r="I763" s="473"/>
      <c r="J763" s="366" t="s">
        <v>1024</v>
      </c>
      <c r="K763" s="21" t="str">
        <f t="shared" si="14"/>
        <v>£m</v>
      </c>
      <c r="L763" s="1298"/>
      <c r="M763" s="1298"/>
      <c r="N763" s="1298"/>
      <c r="O763" s="1298"/>
      <c r="P763" s="1298"/>
    </row>
    <row r="764" spans="1:16" s="372" customFormat="1" ht="15">
      <c r="A764" s="30"/>
      <c r="B764" s="30"/>
      <c r="C764" s="454"/>
      <c r="D764" s="21"/>
      <c r="E764" s="21"/>
      <c r="F764" s="21"/>
      <c r="G764" s="384"/>
      <c r="H764" s="473"/>
      <c r="I764" s="473"/>
      <c r="J764" s="366" t="s">
        <v>1024</v>
      </c>
      <c r="K764" s="21" t="str">
        <f t="shared" si="14"/>
        <v>£m</v>
      </c>
      <c r="L764" s="1298"/>
      <c r="M764" s="1298"/>
      <c r="N764" s="1298"/>
      <c r="O764" s="1298"/>
      <c r="P764" s="1298"/>
    </row>
    <row r="765" spans="1:16" ht="15">
      <c r="A765" s="30"/>
      <c r="B765" s="30"/>
      <c r="C765" s="454"/>
      <c r="D765" s="21"/>
      <c r="E765" s="21"/>
      <c r="F765" s="21"/>
      <c r="G765" s="384"/>
      <c r="H765" s="473"/>
      <c r="I765" s="473"/>
      <c r="J765" s="366" t="s">
        <v>1024</v>
      </c>
      <c r="K765" s="21" t="str">
        <f t="shared" si="14"/>
        <v>£m</v>
      </c>
      <c r="L765" s="1298"/>
      <c r="M765" s="1298"/>
      <c r="N765" s="1298"/>
      <c r="O765" s="1298"/>
      <c r="P765" s="1298"/>
    </row>
    <row r="766" spans="1:16" ht="15">
      <c r="A766" s="30"/>
      <c r="B766" s="30"/>
      <c r="C766" s="454"/>
      <c r="D766" s="21"/>
      <c r="E766" s="21"/>
      <c r="F766" s="21"/>
      <c r="G766" s="384"/>
      <c r="H766" s="473"/>
      <c r="I766" s="473"/>
      <c r="J766" s="366" t="s">
        <v>1024</v>
      </c>
      <c r="K766" s="21" t="str">
        <f t="shared" si="14"/>
        <v>£m</v>
      </c>
      <c r="L766" s="1298"/>
      <c r="M766" s="1298"/>
      <c r="N766" s="1298"/>
      <c r="O766" s="1298"/>
      <c r="P766" s="1298"/>
    </row>
    <row r="767" spans="1:16" ht="15">
      <c r="A767" s="30"/>
      <c r="B767" s="30"/>
      <c r="C767" s="454"/>
      <c r="D767" s="21"/>
      <c r="E767" s="21"/>
      <c r="F767" s="21"/>
      <c r="G767" s="384"/>
      <c r="H767" s="473"/>
      <c r="I767" s="473"/>
      <c r="J767" s="366" t="s">
        <v>1024</v>
      </c>
      <c r="K767" s="21" t="str">
        <f t="shared" si="14"/>
        <v>£m</v>
      </c>
      <c r="L767" s="1298"/>
      <c r="M767" s="1298"/>
      <c r="N767" s="1298"/>
      <c r="O767" s="1298"/>
      <c r="P767" s="1298"/>
    </row>
    <row r="768" spans="1:16" ht="15">
      <c r="A768" s="30"/>
      <c r="B768" s="30"/>
      <c r="C768" s="454"/>
      <c r="D768" s="21"/>
      <c r="E768" s="21"/>
      <c r="F768" s="21"/>
      <c r="G768" s="384"/>
      <c r="H768" s="473"/>
      <c r="I768" s="473"/>
      <c r="J768" s="366" t="s">
        <v>1024</v>
      </c>
      <c r="K768" s="21" t="str">
        <f t="shared" si="14"/>
        <v>£m</v>
      </c>
      <c r="L768" s="1298"/>
      <c r="M768" s="1298"/>
      <c r="N768" s="1298"/>
      <c r="O768" s="1298"/>
      <c r="P768" s="1298"/>
    </row>
    <row r="769" spans="1:16" ht="15">
      <c r="A769" s="30"/>
      <c r="B769" s="30"/>
      <c r="C769" s="454"/>
      <c r="D769" s="21"/>
      <c r="E769" s="21"/>
      <c r="F769" s="21"/>
      <c r="G769" s="384"/>
      <c r="H769" s="473"/>
      <c r="I769" s="473"/>
      <c r="J769" s="366" t="s">
        <v>1024</v>
      </c>
      <c r="K769" s="21" t="str">
        <f t="shared" si="14"/>
        <v>£m</v>
      </c>
      <c r="L769" s="1298"/>
      <c r="M769" s="1298"/>
      <c r="N769" s="1298"/>
      <c r="O769" s="1298"/>
      <c r="P769" s="1298"/>
    </row>
    <row r="770" spans="1:16" ht="15">
      <c r="A770" s="30"/>
      <c r="B770" s="30"/>
      <c r="C770" s="454"/>
      <c r="D770" s="21"/>
      <c r="E770" s="21"/>
      <c r="F770" s="21"/>
      <c r="G770" s="384"/>
      <c r="H770" s="473"/>
      <c r="I770" s="473"/>
      <c r="J770" s="366" t="s">
        <v>1024</v>
      </c>
      <c r="K770" s="21" t="str">
        <f t="shared" si="14"/>
        <v>£m</v>
      </c>
      <c r="L770" s="1298"/>
      <c r="M770" s="1298"/>
      <c r="N770" s="1298"/>
      <c r="O770" s="1298"/>
      <c r="P770" s="1298"/>
    </row>
    <row r="771" spans="1:16" s="81" customFormat="1" ht="15">
      <c r="A771" s="30"/>
      <c r="B771" s="30"/>
      <c r="C771" s="454"/>
      <c r="D771" s="21"/>
      <c r="E771" s="21"/>
      <c r="F771" s="21"/>
      <c r="G771" s="384"/>
      <c r="H771" s="473"/>
      <c r="I771" s="473"/>
      <c r="J771" s="366" t="s">
        <v>1024</v>
      </c>
      <c r="K771" s="21" t="str">
        <f t="shared" si="14"/>
        <v>£m</v>
      </c>
      <c r="L771" s="1298"/>
      <c r="M771" s="1298"/>
      <c r="N771" s="1298"/>
      <c r="O771" s="1298"/>
      <c r="P771" s="1298"/>
    </row>
    <row r="772" spans="1:16" s="372" customFormat="1" ht="15">
      <c r="A772" s="30"/>
      <c r="B772" s="30"/>
      <c r="C772" s="454"/>
      <c r="D772" s="21"/>
      <c r="E772" s="21"/>
      <c r="F772" s="21"/>
      <c r="G772" s="384"/>
      <c r="H772" s="473"/>
      <c r="I772" s="473"/>
      <c r="J772" s="366" t="s">
        <v>1024</v>
      </c>
      <c r="K772" s="21" t="str">
        <f t="shared" si="14"/>
        <v>£m</v>
      </c>
      <c r="L772" s="1298"/>
      <c r="M772" s="1298"/>
      <c r="N772" s="1298"/>
      <c r="O772" s="1298"/>
      <c r="P772" s="1298"/>
    </row>
    <row r="773" spans="1:16" ht="15">
      <c r="A773" s="30"/>
      <c r="B773" s="30"/>
      <c r="C773" s="454"/>
      <c r="D773" s="21"/>
      <c r="E773" s="21"/>
      <c r="F773" s="21"/>
      <c r="G773" s="384"/>
      <c r="H773" s="473"/>
      <c r="I773" s="473"/>
      <c r="J773" s="366" t="s">
        <v>1024</v>
      </c>
      <c r="K773" s="21" t="str">
        <f t="shared" si="14"/>
        <v>£m</v>
      </c>
      <c r="L773" s="1298"/>
      <c r="M773" s="1298"/>
      <c r="N773" s="1298"/>
      <c r="O773" s="1298"/>
      <c r="P773" s="1298"/>
    </row>
    <row r="774" spans="1:16" ht="15">
      <c r="A774" s="30"/>
      <c r="B774" s="30"/>
      <c r="C774" s="454"/>
      <c r="D774" s="21"/>
      <c r="E774" s="21"/>
      <c r="F774" s="21"/>
      <c r="G774" s="384"/>
      <c r="H774" s="473"/>
      <c r="I774" s="473"/>
      <c r="J774" s="366" t="s">
        <v>1024</v>
      </c>
      <c r="K774" s="21" t="str">
        <f t="shared" si="14"/>
        <v>£m</v>
      </c>
      <c r="L774" s="1298"/>
      <c r="M774" s="1298"/>
      <c r="N774" s="1298"/>
      <c r="O774" s="1298"/>
      <c r="P774" s="1298"/>
    </row>
    <row r="775" spans="1:16" ht="15">
      <c r="A775" s="30"/>
      <c r="B775" s="30"/>
      <c r="C775" s="454"/>
      <c r="D775" s="21"/>
      <c r="E775" s="21"/>
      <c r="F775" s="21"/>
      <c r="G775" s="384"/>
      <c r="H775" s="473"/>
      <c r="I775" s="473"/>
      <c r="J775" s="366" t="s">
        <v>1024</v>
      </c>
      <c r="K775" s="21" t="str">
        <f t="shared" si="14"/>
        <v>£m</v>
      </c>
      <c r="L775" s="1298"/>
      <c r="M775" s="1298"/>
      <c r="N775" s="1298"/>
      <c r="O775" s="1298"/>
      <c r="P775" s="1298"/>
    </row>
    <row r="776" spans="1:16" ht="15">
      <c r="A776" s="30"/>
      <c r="B776" s="30"/>
      <c r="C776" s="454"/>
      <c r="D776" s="21"/>
      <c r="E776" s="21"/>
      <c r="F776" s="21"/>
      <c r="G776" s="384"/>
      <c r="H776" s="473"/>
      <c r="I776" s="473"/>
      <c r="J776" s="366" t="s">
        <v>1024</v>
      </c>
      <c r="K776" s="21" t="str">
        <f t="shared" si="14"/>
        <v>£m</v>
      </c>
      <c r="L776" s="1298"/>
      <c r="M776" s="1298"/>
      <c r="N776" s="1298"/>
      <c r="O776" s="1298"/>
      <c r="P776" s="1298"/>
    </row>
    <row r="777" spans="1:16" ht="15">
      <c r="A777" s="30"/>
      <c r="B777" s="30"/>
      <c r="C777" s="454"/>
      <c r="D777" s="21"/>
      <c r="E777" s="21"/>
      <c r="F777" s="21"/>
      <c r="G777" s="384"/>
      <c r="H777" s="473"/>
      <c r="I777" s="473"/>
      <c r="J777" s="366" t="s">
        <v>1024</v>
      </c>
      <c r="K777" s="21" t="str">
        <f t="shared" si="14"/>
        <v>£m</v>
      </c>
      <c r="L777" s="1298"/>
      <c r="M777" s="1298"/>
      <c r="N777" s="1298"/>
      <c r="O777" s="1298"/>
      <c r="P777" s="1298"/>
    </row>
    <row r="778" spans="1:16" ht="15">
      <c r="A778" s="30"/>
      <c r="B778" s="30"/>
      <c r="C778" s="454"/>
      <c r="D778" s="21"/>
      <c r="E778" s="21"/>
      <c r="F778" s="21"/>
      <c r="G778" s="384"/>
      <c r="H778" s="473"/>
      <c r="I778" s="473"/>
      <c r="J778" s="366" t="s">
        <v>1024</v>
      </c>
      <c r="K778" s="21" t="str">
        <f t="shared" si="14"/>
        <v>£m</v>
      </c>
      <c r="L778" s="1298"/>
      <c r="M778" s="1298"/>
      <c r="N778" s="1298"/>
      <c r="O778" s="1298"/>
      <c r="P778" s="1298"/>
    </row>
    <row r="779" spans="1:16" s="81" customFormat="1" ht="15">
      <c r="A779" s="30"/>
      <c r="B779" s="30"/>
      <c r="C779" s="454"/>
      <c r="D779" s="21"/>
      <c r="E779" s="21"/>
      <c r="F779" s="21"/>
      <c r="G779" s="384"/>
      <c r="H779" s="473"/>
      <c r="I779" s="473"/>
      <c r="J779" s="366" t="s">
        <v>1024</v>
      </c>
      <c r="K779" s="21" t="str">
        <f t="shared" si="14"/>
        <v>£m</v>
      </c>
      <c r="L779" s="1298"/>
      <c r="M779" s="1298"/>
      <c r="N779" s="1298"/>
      <c r="O779" s="1298"/>
      <c r="P779" s="1298"/>
    </row>
    <row r="780" spans="1:16" s="372" customFormat="1" ht="15">
      <c r="A780" s="30"/>
      <c r="B780" s="30"/>
      <c r="C780" s="454"/>
      <c r="D780" s="21"/>
      <c r="E780" s="21"/>
      <c r="F780" s="21"/>
      <c r="G780" s="384"/>
      <c r="H780" s="473"/>
      <c r="I780" s="473"/>
      <c r="J780" s="366" t="s">
        <v>1024</v>
      </c>
      <c r="K780" s="21" t="str">
        <f t="shared" si="14"/>
        <v>£m</v>
      </c>
      <c r="L780" s="1298"/>
      <c r="M780" s="1298"/>
      <c r="N780" s="1298"/>
      <c r="O780" s="1298"/>
      <c r="P780" s="1298"/>
    </row>
    <row r="781" spans="1:16" ht="15">
      <c r="A781" s="30"/>
      <c r="B781" s="30"/>
      <c r="C781" s="454"/>
      <c r="D781" s="21"/>
      <c r="E781" s="21"/>
      <c r="F781" s="21"/>
      <c r="G781" s="384"/>
      <c r="H781" s="473"/>
      <c r="I781" s="473"/>
      <c r="J781" s="366" t="s">
        <v>1024</v>
      </c>
      <c r="K781" s="21" t="str">
        <f t="shared" si="14"/>
        <v>£m</v>
      </c>
      <c r="L781" s="1298"/>
      <c r="M781" s="1298"/>
      <c r="N781" s="1298"/>
      <c r="O781" s="1298"/>
      <c r="P781" s="1298"/>
    </row>
    <row r="782" spans="1:16" ht="15">
      <c r="A782" s="30"/>
      <c r="B782" s="30"/>
      <c r="C782" s="454"/>
      <c r="D782" s="21"/>
      <c r="E782" s="21"/>
      <c r="F782" s="21"/>
      <c r="G782" s="384"/>
      <c r="H782" s="473"/>
      <c r="I782" s="473"/>
      <c r="J782" s="366" t="s">
        <v>1024</v>
      </c>
      <c r="K782" s="21" t="str">
        <f t="shared" si="14"/>
        <v>£m</v>
      </c>
      <c r="L782" s="1298"/>
      <c r="M782" s="1298"/>
      <c r="N782" s="1298"/>
      <c r="O782" s="1298"/>
      <c r="P782" s="1298"/>
    </row>
    <row r="783" spans="1:16" ht="15">
      <c r="A783" s="30"/>
      <c r="B783" s="30"/>
      <c r="C783" s="454"/>
      <c r="D783" s="21"/>
      <c r="E783" s="21"/>
      <c r="F783" s="21"/>
      <c r="G783" s="384"/>
      <c r="H783" s="473"/>
      <c r="I783" s="473"/>
      <c r="J783" s="366" t="s">
        <v>1024</v>
      </c>
      <c r="K783" s="21" t="str">
        <f t="shared" si="14"/>
        <v>£m</v>
      </c>
      <c r="L783" s="1298"/>
      <c r="M783" s="1298"/>
      <c r="N783" s="1298"/>
      <c r="O783" s="1298"/>
      <c r="P783" s="1298"/>
    </row>
    <row r="784" spans="1:16" ht="15">
      <c r="A784" s="30"/>
      <c r="B784" s="30"/>
      <c r="C784" s="454"/>
      <c r="D784" s="21"/>
      <c r="E784" s="21"/>
      <c r="F784" s="21"/>
      <c r="G784" s="384"/>
      <c r="H784" s="473"/>
      <c r="I784" s="473"/>
      <c r="J784" s="366" t="s">
        <v>1024</v>
      </c>
      <c r="K784" s="21" t="str">
        <f t="shared" si="14"/>
        <v>£m</v>
      </c>
      <c r="L784" s="1298"/>
      <c r="M784" s="1298"/>
      <c r="N784" s="1298"/>
      <c r="O784" s="1298"/>
      <c r="P784" s="1298"/>
    </row>
    <row r="785" spans="1:16" ht="15">
      <c r="A785" s="30"/>
      <c r="B785" s="30"/>
      <c r="C785" s="454"/>
      <c r="D785" s="21"/>
      <c r="E785" s="21"/>
      <c r="F785" s="21"/>
      <c r="G785" s="384"/>
      <c r="H785" s="473"/>
      <c r="I785" s="473"/>
      <c r="J785" s="366" t="s">
        <v>1024</v>
      </c>
      <c r="K785" s="21" t="str">
        <f t="shared" si="14"/>
        <v>£m</v>
      </c>
      <c r="L785" s="1298"/>
      <c r="M785" s="1298"/>
      <c r="N785" s="1298"/>
      <c r="O785" s="1298"/>
      <c r="P785" s="1298"/>
    </row>
    <row r="786" spans="1:16" ht="15">
      <c r="A786" s="30"/>
      <c r="B786" s="30"/>
      <c r="C786" s="454"/>
      <c r="D786" s="21"/>
      <c r="E786" s="21"/>
      <c r="F786" s="21"/>
      <c r="G786" s="384"/>
      <c r="H786" s="473"/>
      <c r="I786" s="473"/>
      <c r="J786" s="366" t="s">
        <v>1024</v>
      </c>
      <c r="K786" s="21" t="str">
        <f t="shared" si="14"/>
        <v>£m</v>
      </c>
      <c r="L786" s="1298"/>
      <c r="M786" s="1298"/>
      <c r="N786" s="1298"/>
      <c r="O786" s="1298"/>
      <c r="P786" s="1298"/>
    </row>
    <row r="787" spans="1:16" s="81" customFormat="1" ht="15">
      <c r="A787" s="30"/>
      <c r="B787" s="30"/>
      <c r="C787" s="454"/>
      <c r="D787" s="21"/>
      <c r="E787" s="21"/>
      <c r="F787" s="21"/>
      <c r="G787" s="384"/>
      <c r="H787" s="473"/>
      <c r="I787" s="473"/>
      <c r="J787" s="366" t="s">
        <v>1024</v>
      </c>
      <c r="K787" s="21" t="str">
        <f t="shared" si="14"/>
        <v>£m</v>
      </c>
      <c r="L787" s="1298"/>
      <c r="M787" s="1298"/>
      <c r="N787" s="1298"/>
      <c r="O787" s="1298"/>
      <c r="P787" s="1298"/>
    </row>
    <row r="788" spans="1:16" s="372" customFormat="1" ht="15">
      <c r="A788" s="30"/>
      <c r="B788" s="30"/>
      <c r="C788" s="454"/>
      <c r="D788" s="21"/>
      <c r="E788" s="21"/>
      <c r="F788" s="21"/>
      <c r="G788" s="384"/>
      <c r="H788" s="473"/>
      <c r="I788" s="473"/>
      <c r="J788" s="366" t="s">
        <v>1024</v>
      </c>
      <c r="K788" s="21" t="str">
        <f t="shared" si="14"/>
        <v>£m</v>
      </c>
      <c r="L788" s="1298"/>
      <c r="M788" s="1298"/>
      <c r="N788" s="1298"/>
      <c r="O788" s="1298"/>
      <c r="P788" s="1298"/>
    </row>
    <row r="789" spans="1:16" ht="15">
      <c r="A789" s="30"/>
      <c r="B789" s="30"/>
      <c r="C789" s="454"/>
      <c r="D789" s="21"/>
      <c r="E789" s="21"/>
      <c r="F789" s="21"/>
      <c r="G789" s="384"/>
      <c r="H789" s="473"/>
      <c r="I789" s="473"/>
      <c r="J789" s="366" t="s">
        <v>1024</v>
      </c>
      <c r="K789" s="21" t="str">
        <f t="shared" si="14"/>
        <v>£m</v>
      </c>
      <c r="L789" s="1298"/>
      <c r="M789" s="1298"/>
      <c r="N789" s="1298"/>
      <c r="O789" s="1298"/>
      <c r="P789" s="1298"/>
    </row>
    <row r="790" spans="1:16" ht="15">
      <c r="A790" s="30"/>
      <c r="B790" s="30"/>
      <c r="C790" s="454"/>
      <c r="D790" s="21"/>
      <c r="E790" s="21"/>
      <c r="F790" s="21"/>
      <c r="G790" s="384"/>
      <c r="H790" s="473"/>
      <c r="I790" s="473"/>
      <c r="J790" s="366" t="s">
        <v>1024</v>
      </c>
      <c r="K790" s="21" t="str">
        <f t="shared" si="14"/>
        <v>£m</v>
      </c>
      <c r="L790" s="1298"/>
      <c r="M790" s="1298"/>
      <c r="N790" s="1298"/>
      <c r="O790" s="1298"/>
      <c r="P790" s="1298"/>
    </row>
    <row r="791" spans="1:16" ht="15">
      <c r="A791" s="30"/>
      <c r="B791" s="30"/>
      <c r="C791" s="454"/>
      <c r="D791" s="21"/>
      <c r="E791" s="21"/>
      <c r="F791" s="21"/>
      <c r="G791" s="384"/>
      <c r="H791" s="473"/>
      <c r="I791" s="473"/>
      <c r="J791" s="366" t="s">
        <v>1024</v>
      </c>
      <c r="K791" s="21" t="str">
        <f t="shared" si="14"/>
        <v>£m</v>
      </c>
      <c r="L791" s="1298"/>
      <c r="M791" s="1298"/>
      <c r="N791" s="1298"/>
      <c r="O791" s="1298"/>
      <c r="P791" s="1298"/>
    </row>
    <row r="792" spans="1:16" ht="15">
      <c r="A792" s="30"/>
      <c r="B792" s="30"/>
      <c r="C792" s="454"/>
      <c r="D792" s="21"/>
      <c r="E792" s="21"/>
      <c r="F792" s="21"/>
      <c r="G792" s="384"/>
      <c r="H792" s="473"/>
      <c r="I792" s="473"/>
      <c r="J792" s="366" t="s">
        <v>1024</v>
      </c>
      <c r="K792" s="21" t="str">
        <f t="shared" si="14"/>
        <v>£m</v>
      </c>
      <c r="L792" s="1298"/>
      <c r="M792" s="1298"/>
      <c r="N792" s="1298"/>
      <c r="O792" s="1298"/>
      <c r="P792" s="1298"/>
    </row>
    <row r="793" spans="1:16" ht="15">
      <c r="A793" s="30"/>
      <c r="B793" s="30"/>
      <c r="C793" s="454"/>
      <c r="D793" s="21"/>
      <c r="E793" s="21"/>
      <c r="F793" s="21"/>
      <c r="G793" s="384"/>
      <c r="H793" s="473"/>
      <c r="I793" s="473"/>
      <c r="J793" s="366" t="s">
        <v>1024</v>
      </c>
      <c r="K793" s="21" t="str">
        <f t="shared" si="14"/>
        <v>£m</v>
      </c>
      <c r="L793" s="1298"/>
      <c r="M793" s="1298"/>
      <c r="N793" s="1298"/>
      <c r="O793" s="1298"/>
      <c r="P793" s="1298"/>
    </row>
    <row r="794" spans="1:16" ht="15">
      <c r="A794" s="30"/>
      <c r="B794" s="30"/>
      <c r="C794" s="454"/>
      <c r="D794" s="21"/>
      <c r="E794" s="21"/>
      <c r="F794" s="21"/>
      <c r="G794" s="384"/>
      <c r="H794" s="473"/>
      <c r="I794" s="473"/>
      <c r="J794" s="366" t="s">
        <v>1024</v>
      </c>
      <c r="K794" s="21" t="str">
        <f t="shared" si="14"/>
        <v>£m</v>
      </c>
      <c r="L794" s="1298"/>
      <c r="M794" s="1298"/>
      <c r="N794" s="1298"/>
      <c r="O794" s="1298"/>
      <c r="P794" s="1298"/>
    </row>
    <row r="795" spans="1:16" s="81" customFormat="1" ht="15">
      <c r="A795" s="30"/>
      <c r="B795" s="30"/>
      <c r="C795" s="454"/>
      <c r="D795" s="21"/>
      <c r="E795" s="21"/>
      <c r="F795" s="21"/>
      <c r="G795" s="384"/>
      <c r="H795" s="473"/>
      <c r="I795" s="473"/>
      <c r="J795" s="366" t="s">
        <v>1024</v>
      </c>
      <c r="K795" s="21" t="str">
        <f t="shared" si="14"/>
        <v>£m</v>
      </c>
      <c r="L795" s="1298"/>
      <c r="M795" s="1298"/>
      <c r="N795" s="1298"/>
      <c r="O795" s="1298"/>
      <c r="P795" s="1298"/>
    </row>
    <row r="796" spans="1:16" s="372" customFormat="1" ht="15">
      <c r="A796" s="30"/>
      <c r="B796" s="30"/>
      <c r="C796" s="454"/>
      <c r="D796" s="21"/>
      <c r="E796" s="21"/>
      <c r="F796" s="21"/>
      <c r="G796" s="384"/>
      <c r="H796" s="473"/>
      <c r="I796" s="473"/>
      <c r="J796" s="366" t="s">
        <v>1024</v>
      </c>
      <c r="K796" s="21" t="str">
        <f t="shared" si="14"/>
        <v>£m</v>
      </c>
      <c r="L796" s="1298"/>
      <c r="M796" s="1298"/>
      <c r="N796" s="1298"/>
      <c r="O796" s="1298"/>
      <c r="P796" s="1298"/>
    </row>
    <row r="797" spans="1:16" ht="15">
      <c r="A797" s="30"/>
      <c r="B797" s="30"/>
      <c r="C797" s="454"/>
      <c r="D797" s="21"/>
      <c r="E797" s="21"/>
      <c r="F797" s="21"/>
      <c r="G797" s="384"/>
      <c r="H797" s="473"/>
      <c r="I797" s="473"/>
      <c r="J797" s="366" t="s">
        <v>1024</v>
      </c>
      <c r="K797" s="21" t="str">
        <f t="shared" si="14"/>
        <v>£m</v>
      </c>
      <c r="L797" s="1298"/>
      <c r="M797" s="1298"/>
      <c r="N797" s="1298"/>
      <c r="O797" s="1298"/>
      <c r="P797" s="1298"/>
    </row>
    <row r="798" spans="1:16" ht="15">
      <c r="A798" s="30"/>
      <c r="B798" s="30"/>
      <c r="C798" s="454"/>
      <c r="D798" s="21"/>
      <c r="E798" s="21"/>
      <c r="F798" s="21"/>
      <c r="G798" s="384"/>
      <c r="H798" s="473"/>
      <c r="I798" s="473"/>
      <c r="J798" s="366" t="s">
        <v>1024</v>
      </c>
      <c r="K798" s="21" t="str">
        <f t="shared" si="14"/>
        <v>£m</v>
      </c>
      <c r="L798" s="1298"/>
      <c r="M798" s="1298"/>
      <c r="N798" s="1298"/>
      <c r="O798" s="1298"/>
      <c r="P798" s="1298"/>
    </row>
    <row r="799" spans="1:16" ht="15">
      <c r="A799" s="30"/>
      <c r="B799" s="30"/>
      <c r="C799" s="454"/>
      <c r="D799" s="21"/>
      <c r="E799" s="21"/>
      <c r="F799" s="21"/>
      <c r="G799" s="384"/>
      <c r="H799" s="473"/>
      <c r="I799" s="473"/>
      <c r="J799" s="366" t="s">
        <v>1024</v>
      </c>
      <c r="K799" s="21" t="str">
        <f t="shared" si="14"/>
        <v>£m</v>
      </c>
      <c r="L799" s="1298"/>
      <c r="M799" s="1298"/>
      <c r="N799" s="1298"/>
      <c r="O799" s="1298"/>
      <c r="P799" s="1298"/>
    </row>
    <row r="800" spans="1:16" ht="15">
      <c r="A800" s="30"/>
      <c r="B800" s="30"/>
      <c r="C800" s="454"/>
      <c r="D800" s="21"/>
      <c r="E800" s="21"/>
      <c r="F800" s="21"/>
      <c r="G800" s="384"/>
      <c r="H800" s="473"/>
      <c r="I800" s="473"/>
      <c r="J800" s="366" t="s">
        <v>1024</v>
      </c>
      <c r="K800" s="21" t="str">
        <f t="shared" si="14"/>
        <v>£m</v>
      </c>
      <c r="L800" s="1298"/>
      <c r="M800" s="1298"/>
      <c r="N800" s="1298"/>
      <c r="O800" s="1298"/>
      <c r="P800" s="1298"/>
    </row>
    <row r="801" spans="1:16" ht="15">
      <c r="A801" s="30"/>
      <c r="B801" s="30"/>
      <c r="C801" s="454"/>
      <c r="D801" s="21"/>
      <c r="E801" s="21"/>
      <c r="F801" s="21"/>
      <c r="G801" s="384"/>
      <c r="H801" s="473"/>
      <c r="I801" s="473"/>
      <c r="J801" s="366" t="s">
        <v>1024</v>
      </c>
      <c r="K801" s="21" t="str">
        <f t="shared" si="14"/>
        <v>£m</v>
      </c>
      <c r="L801" s="1298"/>
      <c r="M801" s="1298"/>
      <c r="N801" s="1298"/>
      <c r="O801" s="1298"/>
      <c r="P801" s="1298"/>
    </row>
    <row r="802" spans="1:16" ht="15">
      <c r="A802" s="30"/>
      <c r="B802" s="30"/>
      <c r="C802" s="454"/>
      <c r="D802" s="21"/>
      <c r="E802" s="21"/>
      <c r="F802" s="21"/>
      <c r="G802" s="384"/>
      <c r="H802" s="473"/>
      <c r="I802" s="473"/>
      <c r="J802" s="366" t="s">
        <v>1024</v>
      </c>
      <c r="K802" s="21" t="str">
        <f t="shared" si="14"/>
        <v>£m</v>
      </c>
      <c r="L802" s="1298"/>
      <c r="M802" s="1298"/>
      <c r="N802" s="1298"/>
      <c r="O802" s="1298"/>
      <c r="P802" s="1298"/>
    </row>
    <row r="803" spans="1:16" ht="15">
      <c r="A803" s="30"/>
      <c r="B803" s="30"/>
      <c r="C803" s="454"/>
      <c r="D803" s="21"/>
      <c r="E803" s="21"/>
      <c r="F803" s="21"/>
      <c r="G803" s="384"/>
      <c r="H803" s="473"/>
      <c r="I803" s="473"/>
      <c r="J803" s="366" t="s">
        <v>1024</v>
      </c>
      <c r="K803" s="21" t="str">
        <f t="shared" si="14"/>
        <v>£m</v>
      </c>
      <c r="L803" s="1298"/>
      <c r="M803" s="1298"/>
      <c r="N803" s="1298"/>
      <c r="O803" s="1298"/>
      <c r="P803" s="1298"/>
    </row>
    <row r="804" spans="1:16" s="372" customFormat="1" ht="15">
      <c r="A804" s="30"/>
      <c r="B804" s="30"/>
      <c r="C804" s="454"/>
      <c r="D804" s="21"/>
      <c r="E804" s="21"/>
      <c r="F804" s="21"/>
      <c r="G804" s="384"/>
      <c r="H804" s="473"/>
      <c r="I804" s="473"/>
      <c r="J804" s="366" t="s">
        <v>1024</v>
      </c>
      <c r="K804" s="21" t="str">
        <f t="shared" ref="K804:K867" si="15">IF(F804="Placeholder", "Placeholder", "£m")</f>
        <v>£m</v>
      </c>
      <c r="L804" s="1298"/>
      <c r="M804" s="1298"/>
      <c r="N804" s="1298"/>
      <c r="O804" s="1298"/>
      <c r="P804" s="1298"/>
    </row>
    <row r="805" spans="1:16" s="81" customFormat="1" ht="15">
      <c r="A805" s="30"/>
      <c r="B805" s="30"/>
      <c r="C805" s="454"/>
      <c r="D805" s="21"/>
      <c r="E805" s="21"/>
      <c r="F805" s="21"/>
      <c r="G805" s="384"/>
      <c r="H805" s="473"/>
      <c r="I805" s="473"/>
      <c r="J805" s="366" t="s">
        <v>1024</v>
      </c>
      <c r="K805" s="21" t="str">
        <f t="shared" si="15"/>
        <v>£m</v>
      </c>
      <c r="L805" s="1298"/>
      <c r="M805" s="1298"/>
      <c r="N805" s="1298"/>
      <c r="O805" s="1298"/>
      <c r="P805" s="1298"/>
    </row>
    <row r="806" spans="1:16" s="372" customFormat="1" ht="15">
      <c r="A806" s="30"/>
      <c r="B806" s="30"/>
      <c r="C806" s="454"/>
      <c r="D806" s="21"/>
      <c r="E806" s="21"/>
      <c r="F806" s="21"/>
      <c r="G806" s="384"/>
      <c r="H806" s="473"/>
      <c r="I806" s="473"/>
      <c r="J806" s="366" t="s">
        <v>1024</v>
      </c>
      <c r="K806" s="21" t="str">
        <f t="shared" si="15"/>
        <v>£m</v>
      </c>
      <c r="L806" s="1298"/>
      <c r="M806" s="1298"/>
      <c r="N806" s="1298"/>
      <c r="O806" s="1298"/>
      <c r="P806" s="1298"/>
    </row>
    <row r="807" spans="1:16" ht="15">
      <c r="A807" s="30"/>
      <c r="B807" s="30"/>
      <c r="C807" s="454"/>
      <c r="D807" s="21"/>
      <c r="E807" s="21"/>
      <c r="F807" s="21"/>
      <c r="G807" s="384"/>
      <c r="H807" s="473"/>
      <c r="I807" s="473"/>
      <c r="J807" s="366" t="s">
        <v>1024</v>
      </c>
      <c r="K807" s="21" t="str">
        <f t="shared" si="15"/>
        <v>£m</v>
      </c>
      <c r="L807" s="1298"/>
      <c r="M807" s="1298"/>
      <c r="N807" s="1298"/>
      <c r="O807" s="1298"/>
      <c r="P807" s="1298"/>
    </row>
    <row r="808" spans="1:16" ht="15">
      <c r="A808" s="30"/>
      <c r="B808" s="30"/>
      <c r="C808" s="454"/>
      <c r="D808" s="21"/>
      <c r="E808" s="21"/>
      <c r="F808" s="21"/>
      <c r="G808" s="384"/>
      <c r="H808" s="473"/>
      <c r="I808" s="473"/>
      <c r="J808" s="366" t="s">
        <v>1024</v>
      </c>
      <c r="K808" s="21" t="str">
        <f t="shared" si="15"/>
        <v>£m</v>
      </c>
      <c r="L808" s="1298"/>
      <c r="M808" s="1298"/>
      <c r="N808" s="1298"/>
      <c r="O808" s="1298"/>
      <c r="P808" s="1298"/>
    </row>
    <row r="809" spans="1:16" ht="15">
      <c r="A809" s="30"/>
      <c r="B809" s="30"/>
      <c r="C809" s="454"/>
      <c r="D809" s="21"/>
      <c r="E809" s="21"/>
      <c r="F809" s="21"/>
      <c r="G809" s="384"/>
      <c r="H809" s="473"/>
      <c r="I809" s="473"/>
      <c r="J809" s="366" t="s">
        <v>1024</v>
      </c>
      <c r="K809" s="21" t="str">
        <f t="shared" si="15"/>
        <v>£m</v>
      </c>
      <c r="L809" s="1298"/>
      <c r="M809" s="1298"/>
      <c r="N809" s="1298"/>
      <c r="O809" s="1298"/>
      <c r="P809" s="1298"/>
    </row>
    <row r="810" spans="1:16" ht="15">
      <c r="A810" s="30"/>
      <c r="B810" s="30"/>
      <c r="C810" s="454"/>
      <c r="D810" s="21"/>
      <c r="E810" s="21"/>
      <c r="F810" s="21"/>
      <c r="G810" s="384"/>
      <c r="H810" s="473"/>
      <c r="I810" s="473"/>
      <c r="J810" s="366" t="s">
        <v>1024</v>
      </c>
      <c r="K810" s="21" t="str">
        <f t="shared" si="15"/>
        <v>£m</v>
      </c>
      <c r="L810" s="1298"/>
      <c r="M810" s="1298"/>
      <c r="N810" s="1298"/>
      <c r="O810" s="1298"/>
      <c r="P810" s="1298"/>
    </row>
    <row r="811" spans="1:16" ht="15">
      <c r="A811" s="30"/>
      <c r="B811" s="30"/>
      <c r="C811" s="454"/>
      <c r="D811" s="21"/>
      <c r="E811" s="21"/>
      <c r="F811" s="21"/>
      <c r="G811" s="384"/>
      <c r="H811" s="473"/>
      <c r="I811" s="473"/>
      <c r="J811" s="366" t="s">
        <v>1024</v>
      </c>
      <c r="K811" s="21" t="str">
        <f t="shared" si="15"/>
        <v>£m</v>
      </c>
      <c r="L811" s="1298"/>
      <c r="M811" s="1298"/>
      <c r="N811" s="1298"/>
      <c r="O811" s="1298"/>
      <c r="P811" s="1298"/>
    </row>
    <row r="812" spans="1:16" ht="15">
      <c r="A812" s="30"/>
      <c r="B812" s="30"/>
      <c r="C812" s="454"/>
      <c r="D812" s="21"/>
      <c r="E812" s="21"/>
      <c r="F812" s="21"/>
      <c r="G812" s="384"/>
      <c r="H812" s="473"/>
      <c r="I812" s="473"/>
      <c r="J812" s="366" t="s">
        <v>1024</v>
      </c>
      <c r="K812" s="21" t="str">
        <f t="shared" si="15"/>
        <v>£m</v>
      </c>
      <c r="L812" s="1298"/>
      <c r="M812" s="1298"/>
      <c r="N812" s="1298"/>
      <c r="O812" s="1298"/>
      <c r="P812" s="1298"/>
    </row>
    <row r="813" spans="1:16" s="81" customFormat="1" ht="15">
      <c r="A813" s="30"/>
      <c r="B813" s="30"/>
      <c r="C813" s="454"/>
      <c r="D813" s="21"/>
      <c r="E813" s="21"/>
      <c r="F813" s="21"/>
      <c r="G813" s="384"/>
      <c r="H813" s="473"/>
      <c r="I813" s="473"/>
      <c r="J813" s="366" t="s">
        <v>1024</v>
      </c>
      <c r="K813" s="21" t="str">
        <f t="shared" si="15"/>
        <v>£m</v>
      </c>
      <c r="L813" s="1298"/>
      <c r="M813" s="1298"/>
      <c r="N813" s="1298"/>
      <c r="O813" s="1298"/>
      <c r="P813" s="1298"/>
    </row>
    <row r="814" spans="1:16" s="372" customFormat="1" ht="15">
      <c r="A814" s="30"/>
      <c r="B814" s="30"/>
      <c r="C814" s="454"/>
      <c r="D814" s="21"/>
      <c r="E814" s="21"/>
      <c r="F814" s="21"/>
      <c r="G814" s="384"/>
      <c r="H814" s="473"/>
      <c r="I814" s="473"/>
      <c r="J814" s="366" t="s">
        <v>1024</v>
      </c>
      <c r="K814" s="21" t="str">
        <f t="shared" si="15"/>
        <v>£m</v>
      </c>
      <c r="L814" s="1298"/>
      <c r="M814" s="1298"/>
      <c r="N814" s="1298"/>
      <c r="O814" s="1298"/>
      <c r="P814" s="1298"/>
    </row>
    <row r="815" spans="1:16" ht="15">
      <c r="A815" s="30"/>
      <c r="B815" s="30"/>
      <c r="C815" s="454"/>
      <c r="D815" s="21"/>
      <c r="E815" s="21"/>
      <c r="F815" s="21"/>
      <c r="G815" s="384"/>
      <c r="H815" s="473"/>
      <c r="I815" s="473"/>
      <c r="J815" s="366" t="s">
        <v>1024</v>
      </c>
      <c r="K815" s="21" t="str">
        <f t="shared" si="15"/>
        <v>£m</v>
      </c>
      <c r="L815" s="1298"/>
      <c r="M815" s="1298"/>
      <c r="N815" s="1298"/>
      <c r="O815" s="1298"/>
      <c r="P815" s="1298"/>
    </row>
    <row r="816" spans="1:16" ht="15">
      <c r="A816" s="30"/>
      <c r="B816" s="30"/>
      <c r="C816" s="454"/>
      <c r="D816" s="21"/>
      <c r="E816" s="21"/>
      <c r="F816" s="21"/>
      <c r="G816" s="384"/>
      <c r="H816" s="473"/>
      <c r="I816" s="473"/>
      <c r="J816" s="366" t="s">
        <v>1024</v>
      </c>
      <c r="K816" s="21" t="str">
        <f t="shared" si="15"/>
        <v>£m</v>
      </c>
      <c r="L816" s="1298"/>
      <c r="M816" s="1298"/>
      <c r="N816" s="1298"/>
      <c r="O816" s="1298"/>
      <c r="P816" s="1298"/>
    </row>
    <row r="817" spans="1:16" ht="15">
      <c r="A817" s="30"/>
      <c r="B817" s="30"/>
      <c r="C817" s="454"/>
      <c r="D817" s="21"/>
      <c r="E817" s="21"/>
      <c r="F817" s="21"/>
      <c r="G817" s="384"/>
      <c r="H817" s="473"/>
      <c r="I817" s="473"/>
      <c r="J817" s="366" t="s">
        <v>1024</v>
      </c>
      <c r="K817" s="21" t="str">
        <f t="shared" si="15"/>
        <v>£m</v>
      </c>
      <c r="L817" s="1298"/>
      <c r="M817" s="1298"/>
      <c r="N817" s="1298"/>
      <c r="O817" s="1298"/>
      <c r="P817" s="1298"/>
    </row>
    <row r="818" spans="1:16" ht="15">
      <c r="A818" s="30"/>
      <c r="B818" s="30"/>
      <c r="C818" s="454"/>
      <c r="D818" s="21"/>
      <c r="E818" s="21"/>
      <c r="F818" s="21"/>
      <c r="G818" s="384"/>
      <c r="H818" s="473"/>
      <c r="I818" s="473"/>
      <c r="J818" s="366" t="s">
        <v>1024</v>
      </c>
      <c r="K818" s="21" t="str">
        <f t="shared" si="15"/>
        <v>£m</v>
      </c>
      <c r="L818" s="1298"/>
      <c r="M818" s="1298"/>
      <c r="N818" s="1298"/>
      <c r="O818" s="1298"/>
      <c r="P818" s="1298"/>
    </row>
    <row r="819" spans="1:16" ht="15">
      <c r="A819" s="30"/>
      <c r="B819" s="30"/>
      <c r="C819" s="454"/>
      <c r="D819" s="21"/>
      <c r="E819" s="21"/>
      <c r="F819" s="21"/>
      <c r="G819" s="384"/>
      <c r="H819" s="473"/>
      <c r="I819" s="473"/>
      <c r="J819" s="366" t="s">
        <v>1024</v>
      </c>
      <c r="K819" s="21" t="str">
        <f t="shared" si="15"/>
        <v>£m</v>
      </c>
      <c r="L819" s="1298"/>
      <c r="M819" s="1298"/>
      <c r="N819" s="1298"/>
      <c r="O819" s="1298"/>
      <c r="P819" s="1298"/>
    </row>
    <row r="820" spans="1:16" ht="15">
      <c r="A820" s="30"/>
      <c r="B820" s="30"/>
      <c r="C820" s="454"/>
      <c r="D820" s="21"/>
      <c r="E820" s="21"/>
      <c r="F820" s="21"/>
      <c r="G820" s="384"/>
      <c r="H820" s="473"/>
      <c r="I820" s="473"/>
      <c r="J820" s="366" t="s">
        <v>1024</v>
      </c>
      <c r="K820" s="21" t="str">
        <f t="shared" si="15"/>
        <v>£m</v>
      </c>
      <c r="L820" s="1298"/>
      <c r="M820" s="1298"/>
      <c r="N820" s="1298"/>
      <c r="O820" s="1298"/>
      <c r="P820" s="1298"/>
    </row>
    <row r="821" spans="1:16" s="81" customFormat="1" ht="15">
      <c r="A821" s="30"/>
      <c r="B821" s="30"/>
      <c r="C821" s="454"/>
      <c r="D821" s="21"/>
      <c r="E821" s="21"/>
      <c r="F821" s="21"/>
      <c r="G821" s="384"/>
      <c r="H821" s="473"/>
      <c r="I821" s="473"/>
      <c r="J821" s="366" t="s">
        <v>1024</v>
      </c>
      <c r="K821" s="21" t="str">
        <f t="shared" si="15"/>
        <v>£m</v>
      </c>
      <c r="L821" s="1298"/>
      <c r="M821" s="1298"/>
      <c r="N821" s="1298"/>
      <c r="O821" s="1298"/>
      <c r="P821" s="1298"/>
    </row>
    <row r="822" spans="1:16" s="372" customFormat="1" ht="15">
      <c r="A822" s="30"/>
      <c r="B822" s="30"/>
      <c r="C822" s="454"/>
      <c r="D822" s="21"/>
      <c r="E822" s="21"/>
      <c r="F822" s="21"/>
      <c r="G822" s="384"/>
      <c r="H822" s="473"/>
      <c r="I822" s="473"/>
      <c r="J822" s="366" t="s">
        <v>1024</v>
      </c>
      <c r="K822" s="21" t="str">
        <f t="shared" si="15"/>
        <v>£m</v>
      </c>
      <c r="L822" s="1298"/>
      <c r="M822" s="1298"/>
      <c r="N822" s="1298"/>
      <c r="O822" s="1298"/>
      <c r="P822" s="1298"/>
    </row>
    <row r="823" spans="1:16" ht="15">
      <c r="A823" s="30"/>
      <c r="B823" s="30"/>
      <c r="C823" s="454"/>
      <c r="D823" s="21"/>
      <c r="E823" s="21"/>
      <c r="F823" s="21"/>
      <c r="G823" s="384"/>
      <c r="H823" s="473"/>
      <c r="I823" s="473"/>
      <c r="J823" s="366" t="s">
        <v>1024</v>
      </c>
      <c r="K823" s="21" t="str">
        <f t="shared" si="15"/>
        <v>£m</v>
      </c>
      <c r="L823" s="1298"/>
      <c r="M823" s="1298"/>
      <c r="N823" s="1298"/>
      <c r="O823" s="1298"/>
      <c r="P823" s="1298"/>
    </row>
    <row r="824" spans="1:16" ht="15">
      <c r="A824" s="30"/>
      <c r="B824" s="30"/>
      <c r="C824" s="454"/>
      <c r="D824" s="21"/>
      <c r="E824" s="21"/>
      <c r="F824" s="21"/>
      <c r="G824" s="384"/>
      <c r="H824" s="473"/>
      <c r="I824" s="473"/>
      <c r="J824" s="366" t="s">
        <v>1024</v>
      </c>
      <c r="K824" s="21" t="str">
        <f t="shared" si="15"/>
        <v>£m</v>
      </c>
      <c r="L824" s="1298"/>
      <c r="M824" s="1298"/>
      <c r="N824" s="1298"/>
      <c r="O824" s="1298"/>
      <c r="P824" s="1298"/>
    </row>
    <row r="825" spans="1:16" ht="15">
      <c r="A825" s="30"/>
      <c r="B825" s="30"/>
      <c r="C825" s="454"/>
      <c r="D825" s="21"/>
      <c r="E825" s="21"/>
      <c r="F825" s="21"/>
      <c r="G825" s="384"/>
      <c r="H825" s="473"/>
      <c r="I825" s="473"/>
      <c r="J825" s="366" t="s">
        <v>1024</v>
      </c>
      <c r="K825" s="21" t="str">
        <f t="shared" si="15"/>
        <v>£m</v>
      </c>
      <c r="L825" s="1298"/>
      <c r="M825" s="1298"/>
      <c r="N825" s="1298"/>
      <c r="O825" s="1298"/>
      <c r="P825" s="1298"/>
    </row>
    <row r="826" spans="1:16" ht="15">
      <c r="A826" s="30"/>
      <c r="B826" s="30"/>
      <c r="C826" s="454"/>
      <c r="D826" s="21"/>
      <c r="E826" s="21"/>
      <c r="F826" s="21"/>
      <c r="G826" s="384"/>
      <c r="H826" s="473"/>
      <c r="I826" s="473"/>
      <c r="J826" s="366" t="s">
        <v>1024</v>
      </c>
      <c r="K826" s="21" t="str">
        <f t="shared" si="15"/>
        <v>£m</v>
      </c>
      <c r="L826" s="1298"/>
      <c r="M826" s="1298"/>
      <c r="N826" s="1298"/>
      <c r="O826" s="1298"/>
      <c r="P826" s="1298"/>
    </row>
    <row r="827" spans="1:16" ht="15">
      <c r="A827" s="30"/>
      <c r="B827" s="30"/>
      <c r="C827" s="454"/>
      <c r="D827" s="21"/>
      <c r="E827" s="21"/>
      <c r="F827" s="21"/>
      <c r="G827" s="384"/>
      <c r="H827" s="473"/>
      <c r="I827" s="473"/>
      <c r="J827" s="366" t="s">
        <v>1024</v>
      </c>
      <c r="K827" s="21" t="str">
        <f t="shared" si="15"/>
        <v>£m</v>
      </c>
      <c r="L827" s="1298"/>
      <c r="M827" s="1298"/>
      <c r="N827" s="1298"/>
      <c r="O827" s="1298"/>
      <c r="P827" s="1298"/>
    </row>
    <row r="828" spans="1:16" ht="15">
      <c r="A828" s="30"/>
      <c r="B828" s="30"/>
      <c r="C828" s="454"/>
      <c r="D828" s="21"/>
      <c r="E828" s="21"/>
      <c r="F828" s="21"/>
      <c r="G828" s="384"/>
      <c r="H828" s="473"/>
      <c r="I828" s="473"/>
      <c r="J828" s="366" t="s">
        <v>1024</v>
      </c>
      <c r="K828" s="21" t="str">
        <f t="shared" si="15"/>
        <v>£m</v>
      </c>
      <c r="L828" s="1298"/>
      <c r="M828" s="1298"/>
      <c r="N828" s="1298"/>
      <c r="O828" s="1298"/>
      <c r="P828" s="1298"/>
    </row>
    <row r="829" spans="1:16" s="81" customFormat="1" ht="15">
      <c r="A829" s="30"/>
      <c r="B829" s="30"/>
      <c r="C829" s="454"/>
      <c r="D829" s="21"/>
      <c r="E829" s="21"/>
      <c r="F829" s="21"/>
      <c r="G829" s="384"/>
      <c r="H829" s="473"/>
      <c r="I829" s="473"/>
      <c r="J829" s="366" t="s">
        <v>1024</v>
      </c>
      <c r="K829" s="21" t="str">
        <f t="shared" si="15"/>
        <v>£m</v>
      </c>
      <c r="L829" s="1298"/>
      <c r="M829" s="1298"/>
      <c r="N829" s="1298"/>
      <c r="O829" s="1298"/>
      <c r="P829" s="1298"/>
    </row>
    <row r="830" spans="1:16" s="372" customFormat="1" ht="15">
      <c r="A830" s="30"/>
      <c r="B830" s="30"/>
      <c r="C830" s="454"/>
      <c r="D830" s="21"/>
      <c r="E830" s="21"/>
      <c r="F830" s="21"/>
      <c r="G830" s="384"/>
      <c r="H830" s="473"/>
      <c r="I830" s="473"/>
      <c r="J830" s="366" t="s">
        <v>1024</v>
      </c>
      <c r="K830" s="21" t="str">
        <f t="shared" si="15"/>
        <v>£m</v>
      </c>
      <c r="L830" s="1298"/>
      <c r="M830" s="1298"/>
      <c r="N830" s="1298"/>
      <c r="O830" s="1298"/>
      <c r="P830" s="1298"/>
    </row>
    <row r="831" spans="1:16" ht="15">
      <c r="A831" s="30"/>
      <c r="B831" s="30"/>
      <c r="C831" s="454"/>
      <c r="D831" s="21"/>
      <c r="E831" s="21"/>
      <c r="F831" s="21"/>
      <c r="G831" s="384"/>
      <c r="H831" s="473"/>
      <c r="I831" s="473"/>
      <c r="J831" s="366" t="s">
        <v>1024</v>
      </c>
      <c r="K831" s="21" t="str">
        <f t="shared" si="15"/>
        <v>£m</v>
      </c>
      <c r="L831" s="1298"/>
      <c r="M831" s="1298"/>
      <c r="N831" s="1298"/>
      <c r="O831" s="1298"/>
      <c r="P831" s="1298"/>
    </row>
    <row r="832" spans="1:16" ht="15">
      <c r="A832" s="30"/>
      <c r="B832" s="30"/>
      <c r="C832" s="454"/>
      <c r="D832" s="21"/>
      <c r="E832" s="21"/>
      <c r="F832" s="21"/>
      <c r="G832" s="384"/>
      <c r="H832" s="473"/>
      <c r="I832" s="473"/>
      <c r="J832" s="366" t="s">
        <v>1024</v>
      </c>
      <c r="K832" s="21" t="str">
        <f t="shared" si="15"/>
        <v>£m</v>
      </c>
      <c r="L832" s="1298"/>
      <c r="M832" s="1298"/>
      <c r="N832" s="1298"/>
      <c r="O832" s="1298"/>
      <c r="P832" s="1298"/>
    </row>
    <row r="833" spans="1:16" ht="15">
      <c r="A833" s="30"/>
      <c r="B833" s="30"/>
      <c r="C833" s="454"/>
      <c r="D833" s="21"/>
      <c r="E833" s="21"/>
      <c r="F833" s="21"/>
      <c r="G833" s="384"/>
      <c r="H833" s="473"/>
      <c r="I833" s="473"/>
      <c r="J833" s="366" t="s">
        <v>1024</v>
      </c>
      <c r="K833" s="21" t="str">
        <f t="shared" si="15"/>
        <v>£m</v>
      </c>
      <c r="L833" s="1298"/>
      <c r="M833" s="1298"/>
      <c r="N833" s="1298"/>
      <c r="O833" s="1298"/>
      <c r="P833" s="1298"/>
    </row>
    <row r="834" spans="1:16" ht="15">
      <c r="A834" s="30"/>
      <c r="B834" s="30"/>
      <c r="C834" s="454"/>
      <c r="D834" s="21"/>
      <c r="E834" s="21"/>
      <c r="F834" s="21"/>
      <c r="G834" s="384"/>
      <c r="H834" s="473"/>
      <c r="I834" s="473"/>
      <c r="J834" s="366" t="s">
        <v>1024</v>
      </c>
      <c r="K834" s="21" t="str">
        <f t="shared" si="15"/>
        <v>£m</v>
      </c>
      <c r="L834" s="1298"/>
      <c r="M834" s="1298"/>
      <c r="N834" s="1298"/>
      <c r="O834" s="1298"/>
      <c r="P834" s="1298"/>
    </row>
    <row r="835" spans="1:16" ht="15">
      <c r="A835" s="30"/>
      <c r="B835" s="30"/>
      <c r="C835" s="454"/>
      <c r="D835" s="21"/>
      <c r="E835" s="21"/>
      <c r="F835" s="21"/>
      <c r="G835" s="384"/>
      <c r="H835" s="473"/>
      <c r="I835" s="473"/>
      <c r="J835" s="366" t="s">
        <v>1024</v>
      </c>
      <c r="K835" s="21" t="str">
        <f t="shared" si="15"/>
        <v>£m</v>
      </c>
      <c r="L835" s="1298"/>
      <c r="M835" s="1298"/>
      <c r="N835" s="1298"/>
      <c r="O835" s="1298"/>
      <c r="P835" s="1298"/>
    </row>
    <row r="836" spans="1:16" ht="15">
      <c r="A836" s="30"/>
      <c r="B836" s="30"/>
      <c r="C836" s="454"/>
      <c r="D836" s="21"/>
      <c r="E836" s="21"/>
      <c r="F836" s="21"/>
      <c r="G836" s="384"/>
      <c r="H836" s="473"/>
      <c r="I836" s="473"/>
      <c r="J836" s="366" t="s">
        <v>1024</v>
      </c>
      <c r="K836" s="21" t="str">
        <f t="shared" si="15"/>
        <v>£m</v>
      </c>
      <c r="L836" s="1298"/>
      <c r="M836" s="1298"/>
      <c r="N836" s="1298"/>
      <c r="O836" s="1298"/>
      <c r="P836" s="1298"/>
    </row>
    <row r="837" spans="1:16" s="81" customFormat="1" ht="15">
      <c r="A837" s="30"/>
      <c r="B837" s="30"/>
      <c r="C837" s="454"/>
      <c r="D837" s="21"/>
      <c r="E837" s="21"/>
      <c r="F837" s="21"/>
      <c r="G837" s="384"/>
      <c r="H837" s="473"/>
      <c r="I837" s="473"/>
      <c r="J837" s="366" t="s">
        <v>1024</v>
      </c>
      <c r="K837" s="21" t="str">
        <f t="shared" si="15"/>
        <v>£m</v>
      </c>
      <c r="L837" s="1298"/>
      <c r="M837" s="1298"/>
      <c r="N837" s="1298"/>
      <c r="O837" s="1298"/>
      <c r="P837" s="1298"/>
    </row>
    <row r="838" spans="1:16" s="372" customFormat="1" ht="15">
      <c r="A838" s="30"/>
      <c r="B838" s="30"/>
      <c r="C838" s="454"/>
      <c r="D838" s="21"/>
      <c r="E838" s="21"/>
      <c r="F838" s="21"/>
      <c r="G838" s="384"/>
      <c r="H838" s="473"/>
      <c r="I838" s="473"/>
      <c r="J838" s="366" t="s">
        <v>1024</v>
      </c>
      <c r="K838" s="21" t="str">
        <f t="shared" si="15"/>
        <v>£m</v>
      </c>
      <c r="L838" s="1298"/>
      <c r="M838" s="1298"/>
      <c r="N838" s="1298"/>
      <c r="O838" s="1298"/>
      <c r="P838" s="1298"/>
    </row>
    <row r="839" spans="1:16" ht="15">
      <c r="A839" s="30"/>
      <c r="B839" s="30"/>
      <c r="C839" s="454"/>
      <c r="D839" s="21"/>
      <c r="E839" s="21"/>
      <c r="F839" s="21"/>
      <c r="G839" s="384"/>
      <c r="H839" s="473"/>
      <c r="I839" s="473"/>
      <c r="J839" s="366" t="s">
        <v>1024</v>
      </c>
      <c r="K839" s="21" t="str">
        <f t="shared" si="15"/>
        <v>£m</v>
      </c>
      <c r="L839" s="1298"/>
      <c r="M839" s="1298"/>
      <c r="N839" s="1298"/>
      <c r="O839" s="1298"/>
      <c r="P839" s="1298"/>
    </row>
    <row r="840" spans="1:16" ht="15">
      <c r="A840" s="30"/>
      <c r="B840" s="30"/>
      <c r="C840" s="454"/>
      <c r="D840" s="21"/>
      <c r="E840" s="21"/>
      <c r="F840" s="21"/>
      <c r="G840" s="384"/>
      <c r="H840" s="473"/>
      <c r="I840" s="473"/>
      <c r="J840" s="366" t="s">
        <v>1024</v>
      </c>
      <c r="K840" s="21" t="str">
        <f t="shared" si="15"/>
        <v>£m</v>
      </c>
      <c r="L840" s="1298"/>
      <c r="M840" s="1298"/>
      <c r="N840" s="1298"/>
      <c r="O840" s="1298"/>
      <c r="P840" s="1298"/>
    </row>
    <row r="841" spans="1:16" ht="15">
      <c r="A841" s="30"/>
      <c r="B841" s="30"/>
      <c r="C841" s="454"/>
      <c r="D841" s="21"/>
      <c r="E841" s="21"/>
      <c r="F841" s="21"/>
      <c r="G841" s="384"/>
      <c r="H841" s="473"/>
      <c r="I841" s="473"/>
      <c r="J841" s="366" t="s">
        <v>1024</v>
      </c>
      <c r="K841" s="21" t="str">
        <f t="shared" si="15"/>
        <v>£m</v>
      </c>
      <c r="L841" s="1298"/>
      <c r="M841" s="1298"/>
      <c r="N841" s="1298"/>
      <c r="O841" s="1298"/>
      <c r="P841" s="1298"/>
    </row>
    <row r="842" spans="1:16" ht="15">
      <c r="A842" s="30"/>
      <c r="B842" s="30"/>
      <c r="C842" s="454"/>
      <c r="D842" s="21"/>
      <c r="E842" s="21"/>
      <c r="F842" s="21"/>
      <c r="G842" s="384"/>
      <c r="H842" s="473"/>
      <c r="I842" s="473"/>
      <c r="J842" s="366" t="s">
        <v>1024</v>
      </c>
      <c r="K842" s="21" t="str">
        <f t="shared" si="15"/>
        <v>£m</v>
      </c>
      <c r="L842" s="1298"/>
      <c r="M842" s="1298"/>
      <c r="N842" s="1298"/>
      <c r="O842" s="1298"/>
      <c r="P842" s="1298"/>
    </row>
    <row r="843" spans="1:16" ht="15">
      <c r="A843" s="30"/>
      <c r="B843" s="30"/>
      <c r="C843" s="454"/>
      <c r="D843" s="21"/>
      <c r="E843" s="21"/>
      <c r="F843" s="21"/>
      <c r="G843" s="384"/>
      <c r="H843" s="473"/>
      <c r="I843" s="473"/>
      <c r="J843" s="366" t="s">
        <v>1024</v>
      </c>
      <c r="K843" s="21" t="str">
        <f t="shared" si="15"/>
        <v>£m</v>
      </c>
      <c r="L843" s="1298"/>
      <c r="M843" s="1298"/>
      <c r="N843" s="1298"/>
      <c r="O843" s="1298"/>
      <c r="P843" s="1298"/>
    </row>
    <row r="844" spans="1:16" ht="15">
      <c r="A844" s="30"/>
      <c r="B844" s="30"/>
      <c r="C844" s="454"/>
      <c r="D844" s="21"/>
      <c r="E844" s="21"/>
      <c r="F844" s="21"/>
      <c r="G844" s="384"/>
      <c r="H844" s="473"/>
      <c r="I844" s="473"/>
      <c r="J844" s="366" t="s">
        <v>1024</v>
      </c>
      <c r="K844" s="21" t="str">
        <f t="shared" si="15"/>
        <v>£m</v>
      </c>
      <c r="L844" s="1298"/>
      <c r="M844" s="1298"/>
      <c r="N844" s="1298"/>
      <c r="O844" s="1298"/>
      <c r="P844" s="1298"/>
    </row>
    <row r="845" spans="1:16" s="81" customFormat="1" ht="15">
      <c r="A845" s="30"/>
      <c r="B845" s="30"/>
      <c r="C845" s="454"/>
      <c r="D845" s="21"/>
      <c r="E845" s="21"/>
      <c r="F845" s="21"/>
      <c r="G845" s="384"/>
      <c r="H845" s="473"/>
      <c r="I845" s="473"/>
      <c r="J845" s="366" t="s">
        <v>1024</v>
      </c>
      <c r="K845" s="21" t="str">
        <f t="shared" si="15"/>
        <v>£m</v>
      </c>
      <c r="L845" s="1298"/>
      <c r="M845" s="1298"/>
      <c r="N845" s="1298"/>
      <c r="O845" s="1298"/>
      <c r="P845" s="1298"/>
    </row>
    <row r="846" spans="1:16" s="372" customFormat="1" ht="15">
      <c r="A846" s="30"/>
      <c r="B846" s="30"/>
      <c r="C846" s="454"/>
      <c r="D846" s="21"/>
      <c r="E846" s="21"/>
      <c r="F846" s="21"/>
      <c r="G846" s="384"/>
      <c r="H846" s="473"/>
      <c r="I846" s="473"/>
      <c r="J846" s="366" t="s">
        <v>1024</v>
      </c>
      <c r="K846" s="21" t="str">
        <f t="shared" si="15"/>
        <v>£m</v>
      </c>
      <c r="L846" s="1298"/>
      <c r="M846" s="1298"/>
      <c r="N846" s="1298"/>
      <c r="O846" s="1298"/>
      <c r="P846" s="1298"/>
    </row>
    <row r="847" spans="1:16" ht="15">
      <c r="A847" s="30"/>
      <c r="B847" s="30"/>
      <c r="C847" s="454"/>
      <c r="D847" s="21"/>
      <c r="E847" s="21"/>
      <c r="F847" s="21"/>
      <c r="G847" s="384"/>
      <c r="H847" s="473"/>
      <c r="I847" s="473"/>
      <c r="J847" s="366" t="s">
        <v>1024</v>
      </c>
      <c r="K847" s="21" t="str">
        <f t="shared" si="15"/>
        <v>£m</v>
      </c>
      <c r="L847" s="1298"/>
      <c r="M847" s="1298"/>
      <c r="N847" s="1298"/>
      <c r="O847" s="1298"/>
      <c r="P847" s="1298"/>
    </row>
    <row r="848" spans="1:16" ht="15">
      <c r="A848" s="30"/>
      <c r="B848" s="30"/>
      <c r="C848" s="454"/>
      <c r="D848" s="21"/>
      <c r="E848" s="21"/>
      <c r="F848" s="21"/>
      <c r="G848" s="384"/>
      <c r="H848" s="473"/>
      <c r="I848" s="473"/>
      <c r="J848" s="366" t="s">
        <v>1024</v>
      </c>
      <c r="K848" s="21" t="str">
        <f t="shared" si="15"/>
        <v>£m</v>
      </c>
      <c r="L848" s="1298"/>
      <c r="M848" s="1298"/>
      <c r="N848" s="1298"/>
      <c r="O848" s="1298"/>
      <c r="P848" s="1298"/>
    </row>
    <row r="849" spans="1:16" ht="15">
      <c r="A849" s="30"/>
      <c r="B849" s="30"/>
      <c r="C849" s="454"/>
      <c r="D849" s="21"/>
      <c r="E849" s="21"/>
      <c r="F849" s="21"/>
      <c r="G849" s="384"/>
      <c r="H849" s="473"/>
      <c r="I849" s="473"/>
      <c r="J849" s="366" t="s">
        <v>1024</v>
      </c>
      <c r="K849" s="21" t="str">
        <f t="shared" si="15"/>
        <v>£m</v>
      </c>
      <c r="L849" s="1298"/>
      <c r="M849" s="1298"/>
      <c r="N849" s="1298"/>
      <c r="O849" s="1298"/>
      <c r="P849" s="1298"/>
    </row>
    <row r="850" spans="1:16" ht="15">
      <c r="A850" s="30"/>
      <c r="B850" s="30"/>
      <c r="C850" s="454"/>
      <c r="D850" s="21"/>
      <c r="E850" s="21"/>
      <c r="F850" s="21"/>
      <c r="G850" s="384"/>
      <c r="H850" s="473"/>
      <c r="I850" s="473"/>
      <c r="J850" s="366" t="s">
        <v>1024</v>
      </c>
      <c r="K850" s="21" t="str">
        <f t="shared" si="15"/>
        <v>£m</v>
      </c>
      <c r="L850" s="1298"/>
      <c r="M850" s="1298"/>
      <c r="N850" s="1298"/>
      <c r="O850" s="1298"/>
      <c r="P850" s="1298"/>
    </row>
    <row r="851" spans="1:16" ht="15">
      <c r="A851" s="30"/>
      <c r="B851" s="30"/>
      <c r="C851" s="454"/>
      <c r="D851" s="21"/>
      <c r="E851" s="21"/>
      <c r="F851" s="21"/>
      <c r="G851" s="384"/>
      <c r="H851" s="473"/>
      <c r="I851" s="473"/>
      <c r="J851" s="366" t="s">
        <v>1024</v>
      </c>
      <c r="K851" s="21" t="str">
        <f t="shared" si="15"/>
        <v>£m</v>
      </c>
      <c r="L851" s="1298"/>
      <c r="M851" s="1298"/>
      <c r="N851" s="1298"/>
      <c r="O851" s="1298"/>
      <c r="P851" s="1298"/>
    </row>
    <row r="852" spans="1:16" ht="15">
      <c r="A852" s="30"/>
      <c r="B852" s="30"/>
      <c r="C852" s="454"/>
      <c r="D852" s="21"/>
      <c r="E852" s="21"/>
      <c r="F852" s="21"/>
      <c r="G852" s="384"/>
      <c r="H852" s="473"/>
      <c r="I852" s="473"/>
      <c r="J852" s="366" t="s">
        <v>1024</v>
      </c>
      <c r="K852" s="21" t="str">
        <f t="shared" si="15"/>
        <v>£m</v>
      </c>
      <c r="L852" s="1298"/>
      <c r="M852" s="1298"/>
      <c r="N852" s="1298"/>
      <c r="O852" s="1298"/>
      <c r="P852" s="1298"/>
    </row>
    <row r="853" spans="1:16" s="81" customFormat="1" ht="15">
      <c r="A853" s="30"/>
      <c r="B853" s="30"/>
      <c r="C853" s="454"/>
      <c r="D853" s="21"/>
      <c r="E853" s="21"/>
      <c r="F853" s="21"/>
      <c r="G853" s="384"/>
      <c r="H853" s="473"/>
      <c r="I853" s="473"/>
      <c r="J853" s="366" t="s">
        <v>1024</v>
      </c>
      <c r="K853" s="21" t="str">
        <f t="shared" si="15"/>
        <v>£m</v>
      </c>
      <c r="L853" s="1298"/>
      <c r="M853" s="1298"/>
      <c r="N853" s="1298"/>
      <c r="O853" s="1298"/>
      <c r="P853" s="1298"/>
    </row>
    <row r="854" spans="1:16" s="372" customFormat="1" ht="15">
      <c r="A854" s="30"/>
      <c r="B854" s="30"/>
      <c r="C854" s="454"/>
      <c r="D854" s="21"/>
      <c r="E854" s="21"/>
      <c r="F854" s="21"/>
      <c r="G854" s="384"/>
      <c r="H854" s="473"/>
      <c r="I854" s="473"/>
      <c r="J854" s="366" t="s">
        <v>1024</v>
      </c>
      <c r="K854" s="21" t="str">
        <f t="shared" si="15"/>
        <v>£m</v>
      </c>
      <c r="L854" s="1298"/>
      <c r="M854" s="1298"/>
      <c r="N854" s="1298"/>
      <c r="O854" s="1298"/>
      <c r="P854" s="1298"/>
    </row>
    <row r="855" spans="1:16" ht="15">
      <c r="A855" s="30"/>
      <c r="B855" s="30"/>
      <c r="C855" s="454"/>
      <c r="D855" s="21"/>
      <c r="E855" s="21"/>
      <c r="F855" s="21"/>
      <c r="G855" s="384"/>
      <c r="H855" s="473"/>
      <c r="I855" s="473"/>
      <c r="J855" s="366" t="s">
        <v>1024</v>
      </c>
      <c r="K855" s="21" t="str">
        <f t="shared" si="15"/>
        <v>£m</v>
      </c>
      <c r="L855" s="1298"/>
      <c r="M855" s="1298"/>
      <c r="N855" s="1298"/>
      <c r="O855" s="1298"/>
      <c r="P855" s="1298"/>
    </row>
    <row r="856" spans="1:16" ht="15">
      <c r="A856" s="30"/>
      <c r="B856" s="30"/>
      <c r="C856" s="454"/>
      <c r="D856" s="21"/>
      <c r="E856" s="21"/>
      <c r="F856" s="21"/>
      <c r="G856" s="384"/>
      <c r="H856" s="473"/>
      <c r="I856" s="473"/>
      <c r="J856" s="366" t="s">
        <v>1024</v>
      </c>
      <c r="K856" s="21" t="str">
        <f t="shared" si="15"/>
        <v>£m</v>
      </c>
      <c r="L856" s="1298"/>
      <c r="M856" s="1298"/>
      <c r="N856" s="1298"/>
      <c r="O856" s="1298"/>
      <c r="P856" s="1298"/>
    </row>
    <row r="857" spans="1:16" ht="15">
      <c r="A857" s="30"/>
      <c r="B857" s="30"/>
      <c r="C857" s="454"/>
      <c r="D857" s="21"/>
      <c r="E857" s="21"/>
      <c r="F857" s="21"/>
      <c r="G857" s="384"/>
      <c r="H857" s="473"/>
      <c r="I857" s="473"/>
      <c r="J857" s="366" t="s">
        <v>1024</v>
      </c>
      <c r="K857" s="21" t="str">
        <f t="shared" si="15"/>
        <v>£m</v>
      </c>
      <c r="L857" s="1298"/>
      <c r="M857" s="1298"/>
      <c r="N857" s="1298"/>
      <c r="O857" s="1298"/>
      <c r="P857" s="1298"/>
    </row>
    <row r="858" spans="1:16" ht="15">
      <c r="A858" s="30"/>
      <c r="B858" s="30"/>
      <c r="C858" s="454"/>
      <c r="D858" s="21"/>
      <c r="E858" s="21"/>
      <c r="F858" s="21"/>
      <c r="G858" s="384"/>
      <c r="H858" s="473"/>
      <c r="I858" s="473"/>
      <c r="J858" s="366" t="s">
        <v>1024</v>
      </c>
      <c r="K858" s="21" t="str">
        <f t="shared" si="15"/>
        <v>£m</v>
      </c>
      <c r="L858" s="1298"/>
      <c r="M858" s="1298"/>
      <c r="N858" s="1298"/>
      <c r="O858" s="1298"/>
      <c r="P858" s="1298"/>
    </row>
    <row r="859" spans="1:16" ht="15">
      <c r="A859" s="30"/>
      <c r="B859" s="30"/>
      <c r="C859" s="454"/>
      <c r="D859" s="21"/>
      <c r="E859" s="21"/>
      <c r="F859" s="21"/>
      <c r="G859" s="384"/>
      <c r="H859" s="473"/>
      <c r="I859" s="473"/>
      <c r="J859" s="366" t="s">
        <v>1024</v>
      </c>
      <c r="K859" s="21" t="str">
        <f t="shared" si="15"/>
        <v>£m</v>
      </c>
      <c r="L859" s="1298"/>
      <c r="M859" s="1298"/>
      <c r="N859" s="1298"/>
      <c r="O859" s="1298"/>
      <c r="P859" s="1298"/>
    </row>
    <row r="860" spans="1:16" ht="15">
      <c r="A860" s="30"/>
      <c r="B860" s="30"/>
      <c r="C860" s="454"/>
      <c r="D860" s="21"/>
      <c r="E860" s="21"/>
      <c r="F860" s="21"/>
      <c r="G860" s="384"/>
      <c r="H860" s="473"/>
      <c r="I860" s="473"/>
      <c r="J860" s="366" t="s">
        <v>1024</v>
      </c>
      <c r="K860" s="21" t="str">
        <f t="shared" si="15"/>
        <v>£m</v>
      </c>
      <c r="L860" s="1298"/>
      <c r="M860" s="1298"/>
      <c r="N860" s="1298"/>
      <c r="O860" s="1298"/>
      <c r="P860" s="1298"/>
    </row>
    <row r="861" spans="1:16" s="81" customFormat="1" ht="15">
      <c r="A861" s="30"/>
      <c r="B861" s="30"/>
      <c r="C861" s="454"/>
      <c r="D861" s="21"/>
      <c r="E861" s="21"/>
      <c r="F861" s="21"/>
      <c r="G861" s="384"/>
      <c r="H861" s="473"/>
      <c r="I861" s="473"/>
      <c r="J861" s="366" t="s">
        <v>1024</v>
      </c>
      <c r="K861" s="21" t="str">
        <f t="shared" si="15"/>
        <v>£m</v>
      </c>
      <c r="L861" s="1298"/>
      <c r="M861" s="1298"/>
      <c r="N861" s="1298"/>
      <c r="O861" s="1298"/>
      <c r="P861" s="1298"/>
    </row>
    <row r="862" spans="1:16" s="372" customFormat="1" ht="15">
      <c r="A862" s="30"/>
      <c r="B862" s="30"/>
      <c r="C862" s="454"/>
      <c r="D862" s="21"/>
      <c r="E862" s="21"/>
      <c r="F862" s="21"/>
      <c r="G862" s="384"/>
      <c r="H862" s="473"/>
      <c r="I862" s="473"/>
      <c r="J862" s="366" t="s">
        <v>1024</v>
      </c>
      <c r="K862" s="21" t="str">
        <f t="shared" si="15"/>
        <v>£m</v>
      </c>
      <c r="L862" s="1298"/>
      <c r="M862" s="1298"/>
      <c r="N862" s="1298"/>
      <c r="O862" s="1298"/>
      <c r="P862" s="1298"/>
    </row>
    <row r="863" spans="1:16" ht="15">
      <c r="A863" s="30"/>
      <c r="B863" s="30"/>
      <c r="C863" s="454"/>
      <c r="D863" s="21"/>
      <c r="E863" s="21"/>
      <c r="F863" s="21"/>
      <c r="G863" s="384"/>
      <c r="H863" s="473"/>
      <c r="I863" s="473"/>
      <c r="J863" s="366" t="s">
        <v>1024</v>
      </c>
      <c r="K863" s="21" t="str">
        <f t="shared" si="15"/>
        <v>£m</v>
      </c>
      <c r="L863" s="1298"/>
      <c r="M863" s="1298"/>
      <c r="N863" s="1298"/>
      <c r="O863" s="1298"/>
      <c r="P863" s="1298"/>
    </row>
    <row r="864" spans="1:16" ht="15">
      <c r="A864" s="30"/>
      <c r="B864" s="30"/>
      <c r="C864" s="454"/>
      <c r="D864" s="21"/>
      <c r="E864" s="21"/>
      <c r="F864" s="21"/>
      <c r="G864" s="384"/>
      <c r="H864" s="473"/>
      <c r="I864" s="473"/>
      <c r="J864" s="366" t="s">
        <v>1024</v>
      </c>
      <c r="K864" s="21" t="str">
        <f t="shared" si="15"/>
        <v>£m</v>
      </c>
      <c r="L864" s="1298"/>
      <c r="M864" s="1298"/>
      <c r="N864" s="1298"/>
      <c r="O864" s="1298"/>
      <c r="P864" s="1298"/>
    </row>
    <row r="865" spans="1:16" ht="15">
      <c r="A865" s="30"/>
      <c r="B865" s="30"/>
      <c r="C865" s="454"/>
      <c r="D865" s="21"/>
      <c r="E865" s="21"/>
      <c r="F865" s="21"/>
      <c r="G865" s="384"/>
      <c r="H865" s="473"/>
      <c r="I865" s="473"/>
      <c r="J865" s="366" t="s">
        <v>1024</v>
      </c>
      <c r="K865" s="21" t="str">
        <f t="shared" si="15"/>
        <v>£m</v>
      </c>
      <c r="L865" s="1298"/>
      <c r="M865" s="1298"/>
      <c r="N865" s="1298"/>
      <c r="O865" s="1298"/>
      <c r="P865" s="1298"/>
    </row>
    <row r="866" spans="1:16" ht="15">
      <c r="A866" s="30"/>
      <c r="B866" s="30"/>
      <c r="C866" s="454"/>
      <c r="D866" s="21"/>
      <c r="E866" s="21"/>
      <c r="F866" s="21"/>
      <c r="G866" s="384"/>
      <c r="H866" s="473"/>
      <c r="I866" s="473"/>
      <c r="J866" s="366" t="s">
        <v>1024</v>
      </c>
      <c r="K866" s="21" t="str">
        <f t="shared" si="15"/>
        <v>£m</v>
      </c>
      <c r="L866" s="1298"/>
      <c r="M866" s="1298"/>
      <c r="N866" s="1298"/>
      <c r="O866" s="1298"/>
      <c r="P866" s="1298"/>
    </row>
    <row r="867" spans="1:16" ht="15">
      <c r="A867" s="30"/>
      <c r="B867" s="30"/>
      <c r="C867" s="454"/>
      <c r="D867" s="21"/>
      <c r="E867" s="21"/>
      <c r="F867" s="21"/>
      <c r="G867" s="384"/>
      <c r="H867" s="473"/>
      <c r="I867" s="473"/>
      <c r="J867" s="366" t="s">
        <v>1024</v>
      </c>
      <c r="K867" s="21" t="str">
        <f t="shared" si="15"/>
        <v>£m</v>
      </c>
      <c r="L867" s="1298"/>
      <c r="M867" s="1298"/>
      <c r="N867" s="1298"/>
      <c r="O867" s="1298"/>
      <c r="P867" s="1298"/>
    </row>
    <row r="868" spans="1:16" ht="15">
      <c r="A868" s="30"/>
      <c r="B868" s="30"/>
      <c r="C868" s="454"/>
      <c r="D868" s="21"/>
      <c r="E868" s="21"/>
      <c r="F868" s="21"/>
      <c r="G868" s="384"/>
      <c r="H868" s="473"/>
      <c r="I868" s="473"/>
      <c r="J868" s="366" t="s">
        <v>1024</v>
      </c>
      <c r="K868" s="21" t="str">
        <f t="shared" ref="K868:K931" si="16">IF(F868="Placeholder", "Placeholder", "£m")</f>
        <v>£m</v>
      </c>
      <c r="L868" s="1298"/>
      <c r="M868" s="1298"/>
      <c r="N868" s="1298"/>
      <c r="O868" s="1298"/>
      <c r="P868" s="1298"/>
    </row>
    <row r="869" spans="1:16" ht="15">
      <c r="A869" s="30"/>
      <c r="B869" s="30"/>
      <c r="C869" s="454"/>
      <c r="D869" s="21"/>
      <c r="E869" s="21"/>
      <c r="F869" s="21"/>
      <c r="G869" s="384"/>
      <c r="H869" s="473"/>
      <c r="I869" s="473"/>
      <c r="J869" s="366" t="s">
        <v>1024</v>
      </c>
      <c r="K869" s="21" t="str">
        <f t="shared" si="16"/>
        <v>£m</v>
      </c>
      <c r="L869" s="1298"/>
      <c r="M869" s="1298"/>
      <c r="N869" s="1298"/>
      <c r="O869" s="1298"/>
      <c r="P869" s="1298"/>
    </row>
    <row r="870" spans="1:16" s="372" customFormat="1" ht="15">
      <c r="A870" s="30"/>
      <c r="B870" s="30"/>
      <c r="C870" s="454"/>
      <c r="D870" s="21"/>
      <c r="E870" s="21"/>
      <c r="F870" s="21"/>
      <c r="G870" s="384"/>
      <c r="H870" s="473"/>
      <c r="I870" s="473"/>
      <c r="J870" s="366" t="s">
        <v>1024</v>
      </c>
      <c r="K870" s="21" t="str">
        <f t="shared" si="16"/>
        <v>£m</v>
      </c>
      <c r="L870" s="1298"/>
      <c r="M870" s="1298"/>
      <c r="N870" s="1298"/>
      <c r="O870" s="1298"/>
      <c r="P870" s="1298"/>
    </row>
    <row r="871" spans="1:16" s="81" customFormat="1" ht="15">
      <c r="A871" s="30"/>
      <c r="B871" s="30"/>
      <c r="C871" s="454"/>
      <c r="D871" s="21"/>
      <c r="E871" s="21"/>
      <c r="F871" s="21"/>
      <c r="G871" s="384"/>
      <c r="H871" s="473"/>
      <c r="I871" s="473"/>
      <c r="J871" s="366" t="s">
        <v>1024</v>
      </c>
      <c r="K871" s="21" t="str">
        <f t="shared" si="16"/>
        <v>£m</v>
      </c>
      <c r="L871" s="1298"/>
      <c r="M871" s="1298"/>
      <c r="N871" s="1298"/>
      <c r="O871" s="1298"/>
      <c r="P871" s="1298"/>
    </row>
    <row r="872" spans="1:16" s="372" customFormat="1" ht="15">
      <c r="A872" s="30"/>
      <c r="B872" s="30"/>
      <c r="C872" s="454"/>
      <c r="D872" s="21"/>
      <c r="E872" s="21"/>
      <c r="F872" s="21"/>
      <c r="G872" s="384"/>
      <c r="H872" s="473"/>
      <c r="I872" s="473"/>
      <c r="J872" s="366" t="s">
        <v>1024</v>
      </c>
      <c r="K872" s="21" t="str">
        <f t="shared" si="16"/>
        <v>£m</v>
      </c>
      <c r="L872" s="1298"/>
      <c r="M872" s="1298"/>
      <c r="N872" s="1298"/>
      <c r="O872" s="1298"/>
      <c r="P872" s="1298"/>
    </row>
    <row r="873" spans="1:16" ht="15">
      <c r="A873" s="30"/>
      <c r="B873" s="30"/>
      <c r="C873" s="454"/>
      <c r="D873" s="21"/>
      <c r="E873" s="21"/>
      <c r="F873" s="21"/>
      <c r="G873" s="384"/>
      <c r="H873" s="473"/>
      <c r="I873" s="473"/>
      <c r="J873" s="366" t="s">
        <v>1024</v>
      </c>
      <c r="K873" s="21" t="str">
        <f t="shared" si="16"/>
        <v>£m</v>
      </c>
      <c r="L873" s="1298"/>
      <c r="M873" s="1298"/>
      <c r="N873" s="1298"/>
      <c r="O873" s="1298"/>
      <c r="P873" s="1298"/>
    </row>
    <row r="874" spans="1:16" ht="15">
      <c r="A874" s="30"/>
      <c r="B874" s="30"/>
      <c r="C874" s="454"/>
      <c r="D874" s="21"/>
      <c r="E874" s="21"/>
      <c r="F874" s="21"/>
      <c r="G874" s="384"/>
      <c r="H874" s="473"/>
      <c r="I874" s="473"/>
      <c r="J874" s="366" t="s">
        <v>1024</v>
      </c>
      <c r="K874" s="21" t="str">
        <f t="shared" si="16"/>
        <v>£m</v>
      </c>
      <c r="L874" s="1298"/>
      <c r="M874" s="1298"/>
      <c r="N874" s="1298"/>
      <c r="O874" s="1298"/>
      <c r="P874" s="1298"/>
    </row>
    <row r="875" spans="1:16" s="81" customFormat="1">
      <c r="A875" s="12"/>
      <c r="B875" s="12"/>
      <c r="C875" s="454"/>
      <c r="D875" s="21"/>
      <c r="E875" s="21"/>
      <c r="F875" s="21"/>
      <c r="G875" s="21"/>
      <c r="H875" s="473"/>
      <c r="I875" s="473"/>
      <c r="J875" s="366" t="s">
        <v>1024</v>
      </c>
      <c r="K875" s="21" t="str">
        <f t="shared" si="16"/>
        <v>£m</v>
      </c>
      <c r="L875" s="1298"/>
      <c r="M875" s="1298"/>
      <c r="N875" s="1298"/>
      <c r="O875" s="1298"/>
      <c r="P875" s="1298"/>
    </row>
    <row r="876" spans="1:16" s="372" customFormat="1">
      <c r="A876" s="12"/>
      <c r="B876" s="12"/>
      <c r="C876" s="454"/>
      <c r="D876" s="21"/>
      <c r="E876" s="21"/>
      <c r="F876" s="21"/>
      <c r="G876" s="21"/>
      <c r="H876" s="473"/>
      <c r="I876" s="473"/>
      <c r="J876" s="366" t="s">
        <v>1024</v>
      </c>
      <c r="K876" s="21" t="str">
        <f t="shared" si="16"/>
        <v>£m</v>
      </c>
      <c r="L876" s="1298"/>
      <c r="M876" s="1298"/>
      <c r="N876" s="1298"/>
      <c r="O876" s="1298"/>
      <c r="P876" s="1298"/>
    </row>
    <row r="877" spans="1:16">
      <c r="C877" s="454"/>
      <c r="D877" s="21"/>
      <c r="E877" s="21"/>
      <c r="F877" s="21"/>
      <c r="G877" s="21"/>
      <c r="H877" s="473"/>
      <c r="I877" s="473"/>
      <c r="J877" s="366" t="s">
        <v>1024</v>
      </c>
      <c r="K877" s="21" t="str">
        <f t="shared" si="16"/>
        <v>£m</v>
      </c>
      <c r="L877" s="1298"/>
      <c r="M877" s="1298"/>
      <c r="N877" s="1298"/>
      <c r="O877" s="1298"/>
      <c r="P877" s="1298"/>
    </row>
    <row r="878" spans="1:16">
      <c r="C878" s="454"/>
      <c r="D878" s="21"/>
      <c r="E878" s="21"/>
      <c r="F878" s="21"/>
      <c r="G878" s="21"/>
      <c r="H878" s="473"/>
      <c r="I878" s="473"/>
      <c r="J878" s="366" t="s">
        <v>1024</v>
      </c>
      <c r="K878" s="21" t="str">
        <f t="shared" si="16"/>
        <v>£m</v>
      </c>
      <c r="L878" s="1298"/>
      <c r="M878" s="1298"/>
      <c r="N878" s="1298"/>
      <c r="O878" s="1298"/>
      <c r="P878" s="1298"/>
    </row>
    <row r="879" spans="1:16">
      <c r="C879" s="454"/>
      <c r="D879" s="21"/>
      <c r="E879" s="21"/>
      <c r="F879" s="21"/>
      <c r="G879" s="21"/>
      <c r="H879" s="473"/>
      <c r="I879" s="473"/>
      <c r="J879" s="366" t="s">
        <v>1024</v>
      </c>
      <c r="K879" s="21" t="str">
        <f t="shared" si="16"/>
        <v>£m</v>
      </c>
      <c r="L879" s="1298"/>
      <c r="M879" s="1298"/>
      <c r="N879" s="1298"/>
      <c r="O879" s="1298"/>
      <c r="P879" s="1298"/>
    </row>
    <row r="880" spans="1:16">
      <c r="C880" s="454"/>
      <c r="D880" s="21"/>
      <c r="E880" s="21"/>
      <c r="F880" s="21"/>
      <c r="G880" s="386"/>
      <c r="H880" s="473"/>
      <c r="I880" s="473"/>
      <c r="J880" s="366" t="s">
        <v>1024</v>
      </c>
      <c r="K880" s="21" t="str">
        <f t="shared" si="16"/>
        <v>£m</v>
      </c>
      <c r="L880" s="1298"/>
      <c r="M880" s="1298"/>
      <c r="N880" s="1298"/>
      <c r="O880" s="1298"/>
      <c r="P880" s="1298"/>
    </row>
    <row r="881" spans="1:16">
      <c r="C881" s="454"/>
      <c r="D881" s="21"/>
      <c r="E881" s="21"/>
      <c r="F881" s="21"/>
      <c r="G881" s="386"/>
      <c r="H881" s="473"/>
      <c r="I881" s="473"/>
      <c r="J881" s="366" t="s">
        <v>1024</v>
      </c>
      <c r="K881" s="21" t="str">
        <f t="shared" si="16"/>
        <v>£m</v>
      </c>
      <c r="L881" s="1298"/>
      <c r="M881" s="1298"/>
      <c r="N881" s="1298"/>
      <c r="O881" s="1298"/>
      <c r="P881" s="1298"/>
    </row>
    <row r="882" spans="1:16" ht="15">
      <c r="A882" s="30"/>
      <c r="B882" s="30"/>
      <c r="C882" s="454"/>
      <c r="D882" s="21"/>
      <c r="E882" s="21"/>
      <c r="F882" s="21"/>
      <c r="G882" s="384"/>
      <c r="H882" s="473"/>
      <c r="I882" s="473"/>
      <c r="J882" s="366" t="s">
        <v>1024</v>
      </c>
      <c r="K882" s="21" t="str">
        <f t="shared" si="16"/>
        <v>£m</v>
      </c>
      <c r="L882" s="1298"/>
      <c r="M882" s="1298"/>
      <c r="N882" s="1298"/>
      <c r="O882" s="1298"/>
      <c r="P882" s="1298"/>
    </row>
    <row r="883" spans="1:16" s="81" customFormat="1" ht="15">
      <c r="A883" s="30"/>
      <c r="B883" s="30"/>
      <c r="C883" s="454"/>
      <c r="D883" s="21"/>
      <c r="E883" s="21"/>
      <c r="F883" s="21"/>
      <c r="G883" s="384"/>
      <c r="H883" s="473"/>
      <c r="I883" s="473"/>
      <c r="J883" s="366" t="s">
        <v>1024</v>
      </c>
      <c r="K883" s="21" t="str">
        <f t="shared" si="16"/>
        <v>£m</v>
      </c>
      <c r="L883" s="1298"/>
      <c r="M883" s="1298"/>
      <c r="N883" s="1298"/>
      <c r="O883" s="1298"/>
      <c r="P883" s="1298"/>
    </row>
    <row r="884" spans="1:16" s="372" customFormat="1" ht="15">
      <c r="A884" s="30"/>
      <c r="B884" s="30"/>
      <c r="C884" s="454"/>
      <c r="D884" s="21"/>
      <c r="E884" s="21"/>
      <c r="F884" s="21"/>
      <c r="G884" s="384"/>
      <c r="H884" s="473"/>
      <c r="I884" s="473"/>
      <c r="J884" s="366" t="s">
        <v>1024</v>
      </c>
      <c r="K884" s="21" t="str">
        <f t="shared" si="16"/>
        <v>£m</v>
      </c>
      <c r="L884" s="1298"/>
      <c r="M884" s="1298"/>
      <c r="N884" s="1298"/>
      <c r="O884" s="1298"/>
      <c r="P884" s="1298"/>
    </row>
    <row r="885" spans="1:16" ht="15">
      <c r="A885" s="30"/>
      <c r="B885" s="30"/>
      <c r="C885" s="454"/>
      <c r="D885" s="21"/>
      <c r="E885" s="21"/>
      <c r="F885" s="21"/>
      <c r="G885" s="384"/>
      <c r="H885" s="473"/>
      <c r="I885" s="473"/>
      <c r="J885" s="366" t="s">
        <v>1024</v>
      </c>
      <c r="K885" s="21" t="str">
        <f t="shared" si="16"/>
        <v>£m</v>
      </c>
      <c r="L885" s="1298"/>
      <c r="M885" s="1298"/>
      <c r="N885" s="1298"/>
      <c r="O885" s="1298"/>
      <c r="P885" s="1298"/>
    </row>
    <row r="886" spans="1:16" ht="15">
      <c r="A886" s="30"/>
      <c r="B886" s="30"/>
      <c r="C886" s="454"/>
      <c r="D886" s="21"/>
      <c r="E886" s="21"/>
      <c r="F886" s="21"/>
      <c r="G886" s="384"/>
      <c r="H886" s="473"/>
      <c r="I886" s="473"/>
      <c r="J886" s="366" t="s">
        <v>1024</v>
      </c>
      <c r="K886" s="21" t="str">
        <f t="shared" si="16"/>
        <v>£m</v>
      </c>
      <c r="L886" s="1298"/>
      <c r="M886" s="1298"/>
      <c r="N886" s="1298"/>
      <c r="O886" s="1298"/>
      <c r="P886" s="1298"/>
    </row>
    <row r="887" spans="1:16" ht="15">
      <c r="A887" s="30"/>
      <c r="B887" s="30"/>
      <c r="C887" s="454"/>
      <c r="D887" s="21"/>
      <c r="E887" s="21"/>
      <c r="F887" s="21"/>
      <c r="G887" s="384"/>
      <c r="H887" s="473"/>
      <c r="I887" s="473"/>
      <c r="J887" s="366" t="s">
        <v>1024</v>
      </c>
      <c r="K887" s="21" t="str">
        <f t="shared" si="16"/>
        <v>£m</v>
      </c>
      <c r="L887" s="1298"/>
      <c r="M887" s="1298"/>
      <c r="N887" s="1298"/>
      <c r="O887" s="1298"/>
      <c r="P887" s="1298"/>
    </row>
    <row r="888" spans="1:16" ht="15">
      <c r="A888" s="30"/>
      <c r="B888" s="30"/>
      <c r="C888" s="454"/>
      <c r="D888" s="21"/>
      <c r="E888" s="21"/>
      <c r="F888" s="21"/>
      <c r="G888" s="384"/>
      <c r="H888" s="473"/>
      <c r="I888" s="473"/>
      <c r="J888" s="366" t="s">
        <v>1024</v>
      </c>
      <c r="K888" s="21" t="str">
        <f t="shared" si="16"/>
        <v>£m</v>
      </c>
      <c r="L888" s="1298"/>
      <c r="M888" s="1298"/>
      <c r="N888" s="1298"/>
      <c r="O888" s="1298"/>
      <c r="P888" s="1298"/>
    </row>
    <row r="889" spans="1:16" ht="15">
      <c r="A889" s="30"/>
      <c r="B889" s="30"/>
      <c r="C889" s="454"/>
      <c r="D889" s="21"/>
      <c r="E889" s="21"/>
      <c r="F889" s="21"/>
      <c r="G889" s="384"/>
      <c r="H889" s="473"/>
      <c r="I889" s="473"/>
      <c r="J889" s="366" t="s">
        <v>1024</v>
      </c>
      <c r="K889" s="21" t="str">
        <f t="shared" si="16"/>
        <v>£m</v>
      </c>
      <c r="L889" s="1298"/>
      <c r="M889" s="1298"/>
      <c r="N889" s="1298"/>
      <c r="O889" s="1298"/>
      <c r="P889" s="1298"/>
    </row>
    <row r="890" spans="1:16" ht="15">
      <c r="A890" s="30"/>
      <c r="B890" s="30"/>
      <c r="C890" s="454"/>
      <c r="D890" s="21"/>
      <c r="E890" s="21"/>
      <c r="F890" s="21"/>
      <c r="G890" s="384"/>
      <c r="H890" s="473"/>
      <c r="I890" s="473"/>
      <c r="J890" s="366" t="s">
        <v>1024</v>
      </c>
      <c r="K890" s="21" t="str">
        <f t="shared" si="16"/>
        <v>£m</v>
      </c>
      <c r="L890" s="1298"/>
      <c r="M890" s="1298"/>
      <c r="N890" s="1298"/>
      <c r="O890" s="1298"/>
      <c r="P890" s="1298"/>
    </row>
    <row r="891" spans="1:16" s="81" customFormat="1" ht="15">
      <c r="A891" s="30"/>
      <c r="B891" s="30"/>
      <c r="C891" s="454"/>
      <c r="D891" s="21"/>
      <c r="E891" s="21"/>
      <c r="F891" s="21"/>
      <c r="G891" s="384"/>
      <c r="H891" s="473"/>
      <c r="I891" s="473"/>
      <c r="J891" s="366" t="s">
        <v>1024</v>
      </c>
      <c r="K891" s="21" t="str">
        <f t="shared" si="16"/>
        <v>£m</v>
      </c>
      <c r="L891" s="1298"/>
      <c r="M891" s="1298"/>
      <c r="N891" s="1298"/>
      <c r="O891" s="1298"/>
      <c r="P891" s="1298"/>
    </row>
    <row r="892" spans="1:16" s="372" customFormat="1" ht="15">
      <c r="A892" s="30"/>
      <c r="B892" s="30"/>
      <c r="C892" s="454"/>
      <c r="D892" s="21"/>
      <c r="E892" s="21"/>
      <c r="F892" s="21"/>
      <c r="G892" s="384"/>
      <c r="H892" s="473"/>
      <c r="I892" s="473"/>
      <c r="J892" s="366" t="s">
        <v>1024</v>
      </c>
      <c r="K892" s="21" t="str">
        <f t="shared" si="16"/>
        <v>£m</v>
      </c>
      <c r="L892" s="1298"/>
      <c r="M892" s="1298"/>
      <c r="N892" s="1298"/>
      <c r="O892" s="1298"/>
      <c r="P892" s="1298"/>
    </row>
    <row r="893" spans="1:16" ht="15">
      <c r="A893" s="30"/>
      <c r="B893" s="30"/>
      <c r="C893" s="454"/>
      <c r="D893" s="21"/>
      <c r="E893" s="21"/>
      <c r="F893" s="21"/>
      <c r="G893" s="384"/>
      <c r="H893" s="473"/>
      <c r="I893" s="473"/>
      <c r="J893" s="366" t="s">
        <v>1024</v>
      </c>
      <c r="K893" s="21" t="str">
        <f t="shared" si="16"/>
        <v>£m</v>
      </c>
      <c r="L893" s="1298"/>
      <c r="M893" s="1298"/>
      <c r="N893" s="1298"/>
      <c r="O893" s="1298"/>
      <c r="P893" s="1298"/>
    </row>
    <row r="894" spans="1:16" ht="15">
      <c r="A894" s="30"/>
      <c r="B894" s="30"/>
      <c r="C894" s="454"/>
      <c r="D894" s="21"/>
      <c r="E894" s="21"/>
      <c r="F894" s="21"/>
      <c r="G894" s="384"/>
      <c r="H894" s="473"/>
      <c r="I894" s="473"/>
      <c r="J894" s="366" t="s">
        <v>1024</v>
      </c>
      <c r="K894" s="21" t="str">
        <f t="shared" si="16"/>
        <v>£m</v>
      </c>
      <c r="L894" s="1298"/>
      <c r="M894" s="1298"/>
      <c r="N894" s="1298"/>
      <c r="O894" s="1298"/>
      <c r="P894" s="1298"/>
    </row>
    <row r="895" spans="1:16" ht="15">
      <c r="A895" s="30"/>
      <c r="B895" s="30"/>
      <c r="C895" s="454"/>
      <c r="D895" s="21"/>
      <c r="E895" s="21"/>
      <c r="F895" s="21"/>
      <c r="G895" s="384"/>
      <c r="H895" s="473"/>
      <c r="I895" s="473"/>
      <c r="J895" s="366" t="s">
        <v>1024</v>
      </c>
      <c r="K895" s="21" t="str">
        <f t="shared" si="16"/>
        <v>£m</v>
      </c>
      <c r="L895" s="1298"/>
      <c r="M895" s="1298"/>
      <c r="N895" s="1298"/>
      <c r="O895" s="1298"/>
      <c r="P895" s="1298"/>
    </row>
    <row r="896" spans="1:16" ht="15">
      <c r="A896" s="30"/>
      <c r="B896" s="30"/>
      <c r="C896" s="454"/>
      <c r="D896" s="21"/>
      <c r="E896" s="21"/>
      <c r="F896" s="21"/>
      <c r="G896" s="384"/>
      <c r="H896" s="473"/>
      <c r="I896" s="473"/>
      <c r="J896" s="366" t="s">
        <v>1024</v>
      </c>
      <c r="K896" s="21" t="str">
        <f t="shared" si="16"/>
        <v>£m</v>
      </c>
      <c r="L896" s="1298"/>
      <c r="M896" s="1298"/>
      <c r="N896" s="1298"/>
      <c r="O896" s="1298"/>
      <c r="P896" s="1298"/>
    </row>
    <row r="897" spans="1:16" ht="15">
      <c r="A897" s="30"/>
      <c r="B897" s="30"/>
      <c r="C897" s="454"/>
      <c r="D897" s="21"/>
      <c r="E897" s="21"/>
      <c r="F897" s="21"/>
      <c r="G897" s="384"/>
      <c r="H897" s="473"/>
      <c r="I897" s="473"/>
      <c r="J897" s="366" t="s">
        <v>1024</v>
      </c>
      <c r="K897" s="21" t="str">
        <f t="shared" si="16"/>
        <v>£m</v>
      </c>
      <c r="L897" s="1298"/>
      <c r="M897" s="1298"/>
      <c r="N897" s="1298"/>
      <c r="O897" s="1298"/>
      <c r="P897" s="1298"/>
    </row>
    <row r="898" spans="1:16" ht="15">
      <c r="A898" s="30"/>
      <c r="B898" s="30"/>
      <c r="C898" s="454"/>
      <c r="D898" s="21"/>
      <c r="E898" s="21"/>
      <c r="F898" s="21"/>
      <c r="G898" s="384"/>
      <c r="H898" s="473"/>
      <c r="I898" s="473"/>
      <c r="J898" s="366" t="s">
        <v>1024</v>
      </c>
      <c r="K898" s="21" t="str">
        <f t="shared" si="16"/>
        <v>£m</v>
      </c>
      <c r="L898" s="1298"/>
      <c r="M898" s="1298"/>
      <c r="N898" s="1298"/>
      <c r="O898" s="1298"/>
      <c r="P898" s="1298"/>
    </row>
    <row r="899" spans="1:16" s="81" customFormat="1" ht="15">
      <c r="A899" s="30"/>
      <c r="B899" s="30"/>
      <c r="C899" s="454"/>
      <c r="D899" s="21"/>
      <c r="E899" s="21"/>
      <c r="F899" s="21"/>
      <c r="G899" s="384"/>
      <c r="H899" s="473"/>
      <c r="I899" s="473"/>
      <c r="J899" s="366" t="s">
        <v>1024</v>
      </c>
      <c r="K899" s="21" t="str">
        <f t="shared" si="16"/>
        <v>£m</v>
      </c>
      <c r="L899" s="1298"/>
      <c r="M899" s="1298"/>
      <c r="N899" s="1298"/>
      <c r="O899" s="1298"/>
      <c r="P899" s="1298"/>
    </row>
    <row r="900" spans="1:16" s="372" customFormat="1" ht="15">
      <c r="A900" s="30"/>
      <c r="B900" s="30"/>
      <c r="C900" s="454"/>
      <c r="D900" s="21"/>
      <c r="E900" s="21"/>
      <c r="F900" s="21"/>
      <c r="G900" s="384"/>
      <c r="H900" s="473"/>
      <c r="I900" s="473"/>
      <c r="J900" s="366" t="s">
        <v>1024</v>
      </c>
      <c r="K900" s="21" t="str">
        <f t="shared" si="16"/>
        <v>£m</v>
      </c>
      <c r="L900" s="1298"/>
      <c r="M900" s="1298"/>
      <c r="N900" s="1298"/>
      <c r="O900" s="1298"/>
      <c r="P900" s="1298"/>
    </row>
    <row r="901" spans="1:16" ht="15">
      <c r="A901" s="30"/>
      <c r="B901" s="30"/>
      <c r="C901" s="454"/>
      <c r="D901" s="21"/>
      <c r="E901" s="21"/>
      <c r="F901" s="21"/>
      <c r="G901" s="384"/>
      <c r="H901" s="473"/>
      <c r="I901" s="473"/>
      <c r="J901" s="366" t="s">
        <v>1024</v>
      </c>
      <c r="K901" s="21" t="str">
        <f t="shared" si="16"/>
        <v>£m</v>
      </c>
      <c r="L901" s="1298"/>
      <c r="M901" s="1298"/>
      <c r="N901" s="1298"/>
      <c r="O901" s="1298"/>
      <c r="P901" s="1298"/>
    </row>
    <row r="902" spans="1:16" ht="15">
      <c r="A902" s="30"/>
      <c r="B902" s="30"/>
      <c r="C902" s="454"/>
      <c r="D902" s="21"/>
      <c r="E902" s="21"/>
      <c r="F902" s="21"/>
      <c r="G902" s="384"/>
      <c r="H902" s="473"/>
      <c r="I902" s="473"/>
      <c r="J902" s="366" t="s">
        <v>1024</v>
      </c>
      <c r="K902" s="21" t="str">
        <f t="shared" si="16"/>
        <v>£m</v>
      </c>
      <c r="L902" s="1298"/>
      <c r="M902" s="1298"/>
      <c r="N902" s="1298"/>
      <c r="O902" s="1298"/>
      <c r="P902" s="1298"/>
    </row>
    <row r="903" spans="1:16" ht="15">
      <c r="A903" s="30"/>
      <c r="B903" s="30"/>
      <c r="C903" s="454"/>
      <c r="D903" s="21"/>
      <c r="E903" s="21"/>
      <c r="F903" s="21"/>
      <c r="G903" s="384"/>
      <c r="H903" s="473"/>
      <c r="I903" s="473"/>
      <c r="J903" s="366" t="s">
        <v>1024</v>
      </c>
      <c r="K903" s="21" t="str">
        <f t="shared" si="16"/>
        <v>£m</v>
      </c>
      <c r="L903" s="1298"/>
      <c r="M903" s="1298"/>
      <c r="N903" s="1298"/>
      <c r="O903" s="1298"/>
      <c r="P903" s="1298"/>
    </row>
    <row r="904" spans="1:16" ht="15">
      <c r="A904" s="30"/>
      <c r="B904" s="30"/>
      <c r="C904" s="454"/>
      <c r="D904" s="21"/>
      <c r="E904" s="21"/>
      <c r="F904" s="21"/>
      <c r="G904" s="384"/>
      <c r="H904" s="473"/>
      <c r="I904" s="473"/>
      <c r="J904" s="366" t="s">
        <v>1024</v>
      </c>
      <c r="K904" s="21" t="str">
        <f t="shared" si="16"/>
        <v>£m</v>
      </c>
      <c r="L904" s="1298"/>
      <c r="M904" s="1298"/>
      <c r="N904" s="1298"/>
      <c r="O904" s="1298"/>
      <c r="P904" s="1298"/>
    </row>
    <row r="905" spans="1:16" ht="15">
      <c r="A905" s="30"/>
      <c r="B905" s="30"/>
      <c r="C905" s="454"/>
      <c r="D905" s="21"/>
      <c r="E905" s="21"/>
      <c r="F905" s="21"/>
      <c r="G905" s="384"/>
      <c r="H905" s="473"/>
      <c r="I905" s="473"/>
      <c r="J905" s="366" t="s">
        <v>1024</v>
      </c>
      <c r="K905" s="21" t="str">
        <f t="shared" si="16"/>
        <v>£m</v>
      </c>
      <c r="L905" s="1298"/>
      <c r="M905" s="1298"/>
      <c r="N905" s="1298"/>
      <c r="O905" s="1298"/>
      <c r="P905" s="1298"/>
    </row>
    <row r="906" spans="1:16" ht="15">
      <c r="A906" s="30"/>
      <c r="B906" s="30"/>
      <c r="C906" s="454"/>
      <c r="D906" s="21"/>
      <c r="E906" s="21"/>
      <c r="F906" s="21"/>
      <c r="G906" s="384"/>
      <c r="H906" s="473"/>
      <c r="I906" s="473"/>
      <c r="J906" s="366" t="s">
        <v>1024</v>
      </c>
      <c r="K906" s="21" t="str">
        <f t="shared" si="16"/>
        <v>£m</v>
      </c>
      <c r="L906" s="1298"/>
      <c r="M906" s="1298"/>
      <c r="N906" s="1298"/>
      <c r="O906" s="1298"/>
      <c r="P906" s="1298"/>
    </row>
    <row r="907" spans="1:16" s="81" customFormat="1" ht="15">
      <c r="A907" s="30"/>
      <c r="B907" s="30"/>
      <c r="C907" s="454"/>
      <c r="D907" s="21"/>
      <c r="E907" s="21"/>
      <c r="F907" s="21"/>
      <c r="G907" s="384"/>
      <c r="H907" s="473"/>
      <c r="I907" s="473"/>
      <c r="J907" s="366" t="s">
        <v>1024</v>
      </c>
      <c r="K907" s="21" t="str">
        <f t="shared" si="16"/>
        <v>£m</v>
      </c>
      <c r="L907" s="1298"/>
      <c r="M907" s="1298"/>
      <c r="N907" s="1298"/>
      <c r="O907" s="1298"/>
      <c r="P907" s="1298"/>
    </row>
    <row r="908" spans="1:16" s="372" customFormat="1" ht="15">
      <c r="A908" s="30"/>
      <c r="B908" s="30"/>
      <c r="C908" s="454"/>
      <c r="D908" s="21"/>
      <c r="E908" s="21"/>
      <c r="F908" s="21"/>
      <c r="G908" s="384"/>
      <c r="H908" s="473"/>
      <c r="I908" s="473"/>
      <c r="J908" s="366" t="s">
        <v>1024</v>
      </c>
      <c r="K908" s="21" t="str">
        <f t="shared" si="16"/>
        <v>£m</v>
      </c>
      <c r="L908" s="1298"/>
      <c r="M908" s="1298"/>
      <c r="N908" s="1298"/>
      <c r="O908" s="1298"/>
      <c r="P908" s="1298"/>
    </row>
    <row r="909" spans="1:16" ht="15">
      <c r="A909" s="30"/>
      <c r="B909" s="30"/>
      <c r="C909" s="454"/>
      <c r="D909" s="21"/>
      <c r="E909" s="21"/>
      <c r="F909" s="21"/>
      <c r="G909" s="384"/>
      <c r="H909" s="473"/>
      <c r="I909" s="473"/>
      <c r="J909" s="366" t="s">
        <v>1024</v>
      </c>
      <c r="K909" s="21" t="str">
        <f t="shared" si="16"/>
        <v>£m</v>
      </c>
      <c r="L909" s="1298"/>
      <c r="M909" s="1298"/>
      <c r="N909" s="1298"/>
      <c r="O909" s="1298"/>
      <c r="P909" s="1298"/>
    </row>
    <row r="910" spans="1:16" ht="15">
      <c r="A910" s="30"/>
      <c r="B910" s="30"/>
      <c r="C910" s="454"/>
      <c r="D910" s="21"/>
      <c r="E910" s="21"/>
      <c r="F910" s="21"/>
      <c r="G910" s="384"/>
      <c r="H910" s="473"/>
      <c r="I910" s="473"/>
      <c r="J910" s="366" t="s">
        <v>1024</v>
      </c>
      <c r="K910" s="21" t="str">
        <f t="shared" si="16"/>
        <v>£m</v>
      </c>
      <c r="L910" s="1298"/>
      <c r="M910" s="1298"/>
      <c r="N910" s="1298"/>
      <c r="O910" s="1298"/>
      <c r="P910" s="1298"/>
    </row>
    <row r="911" spans="1:16" ht="15">
      <c r="A911" s="30"/>
      <c r="B911" s="30"/>
      <c r="C911" s="454"/>
      <c r="D911" s="21"/>
      <c r="E911" s="21"/>
      <c r="F911" s="21"/>
      <c r="G911" s="384"/>
      <c r="H911" s="473"/>
      <c r="I911" s="473"/>
      <c r="J911" s="366" t="s">
        <v>1024</v>
      </c>
      <c r="K911" s="21" t="str">
        <f t="shared" si="16"/>
        <v>£m</v>
      </c>
      <c r="L911" s="1298"/>
      <c r="M911" s="1298"/>
      <c r="N911" s="1298"/>
      <c r="O911" s="1298"/>
      <c r="P911" s="1298"/>
    </row>
    <row r="912" spans="1:16" ht="15">
      <c r="A912" s="30"/>
      <c r="B912" s="30"/>
      <c r="C912" s="454"/>
      <c r="D912" s="21"/>
      <c r="E912" s="21"/>
      <c r="F912" s="21"/>
      <c r="G912" s="384"/>
      <c r="H912" s="473"/>
      <c r="I912" s="473"/>
      <c r="J912" s="366" t="s">
        <v>1024</v>
      </c>
      <c r="K912" s="21" t="str">
        <f t="shared" si="16"/>
        <v>£m</v>
      </c>
      <c r="L912" s="1298"/>
      <c r="M912" s="1298"/>
      <c r="N912" s="1298"/>
      <c r="O912" s="1298"/>
      <c r="P912" s="1298"/>
    </row>
    <row r="913" spans="1:16" ht="15">
      <c r="A913" s="30"/>
      <c r="B913" s="30"/>
      <c r="C913" s="454"/>
      <c r="D913" s="21"/>
      <c r="E913" s="21"/>
      <c r="F913" s="21"/>
      <c r="G913" s="384"/>
      <c r="H913" s="473"/>
      <c r="I913" s="473"/>
      <c r="J913" s="366" t="s">
        <v>1024</v>
      </c>
      <c r="K913" s="21" t="str">
        <f t="shared" si="16"/>
        <v>£m</v>
      </c>
      <c r="L913" s="1298"/>
      <c r="M913" s="1298"/>
      <c r="N913" s="1298"/>
      <c r="O913" s="1298"/>
      <c r="P913" s="1298"/>
    </row>
    <row r="914" spans="1:16" ht="15">
      <c r="A914" s="30"/>
      <c r="B914" s="30"/>
      <c r="C914" s="454"/>
      <c r="D914" s="21"/>
      <c r="E914" s="21"/>
      <c r="F914" s="21"/>
      <c r="G914" s="384"/>
      <c r="H914" s="473"/>
      <c r="I914" s="473"/>
      <c r="J914" s="366" t="s">
        <v>1024</v>
      </c>
      <c r="K914" s="21" t="str">
        <f t="shared" si="16"/>
        <v>£m</v>
      </c>
      <c r="L914" s="1298"/>
      <c r="M914" s="1298"/>
      <c r="N914" s="1298"/>
      <c r="O914" s="1298"/>
      <c r="P914" s="1298"/>
    </row>
    <row r="915" spans="1:16" s="81" customFormat="1" ht="15">
      <c r="A915" s="30"/>
      <c r="B915" s="30"/>
      <c r="C915" s="454"/>
      <c r="D915" s="21"/>
      <c r="E915" s="21"/>
      <c r="F915" s="21"/>
      <c r="G915" s="384"/>
      <c r="H915" s="473"/>
      <c r="I915" s="473"/>
      <c r="J915" s="366" t="s">
        <v>1024</v>
      </c>
      <c r="K915" s="21" t="str">
        <f t="shared" si="16"/>
        <v>£m</v>
      </c>
      <c r="L915" s="1298"/>
      <c r="M915" s="1298"/>
      <c r="N915" s="1298"/>
      <c r="O915" s="1298"/>
      <c r="P915" s="1298"/>
    </row>
    <row r="916" spans="1:16" s="372" customFormat="1" ht="15">
      <c r="A916" s="30"/>
      <c r="B916" s="30"/>
      <c r="C916" s="454"/>
      <c r="D916" s="21"/>
      <c r="E916" s="21"/>
      <c r="F916" s="21"/>
      <c r="G916" s="384"/>
      <c r="H916" s="473"/>
      <c r="I916" s="473"/>
      <c r="J916" s="366" t="s">
        <v>1024</v>
      </c>
      <c r="K916" s="21" t="str">
        <f t="shared" si="16"/>
        <v>£m</v>
      </c>
      <c r="L916" s="1298"/>
      <c r="M916" s="1298"/>
      <c r="N916" s="1298"/>
      <c r="O916" s="1298"/>
      <c r="P916" s="1298"/>
    </row>
    <row r="917" spans="1:16" ht="15">
      <c r="A917" s="30"/>
      <c r="B917" s="30"/>
      <c r="C917" s="454"/>
      <c r="D917" s="21"/>
      <c r="E917" s="21"/>
      <c r="F917" s="21"/>
      <c r="G917" s="384"/>
      <c r="H917" s="473"/>
      <c r="I917" s="473"/>
      <c r="J917" s="366" t="s">
        <v>1024</v>
      </c>
      <c r="K917" s="21" t="str">
        <f t="shared" si="16"/>
        <v>£m</v>
      </c>
      <c r="L917" s="1298"/>
      <c r="M917" s="1298"/>
      <c r="N917" s="1298"/>
      <c r="O917" s="1298"/>
      <c r="P917" s="1298"/>
    </row>
    <row r="918" spans="1:16" ht="15">
      <c r="A918" s="30"/>
      <c r="B918" s="30"/>
      <c r="C918" s="454"/>
      <c r="D918" s="21"/>
      <c r="E918" s="21"/>
      <c r="F918" s="21"/>
      <c r="G918" s="384"/>
      <c r="H918" s="473"/>
      <c r="I918" s="473"/>
      <c r="J918" s="366" t="s">
        <v>1024</v>
      </c>
      <c r="K918" s="21" t="str">
        <f t="shared" si="16"/>
        <v>£m</v>
      </c>
      <c r="L918" s="1298"/>
      <c r="M918" s="1298"/>
      <c r="N918" s="1298"/>
      <c r="O918" s="1298"/>
      <c r="P918" s="1298"/>
    </row>
    <row r="919" spans="1:16" ht="15">
      <c r="A919" s="30"/>
      <c r="B919" s="30"/>
      <c r="C919" s="454"/>
      <c r="D919" s="21"/>
      <c r="E919" s="21"/>
      <c r="F919" s="21"/>
      <c r="G919" s="384"/>
      <c r="H919" s="473"/>
      <c r="I919" s="473"/>
      <c r="J919" s="366" t="s">
        <v>1024</v>
      </c>
      <c r="K919" s="21" t="str">
        <f t="shared" si="16"/>
        <v>£m</v>
      </c>
      <c r="L919" s="1298"/>
      <c r="M919" s="1298"/>
      <c r="N919" s="1298"/>
      <c r="O919" s="1298"/>
      <c r="P919" s="1298"/>
    </row>
    <row r="920" spans="1:16" ht="15">
      <c r="A920" s="30"/>
      <c r="B920" s="30"/>
      <c r="C920" s="454"/>
      <c r="D920" s="21"/>
      <c r="E920" s="21"/>
      <c r="F920" s="21"/>
      <c r="G920" s="384"/>
      <c r="H920" s="473"/>
      <c r="I920" s="473"/>
      <c r="J920" s="366" t="s">
        <v>1024</v>
      </c>
      <c r="K920" s="21" t="str">
        <f t="shared" si="16"/>
        <v>£m</v>
      </c>
      <c r="L920" s="1298"/>
      <c r="M920" s="1298"/>
      <c r="N920" s="1298"/>
      <c r="O920" s="1298"/>
      <c r="P920" s="1298"/>
    </row>
    <row r="921" spans="1:16" ht="15">
      <c r="A921" s="30"/>
      <c r="B921" s="30"/>
      <c r="C921" s="454"/>
      <c r="D921" s="21"/>
      <c r="E921" s="21"/>
      <c r="F921" s="21"/>
      <c r="G921" s="384"/>
      <c r="H921" s="473"/>
      <c r="I921" s="473"/>
      <c r="J921" s="366" t="s">
        <v>1024</v>
      </c>
      <c r="K921" s="21" t="str">
        <f t="shared" si="16"/>
        <v>£m</v>
      </c>
      <c r="L921" s="1298"/>
      <c r="M921" s="1298"/>
      <c r="N921" s="1298"/>
      <c r="O921" s="1298"/>
      <c r="P921" s="1298"/>
    </row>
    <row r="922" spans="1:16" ht="15">
      <c r="A922" s="30"/>
      <c r="B922" s="30"/>
      <c r="C922" s="454"/>
      <c r="D922" s="21"/>
      <c r="E922" s="21"/>
      <c r="F922" s="21"/>
      <c r="G922" s="384"/>
      <c r="H922" s="473"/>
      <c r="I922" s="473"/>
      <c r="J922" s="366" t="s">
        <v>1024</v>
      </c>
      <c r="K922" s="21" t="str">
        <f t="shared" si="16"/>
        <v>£m</v>
      </c>
      <c r="L922" s="1298"/>
      <c r="M922" s="1298"/>
      <c r="N922" s="1298"/>
      <c r="O922" s="1298"/>
      <c r="P922" s="1298"/>
    </row>
    <row r="923" spans="1:16" ht="15">
      <c r="A923" s="30"/>
      <c r="B923" s="30"/>
      <c r="C923" s="454"/>
      <c r="D923" s="21"/>
      <c r="E923" s="21"/>
      <c r="F923" s="21"/>
      <c r="G923" s="384"/>
      <c r="H923" s="473"/>
      <c r="I923" s="473"/>
      <c r="J923" s="366" t="s">
        <v>1024</v>
      </c>
      <c r="K923" s="21" t="str">
        <f t="shared" si="16"/>
        <v>£m</v>
      </c>
      <c r="L923" s="1298"/>
      <c r="M923" s="1298"/>
      <c r="N923" s="1298"/>
      <c r="O923" s="1298"/>
      <c r="P923" s="1298"/>
    </row>
    <row r="924" spans="1:16" s="372" customFormat="1" ht="15">
      <c r="A924" s="30"/>
      <c r="B924" s="30"/>
      <c r="C924" s="454"/>
      <c r="D924" s="21"/>
      <c r="E924" s="21"/>
      <c r="F924" s="21"/>
      <c r="G924" s="384"/>
      <c r="H924" s="473"/>
      <c r="I924" s="473"/>
      <c r="J924" s="366" t="s">
        <v>1024</v>
      </c>
      <c r="K924" s="21" t="str">
        <f t="shared" si="16"/>
        <v>£m</v>
      </c>
      <c r="L924" s="1298"/>
      <c r="M924" s="1298"/>
      <c r="N924" s="1298"/>
      <c r="O924" s="1298"/>
      <c r="P924" s="1298"/>
    </row>
    <row r="925" spans="1:16" s="81" customFormat="1" ht="15">
      <c r="A925" s="30"/>
      <c r="B925" s="30"/>
      <c r="C925" s="454"/>
      <c r="D925" s="21"/>
      <c r="E925" s="21"/>
      <c r="F925" s="21"/>
      <c r="G925" s="384"/>
      <c r="H925" s="473"/>
      <c r="I925" s="473"/>
      <c r="J925" s="366" t="s">
        <v>1024</v>
      </c>
      <c r="K925" s="21" t="str">
        <f t="shared" si="16"/>
        <v>£m</v>
      </c>
      <c r="L925" s="1298"/>
      <c r="M925" s="1298"/>
      <c r="N925" s="1298"/>
      <c r="O925" s="1298"/>
      <c r="P925" s="1298"/>
    </row>
    <row r="926" spans="1:16" s="372" customFormat="1" ht="15">
      <c r="A926" s="30"/>
      <c r="B926" s="30"/>
      <c r="C926" s="454"/>
      <c r="D926" s="21"/>
      <c r="E926" s="21"/>
      <c r="F926" s="21"/>
      <c r="G926" s="384"/>
      <c r="H926" s="473"/>
      <c r="I926" s="473"/>
      <c r="J926" s="366" t="s">
        <v>1024</v>
      </c>
      <c r="K926" s="21" t="str">
        <f t="shared" si="16"/>
        <v>£m</v>
      </c>
      <c r="L926" s="1298"/>
      <c r="M926" s="1298"/>
      <c r="N926" s="1298"/>
      <c r="O926" s="1298"/>
      <c r="P926" s="1298"/>
    </row>
    <row r="927" spans="1:16" ht="15">
      <c r="A927" s="30"/>
      <c r="B927" s="30"/>
      <c r="C927" s="454"/>
      <c r="D927" s="21"/>
      <c r="E927" s="21"/>
      <c r="F927" s="21"/>
      <c r="G927" s="384"/>
      <c r="H927" s="473"/>
      <c r="I927" s="473"/>
      <c r="J927" s="366" t="s">
        <v>1024</v>
      </c>
      <c r="K927" s="21" t="str">
        <f t="shared" si="16"/>
        <v>£m</v>
      </c>
      <c r="L927" s="1298"/>
      <c r="M927" s="1298"/>
      <c r="N927" s="1298"/>
      <c r="O927" s="1298"/>
      <c r="P927" s="1298"/>
    </row>
    <row r="928" spans="1:16" ht="15">
      <c r="A928" s="30"/>
      <c r="B928" s="30"/>
      <c r="C928" s="454"/>
      <c r="D928" s="21"/>
      <c r="E928" s="21"/>
      <c r="F928" s="21"/>
      <c r="G928" s="384"/>
      <c r="H928" s="473"/>
      <c r="I928" s="473"/>
      <c r="J928" s="366" t="s">
        <v>1024</v>
      </c>
      <c r="K928" s="21" t="str">
        <f t="shared" si="16"/>
        <v>£m</v>
      </c>
      <c r="L928" s="1298"/>
      <c r="M928" s="1298"/>
      <c r="N928" s="1298"/>
      <c r="O928" s="1298"/>
      <c r="P928" s="1298"/>
    </row>
    <row r="929" spans="1:16" ht="15">
      <c r="A929" s="30"/>
      <c r="B929" s="30"/>
      <c r="C929" s="454"/>
      <c r="D929" s="21"/>
      <c r="E929" s="21"/>
      <c r="F929" s="21"/>
      <c r="G929" s="384"/>
      <c r="H929" s="473"/>
      <c r="I929" s="473"/>
      <c r="J929" s="366" t="s">
        <v>1024</v>
      </c>
      <c r="K929" s="21" t="str">
        <f t="shared" si="16"/>
        <v>£m</v>
      </c>
      <c r="L929" s="1298"/>
      <c r="M929" s="1298"/>
      <c r="N929" s="1298"/>
      <c r="O929" s="1298"/>
      <c r="P929" s="1298"/>
    </row>
    <row r="930" spans="1:16" ht="15">
      <c r="A930" s="30"/>
      <c r="B930" s="30"/>
      <c r="C930" s="454"/>
      <c r="D930" s="21"/>
      <c r="E930" s="21"/>
      <c r="F930" s="21"/>
      <c r="G930" s="384"/>
      <c r="H930" s="473"/>
      <c r="I930" s="473"/>
      <c r="J930" s="366" t="s">
        <v>1024</v>
      </c>
      <c r="K930" s="21" t="str">
        <f t="shared" si="16"/>
        <v>£m</v>
      </c>
      <c r="L930" s="1298"/>
      <c r="M930" s="1298"/>
      <c r="N930" s="1298"/>
      <c r="O930" s="1298"/>
      <c r="P930" s="1298"/>
    </row>
    <row r="931" spans="1:16" ht="15">
      <c r="A931" s="30"/>
      <c r="B931" s="30"/>
      <c r="C931" s="454"/>
      <c r="D931" s="21"/>
      <c r="E931" s="21"/>
      <c r="F931" s="21"/>
      <c r="G931" s="384"/>
      <c r="H931" s="473"/>
      <c r="I931" s="473"/>
      <c r="J931" s="366" t="s">
        <v>1024</v>
      </c>
      <c r="K931" s="21" t="str">
        <f t="shared" si="16"/>
        <v>£m</v>
      </c>
      <c r="L931" s="1298"/>
      <c r="M931" s="1298"/>
      <c r="N931" s="1298"/>
      <c r="O931" s="1298"/>
      <c r="P931" s="1298"/>
    </row>
    <row r="932" spans="1:16" ht="15">
      <c r="A932" s="30"/>
      <c r="B932" s="30"/>
      <c r="C932" s="454"/>
      <c r="D932" s="21"/>
      <c r="E932" s="21"/>
      <c r="F932" s="21"/>
      <c r="G932" s="384"/>
      <c r="H932" s="473"/>
      <c r="I932" s="473"/>
      <c r="J932" s="366" t="s">
        <v>1024</v>
      </c>
      <c r="K932" s="21" t="str">
        <f t="shared" ref="K932:K994" si="17">IF(F932="Placeholder", "Placeholder", "£m")</f>
        <v>£m</v>
      </c>
      <c r="L932" s="1298"/>
      <c r="M932" s="1298"/>
      <c r="N932" s="1298"/>
      <c r="O932" s="1298"/>
      <c r="P932" s="1298"/>
    </row>
    <row r="933" spans="1:16" s="81" customFormat="1" ht="15">
      <c r="A933" s="30"/>
      <c r="B933" s="30"/>
      <c r="C933" s="454"/>
      <c r="D933" s="21"/>
      <c r="E933" s="21"/>
      <c r="F933" s="21"/>
      <c r="G933" s="384"/>
      <c r="H933" s="473"/>
      <c r="I933" s="473"/>
      <c r="J933" s="366" t="s">
        <v>1024</v>
      </c>
      <c r="K933" s="21" t="str">
        <f t="shared" si="17"/>
        <v>£m</v>
      </c>
      <c r="L933" s="1298"/>
      <c r="M933" s="1298"/>
      <c r="N933" s="1298"/>
      <c r="O933" s="1298"/>
      <c r="P933" s="1298"/>
    </row>
    <row r="934" spans="1:16" s="372" customFormat="1" ht="15">
      <c r="A934" s="30"/>
      <c r="B934" s="30"/>
      <c r="C934" s="454"/>
      <c r="D934" s="21"/>
      <c r="E934" s="21"/>
      <c r="F934" s="21"/>
      <c r="G934" s="384"/>
      <c r="H934" s="473"/>
      <c r="I934" s="473"/>
      <c r="J934" s="366" t="s">
        <v>1024</v>
      </c>
      <c r="K934" s="21" t="str">
        <f t="shared" si="17"/>
        <v>£m</v>
      </c>
      <c r="L934" s="1298"/>
      <c r="M934" s="1298"/>
      <c r="N934" s="1298"/>
      <c r="O934" s="1298"/>
      <c r="P934" s="1298"/>
    </row>
    <row r="935" spans="1:16" ht="15">
      <c r="A935" s="30"/>
      <c r="B935" s="30"/>
      <c r="C935" s="454"/>
      <c r="D935" s="21"/>
      <c r="E935" s="21"/>
      <c r="F935" s="21"/>
      <c r="G935" s="384"/>
      <c r="H935" s="473"/>
      <c r="I935" s="473"/>
      <c r="J935" s="366" t="s">
        <v>1024</v>
      </c>
      <c r="K935" s="21" t="str">
        <f t="shared" si="17"/>
        <v>£m</v>
      </c>
      <c r="L935" s="1298"/>
      <c r="M935" s="1298"/>
      <c r="N935" s="1298"/>
      <c r="O935" s="1298"/>
      <c r="P935" s="1298"/>
    </row>
    <row r="936" spans="1:16" ht="15">
      <c r="A936" s="30"/>
      <c r="B936" s="30"/>
      <c r="C936" s="454"/>
      <c r="D936" s="21"/>
      <c r="E936" s="21"/>
      <c r="F936" s="21"/>
      <c r="G936" s="384"/>
      <c r="H936" s="473"/>
      <c r="I936" s="473"/>
      <c r="J936" s="366" t="s">
        <v>1024</v>
      </c>
      <c r="K936" s="21" t="str">
        <f t="shared" si="17"/>
        <v>£m</v>
      </c>
      <c r="L936" s="1298"/>
      <c r="M936" s="1298"/>
      <c r="N936" s="1298"/>
      <c r="O936" s="1298"/>
      <c r="P936" s="1298"/>
    </row>
    <row r="937" spans="1:16" ht="15">
      <c r="A937" s="30"/>
      <c r="B937" s="30"/>
      <c r="C937" s="454"/>
      <c r="D937" s="21"/>
      <c r="E937" s="21"/>
      <c r="F937" s="21"/>
      <c r="G937" s="384"/>
      <c r="H937" s="473"/>
      <c r="I937" s="473"/>
      <c r="J937" s="366" t="s">
        <v>1024</v>
      </c>
      <c r="K937" s="21" t="str">
        <f t="shared" si="17"/>
        <v>£m</v>
      </c>
      <c r="L937" s="1298"/>
      <c r="M937" s="1298"/>
      <c r="N937" s="1298"/>
      <c r="O937" s="1298"/>
      <c r="P937" s="1298"/>
    </row>
    <row r="938" spans="1:16" ht="15">
      <c r="A938" s="30"/>
      <c r="B938" s="30"/>
      <c r="C938" s="454"/>
      <c r="D938" s="21"/>
      <c r="E938" s="21"/>
      <c r="F938" s="21"/>
      <c r="G938" s="384"/>
      <c r="H938" s="473"/>
      <c r="I938" s="473"/>
      <c r="J938" s="366" t="s">
        <v>1024</v>
      </c>
      <c r="K938" s="21" t="str">
        <f t="shared" si="17"/>
        <v>£m</v>
      </c>
      <c r="L938" s="1298"/>
      <c r="M938" s="1298"/>
      <c r="N938" s="1298"/>
      <c r="O938" s="1298"/>
      <c r="P938" s="1298"/>
    </row>
    <row r="939" spans="1:16" ht="15">
      <c r="A939" s="30"/>
      <c r="B939" s="30"/>
      <c r="C939" s="454"/>
      <c r="D939" s="21"/>
      <c r="E939" s="21"/>
      <c r="F939" s="21"/>
      <c r="G939" s="384"/>
      <c r="H939" s="473"/>
      <c r="I939" s="473"/>
      <c r="J939" s="366" t="s">
        <v>1024</v>
      </c>
      <c r="K939" s="21" t="str">
        <f t="shared" si="17"/>
        <v>£m</v>
      </c>
      <c r="L939" s="1298"/>
      <c r="M939" s="1298"/>
      <c r="N939" s="1298"/>
      <c r="O939" s="1298"/>
      <c r="P939" s="1298"/>
    </row>
    <row r="940" spans="1:16" ht="15">
      <c r="A940" s="30"/>
      <c r="B940" s="30"/>
      <c r="C940" s="454"/>
      <c r="D940" s="21"/>
      <c r="E940" s="21"/>
      <c r="F940" s="21"/>
      <c r="G940" s="384"/>
      <c r="H940" s="473"/>
      <c r="I940" s="473"/>
      <c r="J940" s="366" t="s">
        <v>1024</v>
      </c>
      <c r="K940" s="21" t="str">
        <f t="shared" si="17"/>
        <v>£m</v>
      </c>
      <c r="L940" s="1298"/>
      <c r="M940" s="1298"/>
      <c r="N940" s="1298"/>
      <c r="O940" s="1298"/>
      <c r="P940" s="1298"/>
    </row>
    <row r="941" spans="1:16" s="81" customFormat="1" ht="15">
      <c r="A941" s="30"/>
      <c r="B941" s="30"/>
      <c r="C941" s="454"/>
      <c r="D941" s="21"/>
      <c r="E941" s="21"/>
      <c r="F941" s="21"/>
      <c r="G941" s="384"/>
      <c r="H941" s="473"/>
      <c r="I941" s="473"/>
      <c r="J941" s="366" t="s">
        <v>1024</v>
      </c>
      <c r="K941" s="21" t="str">
        <f t="shared" si="17"/>
        <v>£m</v>
      </c>
      <c r="L941" s="1298"/>
      <c r="M941" s="1298"/>
      <c r="N941" s="1298"/>
      <c r="O941" s="1298"/>
      <c r="P941" s="1298"/>
    </row>
    <row r="942" spans="1:16" s="372" customFormat="1" ht="15">
      <c r="A942" s="30"/>
      <c r="B942" s="30"/>
      <c r="C942" s="454"/>
      <c r="D942" s="21"/>
      <c r="E942" s="21"/>
      <c r="F942" s="21"/>
      <c r="G942" s="384"/>
      <c r="H942" s="473"/>
      <c r="I942" s="473"/>
      <c r="J942" s="366" t="s">
        <v>1024</v>
      </c>
      <c r="K942" s="21" t="str">
        <f t="shared" si="17"/>
        <v>£m</v>
      </c>
      <c r="L942" s="1298"/>
      <c r="M942" s="1298"/>
      <c r="N942" s="1298"/>
      <c r="O942" s="1298"/>
      <c r="P942" s="1298"/>
    </row>
    <row r="943" spans="1:16" ht="15">
      <c r="A943" s="30"/>
      <c r="B943" s="30"/>
      <c r="C943" s="454"/>
      <c r="D943" s="21"/>
      <c r="E943" s="21"/>
      <c r="F943" s="21"/>
      <c r="G943" s="384"/>
      <c r="H943" s="473"/>
      <c r="I943" s="473"/>
      <c r="J943" s="366" t="s">
        <v>1024</v>
      </c>
      <c r="K943" s="21" t="str">
        <f t="shared" si="17"/>
        <v>£m</v>
      </c>
      <c r="L943" s="1298"/>
      <c r="M943" s="1298"/>
      <c r="N943" s="1298"/>
      <c r="O943" s="1298"/>
      <c r="P943" s="1298"/>
    </row>
    <row r="944" spans="1:16" ht="15">
      <c r="A944" s="30"/>
      <c r="B944" s="30"/>
      <c r="C944" s="454"/>
      <c r="D944" s="21"/>
      <c r="E944" s="21"/>
      <c r="F944" s="21"/>
      <c r="G944" s="384"/>
      <c r="H944" s="473"/>
      <c r="I944" s="473"/>
      <c r="J944" s="366" t="s">
        <v>1024</v>
      </c>
      <c r="K944" s="21" t="str">
        <f t="shared" si="17"/>
        <v>£m</v>
      </c>
      <c r="L944" s="1298"/>
      <c r="M944" s="1298"/>
      <c r="N944" s="1298"/>
      <c r="O944" s="1298"/>
      <c r="P944" s="1298"/>
    </row>
    <row r="945" spans="1:16" ht="15">
      <c r="A945" s="30"/>
      <c r="B945" s="30"/>
      <c r="C945" s="454"/>
      <c r="D945" s="21"/>
      <c r="E945" s="21"/>
      <c r="F945" s="21"/>
      <c r="G945" s="384"/>
      <c r="H945" s="473"/>
      <c r="I945" s="473"/>
      <c r="J945" s="366" t="s">
        <v>1024</v>
      </c>
      <c r="K945" s="21" t="str">
        <f t="shared" si="17"/>
        <v>£m</v>
      </c>
      <c r="L945" s="1298"/>
      <c r="M945" s="1298"/>
      <c r="N945" s="1298"/>
      <c r="O945" s="1298"/>
      <c r="P945" s="1298"/>
    </row>
    <row r="946" spans="1:16" ht="15">
      <c r="A946" s="30"/>
      <c r="B946" s="30"/>
      <c r="C946" s="454"/>
      <c r="D946" s="21"/>
      <c r="E946" s="21"/>
      <c r="F946" s="21"/>
      <c r="G946" s="384"/>
      <c r="H946" s="473"/>
      <c r="I946" s="473"/>
      <c r="J946" s="366" t="s">
        <v>1024</v>
      </c>
      <c r="K946" s="21" t="str">
        <f t="shared" si="17"/>
        <v>£m</v>
      </c>
      <c r="L946" s="1298"/>
      <c r="M946" s="1298"/>
      <c r="N946" s="1298"/>
      <c r="O946" s="1298"/>
      <c r="P946" s="1298"/>
    </row>
    <row r="947" spans="1:16" ht="15">
      <c r="A947" s="30"/>
      <c r="B947" s="30"/>
      <c r="C947" s="454"/>
      <c r="D947" s="21"/>
      <c r="E947" s="21"/>
      <c r="F947" s="21"/>
      <c r="G947" s="384"/>
      <c r="H947" s="473"/>
      <c r="I947" s="473"/>
      <c r="J947" s="366" t="s">
        <v>1024</v>
      </c>
      <c r="K947" s="21" t="str">
        <f t="shared" si="17"/>
        <v>£m</v>
      </c>
      <c r="L947" s="1298"/>
      <c r="M947" s="1298"/>
      <c r="N947" s="1298"/>
      <c r="O947" s="1298"/>
      <c r="P947" s="1298"/>
    </row>
    <row r="948" spans="1:16" ht="15">
      <c r="A948" s="30"/>
      <c r="B948" s="30"/>
      <c r="C948" s="454"/>
      <c r="D948" s="21"/>
      <c r="E948" s="21"/>
      <c r="F948" s="21"/>
      <c r="G948" s="384"/>
      <c r="H948" s="473"/>
      <c r="I948" s="473"/>
      <c r="J948" s="366" t="s">
        <v>1024</v>
      </c>
      <c r="K948" s="21" t="str">
        <f t="shared" si="17"/>
        <v>£m</v>
      </c>
      <c r="L948" s="1298"/>
      <c r="M948" s="1298"/>
      <c r="N948" s="1298"/>
      <c r="O948" s="1298"/>
      <c r="P948" s="1298"/>
    </row>
    <row r="949" spans="1:16" s="81" customFormat="1" ht="15">
      <c r="A949" s="30"/>
      <c r="B949" s="30"/>
      <c r="C949" s="454"/>
      <c r="D949" s="21"/>
      <c r="E949" s="21"/>
      <c r="F949" s="21"/>
      <c r="G949" s="384"/>
      <c r="H949" s="473"/>
      <c r="I949" s="473"/>
      <c r="J949" s="366" t="s">
        <v>1024</v>
      </c>
      <c r="K949" s="21" t="str">
        <f t="shared" si="17"/>
        <v>£m</v>
      </c>
      <c r="L949" s="1298"/>
      <c r="M949" s="1298"/>
      <c r="N949" s="1298"/>
      <c r="O949" s="1298"/>
      <c r="P949" s="1298"/>
    </row>
    <row r="950" spans="1:16" s="372" customFormat="1" ht="15">
      <c r="A950" s="30"/>
      <c r="B950" s="30"/>
      <c r="C950" s="454"/>
      <c r="D950" s="21"/>
      <c r="E950" s="21"/>
      <c r="F950" s="21"/>
      <c r="G950" s="384"/>
      <c r="H950" s="473"/>
      <c r="I950" s="473"/>
      <c r="J950" s="366" t="s">
        <v>1024</v>
      </c>
      <c r="K950" s="21" t="str">
        <f t="shared" si="17"/>
        <v>£m</v>
      </c>
      <c r="L950" s="1298"/>
      <c r="M950" s="1298"/>
      <c r="N950" s="1298"/>
      <c r="O950" s="1298"/>
      <c r="P950" s="1298"/>
    </row>
    <row r="951" spans="1:16" ht="15">
      <c r="A951" s="30"/>
      <c r="B951" s="30"/>
      <c r="C951" s="454"/>
      <c r="D951" s="21"/>
      <c r="E951" s="21"/>
      <c r="F951" s="21"/>
      <c r="G951" s="384"/>
      <c r="H951" s="473"/>
      <c r="I951" s="473"/>
      <c r="J951" s="366" t="s">
        <v>1024</v>
      </c>
      <c r="K951" s="21" t="str">
        <f t="shared" si="17"/>
        <v>£m</v>
      </c>
      <c r="L951" s="1298"/>
      <c r="M951" s="1298"/>
      <c r="N951" s="1298"/>
      <c r="O951" s="1298"/>
      <c r="P951" s="1298"/>
    </row>
    <row r="952" spans="1:16" ht="15">
      <c r="A952" s="30"/>
      <c r="B952" s="30"/>
      <c r="C952" s="454"/>
      <c r="D952" s="21"/>
      <c r="E952" s="21"/>
      <c r="F952" s="21"/>
      <c r="G952" s="384"/>
      <c r="H952" s="473"/>
      <c r="I952" s="473"/>
      <c r="J952" s="366" t="s">
        <v>1024</v>
      </c>
      <c r="K952" s="21" t="str">
        <f t="shared" si="17"/>
        <v>£m</v>
      </c>
      <c r="L952" s="1298"/>
      <c r="M952" s="1298"/>
      <c r="N952" s="1298"/>
      <c r="O952" s="1298"/>
      <c r="P952" s="1298"/>
    </row>
    <row r="953" spans="1:16" ht="15">
      <c r="A953" s="30"/>
      <c r="B953" s="30"/>
      <c r="C953" s="454"/>
      <c r="D953" s="21"/>
      <c r="E953" s="21"/>
      <c r="F953" s="21"/>
      <c r="G953" s="384"/>
      <c r="H953" s="473"/>
      <c r="I953" s="473"/>
      <c r="J953" s="366" t="s">
        <v>1024</v>
      </c>
      <c r="K953" s="21" t="str">
        <f t="shared" si="17"/>
        <v>£m</v>
      </c>
      <c r="L953" s="1298"/>
      <c r="M953" s="1298"/>
      <c r="N953" s="1298"/>
      <c r="O953" s="1298"/>
      <c r="P953" s="1298"/>
    </row>
    <row r="954" spans="1:16" ht="15">
      <c r="A954" s="30"/>
      <c r="B954" s="30"/>
      <c r="C954" s="454"/>
      <c r="D954" s="21"/>
      <c r="E954" s="21"/>
      <c r="F954" s="21"/>
      <c r="G954" s="384"/>
      <c r="H954" s="473"/>
      <c r="I954" s="473"/>
      <c r="J954" s="366" t="s">
        <v>1024</v>
      </c>
      <c r="K954" s="21" t="str">
        <f t="shared" si="17"/>
        <v>£m</v>
      </c>
      <c r="L954" s="1298"/>
      <c r="M954" s="1298"/>
      <c r="N954" s="1298"/>
      <c r="O954" s="1298"/>
      <c r="P954" s="1298"/>
    </row>
    <row r="955" spans="1:16" ht="15">
      <c r="A955" s="30"/>
      <c r="B955" s="30"/>
      <c r="C955" s="454"/>
      <c r="D955" s="21"/>
      <c r="E955" s="21"/>
      <c r="F955" s="21"/>
      <c r="G955" s="384"/>
      <c r="H955" s="473"/>
      <c r="I955" s="473"/>
      <c r="J955" s="366" t="s">
        <v>1024</v>
      </c>
      <c r="K955" s="21" t="str">
        <f t="shared" si="17"/>
        <v>£m</v>
      </c>
      <c r="L955" s="1298"/>
      <c r="M955" s="1298"/>
      <c r="N955" s="1298"/>
      <c r="O955" s="1298"/>
      <c r="P955" s="1298"/>
    </row>
    <row r="956" spans="1:16" ht="15">
      <c r="A956" s="30"/>
      <c r="B956" s="30"/>
      <c r="C956" s="454"/>
      <c r="D956" s="21"/>
      <c r="E956" s="21"/>
      <c r="F956" s="21"/>
      <c r="G956" s="384"/>
      <c r="H956" s="473"/>
      <c r="I956" s="473"/>
      <c r="J956" s="366" t="s">
        <v>1024</v>
      </c>
      <c r="K956" s="21" t="str">
        <f t="shared" si="17"/>
        <v>£m</v>
      </c>
      <c r="L956" s="1298"/>
      <c r="M956" s="1298"/>
      <c r="N956" s="1298"/>
      <c r="O956" s="1298"/>
      <c r="P956" s="1298"/>
    </row>
    <row r="957" spans="1:16" s="81" customFormat="1" ht="15">
      <c r="A957" s="30"/>
      <c r="B957" s="30"/>
      <c r="C957" s="454"/>
      <c r="D957" s="21"/>
      <c r="E957" s="21"/>
      <c r="F957" s="21"/>
      <c r="G957" s="384"/>
      <c r="H957" s="473"/>
      <c r="I957" s="473"/>
      <c r="J957" s="366" t="s">
        <v>1024</v>
      </c>
      <c r="K957" s="21" t="str">
        <f t="shared" si="17"/>
        <v>£m</v>
      </c>
      <c r="L957" s="1298"/>
      <c r="M957" s="1298"/>
      <c r="N957" s="1298"/>
      <c r="O957" s="1298"/>
      <c r="P957" s="1298"/>
    </row>
    <row r="958" spans="1:16" s="372" customFormat="1" ht="15">
      <c r="A958" s="30"/>
      <c r="B958" s="30"/>
      <c r="C958" s="454"/>
      <c r="D958" s="21"/>
      <c r="E958" s="21"/>
      <c r="F958" s="21"/>
      <c r="G958" s="384"/>
      <c r="H958" s="473"/>
      <c r="I958" s="473"/>
      <c r="J958" s="366" t="s">
        <v>1024</v>
      </c>
      <c r="K958" s="21" t="str">
        <f t="shared" si="17"/>
        <v>£m</v>
      </c>
      <c r="L958" s="1298"/>
      <c r="M958" s="1298"/>
      <c r="N958" s="1298"/>
      <c r="O958" s="1298"/>
      <c r="P958" s="1298"/>
    </row>
    <row r="959" spans="1:16" ht="15">
      <c r="A959" s="30"/>
      <c r="B959" s="30"/>
      <c r="C959" s="454"/>
      <c r="D959" s="21"/>
      <c r="E959" s="21"/>
      <c r="F959" s="21"/>
      <c r="G959" s="384"/>
      <c r="H959" s="473"/>
      <c r="I959" s="473"/>
      <c r="J959" s="366" t="s">
        <v>1024</v>
      </c>
      <c r="K959" s="21" t="str">
        <f t="shared" si="17"/>
        <v>£m</v>
      </c>
      <c r="L959" s="1298"/>
      <c r="M959" s="1298"/>
      <c r="N959" s="1298"/>
      <c r="O959" s="1298"/>
      <c r="P959" s="1298"/>
    </row>
    <row r="960" spans="1:16" ht="15">
      <c r="A960" s="30"/>
      <c r="B960" s="30"/>
      <c r="C960" s="454"/>
      <c r="D960" s="21"/>
      <c r="E960" s="21"/>
      <c r="F960" s="21"/>
      <c r="G960" s="384"/>
      <c r="H960" s="473"/>
      <c r="I960" s="473"/>
      <c r="J960" s="366" t="s">
        <v>1024</v>
      </c>
      <c r="K960" s="21" t="str">
        <f t="shared" si="17"/>
        <v>£m</v>
      </c>
      <c r="L960" s="1298"/>
      <c r="M960" s="1298"/>
      <c r="N960" s="1298"/>
      <c r="O960" s="1298"/>
      <c r="P960" s="1298"/>
    </row>
    <row r="961" spans="1:16" ht="15">
      <c r="A961" s="30"/>
      <c r="B961" s="30"/>
      <c r="C961" s="454"/>
      <c r="D961" s="21"/>
      <c r="E961" s="21"/>
      <c r="F961" s="21"/>
      <c r="G961" s="384"/>
      <c r="H961" s="473"/>
      <c r="I961" s="473"/>
      <c r="J961" s="366" t="s">
        <v>1024</v>
      </c>
      <c r="K961" s="21" t="str">
        <f t="shared" si="17"/>
        <v>£m</v>
      </c>
      <c r="L961" s="1298"/>
      <c r="M961" s="1298"/>
      <c r="N961" s="1298"/>
      <c r="O961" s="1298"/>
      <c r="P961" s="1298"/>
    </row>
    <row r="962" spans="1:16" ht="15">
      <c r="A962" s="30"/>
      <c r="B962" s="30"/>
      <c r="C962" s="454"/>
      <c r="D962" s="21"/>
      <c r="E962" s="21"/>
      <c r="F962" s="21"/>
      <c r="G962" s="384"/>
      <c r="H962" s="473"/>
      <c r="I962" s="473"/>
      <c r="J962" s="366" t="s">
        <v>1024</v>
      </c>
      <c r="K962" s="21" t="str">
        <f t="shared" si="17"/>
        <v>£m</v>
      </c>
      <c r="L962" s="1298"/>
      <c r="M962" s="1298"/>
      <c r="N962" s="1298"/>
      <c r="O962" s="1298"/>
      <c r="P962" s="1298"/>
    </row>
    <row r="963" spans="1:16" ht="15">
      <c r="A963" s="30"/>
      <c r="B963" s="30"/>
      <c r="C963" s="454"/>
      <c r="D963" s="21"/>
      <c r="E963" s="21"/>
      <c r="F963" s="21"/>
      <c r="G963" s="384"/>
      <c r="H963" s="473"/>
      <c r="I963" s="473"/>
      <c r="J963" s="366" t="s">
        <v>1024</v>
      </c>
      <c r="K963" s="21" t="str">
        <f t="shared" si="17"/>
        <v>£m</v>
      </c>
      <c r="L963" s="1298"/>
      <c r="M963" s="1298"/>
      <c r="N963" s="1298"/>
      <c r="O963" s="1298"/>
      <c r="P963" s="1298"/>
    </row>
    <row r="964" spans="1:16" ht="15">
      <c r="A964" s="30"/>
      <c r="B964" s="30"/>
      <c r="C964" s="454"/>
      <c r="D964" s="21"/>
      <c r="E964" s="21"/>
      <c r="F964" s="21"/>
      <c r="G964" s="384"/>
      <c r="H964" s="473"/>
      <c r="I964" s="473"/>
      <c r="J964" s="366" t="s">
        <v>1024</v>
      </c>
      <c r="K964" s="21" t="str">
        <f t="shared" si="17"/>
        <v>£m</v>
      </c>
      <c r="L964" s="1298"/>
      <c r="M964" s="1298"/>
      <c r="N964" s="1298"/>
      <c r="O964" s="1298"/>
      <c r="P964" s="1298"/>
    </row>
    <row r="965" spans="1:16" s="81" customFormat="1" ht="15">
      <c r="A965" s="30"/>
      <c r="B965" s="30"/>
      <c r="C965" s="454"/>
      <c r="D965" s="21"/>
      <c r="E965" s="21"/>
      <c r="F965" s="21"/>
      <c r="G965" s="384"/>
      <c r="H965" s="473"/>
      <c r="I965" s="473"/>
      <c r="J965" s="366" t="s">
        <v>1024</v>
      </c>
      <c r="K965" s="21" t="str">
        <f t="shared" si="17"/>
        <v>£m</v>
      </c>
      <c r="L965" s="1298"/>
      <c r="M965" s="1298"/>
      <c r="N965" s="1298"/>
      <c r="O965" s="1298"/>
      <c r="P965" s="1298"/>
    </row>
    <row r="966" spans="1:16" s="372" customFormat="1" ht="15">
      <c r="A966" s="30"/>
      <c r="B966" s="30"/>
      <c r="C966" s="454"/>
      <c r="D966" s="21"/>
      <c r="E966" s="21"/>
      <c r="F966" s="21"/>
      <c r="G966" s="384"/>
      <c r="H966" s="473"/>
      <c r="I966" s="473"/>
      <c r="J966" s="366" t="s">
        <v>1024</v>
      </c>
      <c r="K966" s="21" t="str">
        <f t="shared" si="17"/>
        <v>£m</v>
      </c>
      <c r="L966" s="1298"/>
      <c r="M966" s="1298"/>
      <c r="N966" s="1298"/>
      <c r="O966" s="1298"/>
      <c r="P966" s="1298"/>
    </row>
    <row r="967" spans="1:16" ht="15">
      <c r="A967" s="30"/>
      <c r="B967" s="30"/>
      <c r="C967" s="454"/>
      <c r="D967" s="21"/>
      <c r="E967" s="21"/>
      <c r="F967" s="21"/>
      <c r="G967" s="384"/>
      <c r="H967" s="473"/>
      <c r="I967" s="473"/>
      <c r="J967" s="366" t="s">
        <v>1024</v>
      </c>
      <c r="K967" s="21" t="str">
        <f t="shared" si="17"/>
        <v>£m</v>
      </c>
      <c r="L967" s="1298"/>
      <c r="M967" s="1298"/>
      <c r="N967" s="1298"/>
      <c r="O967" s="1298"/>
      <c r="P967" s="1298"/>
    </row>
    <row r="968" spans="1:16" ht="15">
      <c r="A968" s="30"/>
      <c r="B968" s="30"/>
      <c r="C968" s="454"/>
      <c r="D968" s="21"/>
      <c r="E968" s="21"/>
      <c r="F968" s="21"/>
      <c r="G968" s="384"/>
      <c r="H968" s="473"/>
      <c r="I968" s="473"/>
      <c r="J968" s="366" t="s">
        <v>1024</v>
      </c>
      <c r="K968" s="21" t="str">
        <f t="shared" si="17"/>
        <v>£m</v>
      </c>
      <c r="L968" s="1298"/>
      <c r="M968" s="1298"/>
      <c r="N968" s="1298"/>
      <c r="O968" s="1298"/>
      <c r="P968" s="1298"/>
    </row>
    <row r="969" spans="1:16" ht="15">
      <c r="A969" s="30"/>
      <c r="B969" s="30"/>
      <c r="C969" s="454"/>
      <c r="D969" s="21"/>
      <c r="E969" s="21"/>
      <c r="F969" s="21"/>
      <c r="G969" s="384"/>
      <c r="H969" s="473"/>
      <c r="I969" s="473"/>
      <c r="J969" s="366" t="s">
        <v>1024</v>
      </c>
      <c r="K969" s="21" t="str">
        <f t="shared" si="17"/>
        <v>£m</v>
      </c>
      <c r="L969" s="1298"/>
      <c r="M969" s="1298"/>
      <c r="N969" s="1298"/>
      <c r="O969" s="1298"/>
      <c r="P969" s="1298"/>
    </row>
    <row r="970" spans="1:16" ht="15">
      <c r="A970" s="30"/>
      <c r="B970" s="30"/>
      <c r="C970" s="454"/>
      <c r="D970" s="21"/>
      <c r="E970" s="21"/>
      <c r="F970" s="21"/>
      <c r="G970" s="384"/>
      <c r="H970" s="473"/>
      <c r="I970" s="473"/>
      <c r="J970" s="366" t="s">
        <v>1024</v>
      </c>
      <c r="K970" s="21" t="str">
        <f t="shared" si="17"/>
        <v>£m</v>
      </c>
      <c r="L970" s="1298"/>
      <c r="M970" s="1298"/>
      <c r="N970" s="1298"/>
      <c r="O970" s="1298"/>
      <c r="P970" s="1298"/>
    </row>
    <row r="971" spans="1:16" ht="15">
      <c r="A971" s="30"/>
      <c r="B971" s="30"/>
      <c r="C971" s="454"/>
      <c r="D971" s="21"/>
      <c r="E971" s="21"/>
      <c r="F971" s="21"/>
      <c r="G971" s="384"/>
      <c r="H971" s="473"/>
      <c r="I971" s="473"/>
      <c r="J971" s="366" t="s">
        <v>1024</v>
      </c>
      <c r="K971" s="21" t="str">
        <f t="shared" si="17"/>
        <v>£m</v>
      </c>
      <c r="L971" s="1298"/>
      <c r="M971" s="1298"/>
      <c r="N971" s="1298"/>
      <c r="O971" s="1298"/>
      <c r="P971" s="1298"/>
    </row>
    <row r="972" spans="1:16" ht="15">
      <c r="A972" s="30"/>
      <c r="B972" s="30"/>
      <c r="C972" s="454"/>
      <c r="D972" s="21"/>
      <c r="E972" s="21"/>
      <c r="F972" s="21"/>
      <c r="G972" s="384"/>
      <c r="H972" s="473"/>
      <c r="I972" s="473"/>
      <c r="J972" s="366" t="s">
        <v>1024</v>
      </c>
      <c r="K972" s="21" t="str">
        <f t="shared" si="17"/>
        <v>£m</v>
      </c>
      <c r="L972" s="1298"/>
      <c r="M972" s="1298"/>
      <c r="N972" s="1298"/>
      <c r="O972" s="1298"/>
      <c r="P972" s="1298"/>
    </row>
    <row r="973" spans="1:16" s="81" customFormat="1" ht="15">
      <c r="A973" s="30"/>
      <c r="B973" s="30"/>
      <c r="C973" s="454"/>
      <c r="D973" s="21"/>
      <c r="E973" s="21"/>
      <c r="F973" s="21"/>
      <c r="G973" s="384"/>
      <c r="H973" s="473"/>
      <c r="I973" s="473"/>
      <c r="J973" s="366" t="s">
        <v>1024</v>
      </c>
      <c r="K973" s="21" t="str">
        <f t="shared" si="17"/>
        <v>£m</v>
      </c>
      <c r="L973" s="1298"/>
      <c r="M973" s="1298"/>
      <c r="N973" s="1298"/>
      <c r="O973" s="1298"/>
      <c r="P973" s="1298"/>
    </row>
    <row r="974" spans="1:16" s="372" customFormat="1" ht="15">
      <c r="A974" s="30"/>
      <c r="B974" s="30"/>
      <c r="C974" s="454"/>
      <c r="D974" s="21"/>
      <c r="E974" s="21"/>
      <c r="F974" s="21"/>
      <c r="G974" s="384"/>
      <c r="H974" s="473"/>
      <c r="I974" s="473"/>
      <c r="J974" s="366" t="s">
        <v>1024</v>
      </c>
      <c r="K974" s="21" t="str">
        <f t="shared" si="17"/>
        <v>£m</v>
      </c>
      <c r="L974" s="1298"/>
      <c r="M974" s="1298"/>
      <c r="N974" s="1298"/>
      <c r="O974" s="1298"/>
      <c r="P974" s="1298"/>
    </row>
    <row r="975" spans="1:16" ht="15">
      <c r="A975" s="30"/>
      <c r="B975" s="30"/>
      <c r="C975" s="454"/>
      <c r="D975" s="21"/>
      <c r="E975" s="21"/>
      <c r="F975" s="21"/>
      <c r="G975" s="384"/>
      <c r="H975" s="473"/>
      <c r="I975" s="473"/>
      <c r="J975" s="366" t="s">
        <v>1024</v>
      </c>
      <c r="K975" s="21" t="str">
        <f t="shared" si="17"/>
        <v>£m</v>
      </c>
      <c r="L975" s="1298"/>
      <c r="M975" s="1298"/>
      <c r="N975" s="1298"/>
      <c r="O975" s="1298"/>
      <c r="P975" s="1298"/>
    </row>
    <row r="976" spans="1:16" ht="15">
      <c r="A976" s="30"/>
      <c r="B976" s="30"/>
      <c r="C976" s="454"/>
      <c r="D976" s="21"/>
      <c r="E976" s="21"/>
      <c r="F976" s="21"/>
      <c r="G976" s="384"/>
      <c r="H976" s="473"/>
      <c r="I976" s="473"/>
      <c r="J976" s="366" t="s">
        <v>1024</v>
      </c>
      <c r="K976" s="21" t="str">
        <f t="shared" si="17"/>
        <v>£m</v>
      </c>
      <c r="L976" s="1298"/>
      <c r="M976" s="1298"/>
      <c r="N976" s="1298"/>
      <c r="O976" s="1298"/>
      <c r="P976" s="1298"/>
    </row>
    <row r="977" spans="1:16" ht="15">
      <c r="A977" s="30"/>
      <c r="B977" s="30"/>
      <c r="C977" s="454"/>
      <c r="D977" s="21"/>
      <c r="E977" s="21"/>
      <c r="F977" s="21"/>
      <c r="G977" s="384"/>
      <c r="H977" s="473"/>
      <c r="I977" s="473"/>
      <c r="J977" s="366" t="s">
        <v>1024</v>
      </c>
      <c r="K977" s="21" t="str">
        <f t="shared" si="17"/>
        <v>£m</v>
      </c>
      <c r="L977" s="1298"/>
      <c r="M977" s="1298"/>
      <c r="N977" s="1298"/>
      <c r="O977" s="1298"/>
      <c r="P977" s="1298"/>
    </row>
    <row r="978" spans="1:16" ht="15">
      <c r="A978" s="30"/>
      <c r="B978" s="30"/>
      <c r="C978" s="454"/>
      <c r="D978" s="21"/>
      <c r="E978" s="21"/>
      <c r="F978" s="21"/>
      <c r="G978" s="384"/>
      <c r="H978" s="473"/>
      <c r="I978" s="473"/>
      <c r="J978" s="366" t="s">
        <v>1024</v>
      </c>
      <c r="K978" s="21" t="str">
        <f t="shared" si="17"/>
        <v>£m</v>
      </c>
      <c r="L978" s="1298"/>
      <c r="M978" s="1298"/>
      <c r="N978" s="1298"/>
      <c r="O978" s="1298"/>
      <c r="P978" s="1298"/>
    </row>
    <row r="979" spans="1:16" ht="15">
      <c r="A979" s="30"/>
      <c r="B979" s="30"/>
      <c r="C979" s="454"/>
      <c r="D979" s="21"/>
      <c r="E979" s="21"/>
      <c r="F979" s="21"/>
      <c r="G979" s="384"/>
      <c r="H979" s="473"/>
      <c r="I979" s="473"/>
      <c r="J979" s="366" t="s">
        <v>1024</v>
      </c>
      <c r="K979" s="21" t="str">
        <f t="shared" si="17"/>
        <v>£m</v>
      </c>
      <c r="L979" s="1298"/>
      <c r="M979" s="1298"/>
      <c r="N979" s="1298"/>
      <c r="O979" s="1298"/>
      <c r="P979" s="1298"/>
    </row>
    <row r="980" spans="1:16" ht="15">
      <c r="A980" s="30"/>
      <c r="B980" s="30"/>
      <c r="C980" s="454"/>
      <c r="D980" s="21"/>
      <c r="E980" s="21"/>
      <c r="F980" s="21"/>
      <c r="G980" s="384"/>
      <c r="H980" s="473"/>
      <c r="I980" s="473"/>
      <c r="J980" s="366" t="s">
        <v>1024</v>
      </c>
      <c r="K980" s="21" t="str">
        <f t="shared" si="17"/>
        <v>£m</v>
      </c>
      <c r="L980" s="1298"/>
      <c r="M980" s="1298"/>
      <c r="N980" s="1298"/>
      <c r="O980" s="1298"/>
      <c r="P980" s="1298"/>
    </row>
    <row r="981" spans="1:16" s="81" customFormat="1" ht="15">
      <c r="A981" s="30"/>
      <c r="B981" s="30"/>
      <c r="C981" s="454"/>
      <c r="D981" s="21"/>
      <c r="E981" s="21"/>
      <c r="F981" s="21"/>
      <c r="G981" s="384"/>
      <c r="H981" s="473"/>
      <c r="I981" s="473"/>
      <c r="J981" s="366" t="s">
        <v>1024</v>
      </c>
      <c r="K981" s="21" t="str">
        <f t="shared" si="17"/>
        <v>£m</v>
      </c>
      <c r="L981" s="1298"/>
      <c r="M981" s="1298"/>
      <c r="N981" s="1298"/>
      <c r="O981" s="1298"/>
      <c r="P981" s="1298"/>
    </row>
    <row r="982" spans="1:16" s="372" customFormat="1" ht="15">
      <c r="A982" s="30"/>
      <c r="B982" s="30"/>
      <c r="C982" s="454"/>
      <c r="D982" s="21"/>
      <c r="E982" s="21"/>
      <c r="F982" s="21"/>
      <c r="G982" s="384"/>
      <c r="H982" s="473"/>
      <c r="I982" s="473"/>
      <c r="J982" s="366" t="s">
        <v>1024</v>
      </c>
      <c r="K982" s="21" t="str">
        <f t="shared" si="17"/>
        <v>£m</v>
      </c>
      <c r="L982" s="1298"/>
      <c r="M982" s="1298"/>
      <c r="N982" s="1298"/>
      <c r="O982" s="1298"/>
      <c r="P982" s="1298"/>
    </row>
    <row r="983" spans="1:16" ht="15">
      <c r="A983" s="30"/>
      <c r="B983" s="30"/>
      <c r="C983" s="454"/>
      <c r="D983" s="21"/>
      <c r="E983" s="21"/>
      <c r="F983" s="21"/>
      <c r="G983" s="384"/>
      <c r="H983" s="473"/>
      <c r="I983" s="473"/>
      <c r="J983" s="366" t="s">
        <v>1024</v>
      </c>
      <c r="K983" s="21" t="str">
        <f t="shared" si="17"/>
        <v>£m</v>
      </c>
      <c r="L983" s="1298"/>
      <c r="M983" s="1298"/>
      <c r="N983" s="1298"/>
      <c r="O983" s="1298"/>
      <c r="P983" s="1298"/>
    </row>
    <row r="984" spans="1:16" ht="15">
      <c r="A984" s="30"/>
      <c r="B984" s="30"/>
      <c r="C984" s="454"/>
      <c r="D984" s="21"/>
      <c r="E984" s="21"/>
      <c r="F984" s="21"/>
      <c r="G984" s="384"/>
      <c r="H984" s="473"/>
      <c r="I984" s="473"/>
      <c r="J984" s="366" t="s">
        <v>1024</v>
      </c>
      <c r="K984" s="21" t="str">
        <f t="shared" si="17"/>
        <v>£m</v>
      </c>
      <c r="L984" s="1298"/>
      <c r="M984" s="1298"/>
      <c r="N984" s="1298"/>
      <c r="O984" s="1298"/>
      <c r="P984" s="1298"/>
    </row>
    <row r="985" spans="1:16" ht="15">
      <c r="A985" s="30"/>
      <c r="B985" s="30"/>
      <c r="C985" s="454"/>
      <c r="D985" s="21"/>
      <c r="E985" s="21"/>
      <c r="F985" s="21"/>
      <c r="G985" s="384"/>
      <c r="H985" s="473"/>
      <c r="I985" s="473"/>
      <c r="J985" s="366" t="s">
        <v>1024</v>
      </c>
      <c r="K985" s="21" t="str">
        <f t="shared" si="17"/>
        <v>£m</v>
      </c>
      <c r="L985" s="1298"/>
      <c r="M985" s="1298"/>
      <c r="N985" s="1298"/>
      <c r="O985" s="1298"/>
      <c r="P985" s="1298"/>
    </row>
    <row r="986" spans="1:16" ht="15">
      <c r="A986" s="30"/>
      <c r="B986" s="30"/>
      <c r="C986" s="454"/>
      <c r="D986" s="21"/>
      <c r="E986" s="21"/>
      <c r="F986" s="21"/>
      <c r="G986" s="384"/>
      <c r="H986" s="473"/>
      <c r="I986" s="473"/>
      <c r="J986" s="366" t="s">
        <v>1024</v>
      </c>
      <c r="K986" s="21" t="str">
        <f t="shared" si="17"/>
        <v>£m</v>
      </c>
      <c r="L986" s="1298"/>
      <c r="M986" s="1298"/>
      <c r="N986" s="1298"/>
      <c r="O986" s="1298"/>
      <c r="P986" s="1298"/>
    </row>
    <row r="987" spans="1:16" ht="15">
      <c r="A987" s="30"/>
      <c r="B987" s="30"/>
      <c r="C987" s="454"/>
      <c r="D987" s="21"/>
      <c r="E987" s="21"/>
      <c r="F987" s="21"/>
      <c r="G987" s="384"/>
      <c r="H987" s="473"/>
      <c r="I987" s="473"/>
      <c r="J987" s="366" t="s">
        <v>1024</v>
      </c>
      <c r="K987" s="21" t="str">
        <f t="shared" si="17"/>
        <v>£m</v>
      </c>
      <c r="L987" s="1298"/>
      <c r="M987" s="1298"/>
      <c r="N987" s="1298"/>
      <c r="O987" s="1298"/>
      <c r="P987" s="1298"/>
    </row>
    <row r="988" spans="1:16" ht="15">
      <c r="A988" s="30"/>
      <c r="B988" s="30"/>
      <c r="C988" s="454"/>
      <c r="D988" s="21"/>
      <c r="E988" s="21"/>
      <c r="F988" s="21"/>
      <c r="G988" s="384"/>
      <c r="H988" s="473"/>
      <c r="I988" s="473"/>
      <c r="J988" s="366" t="s">
        <v>1024</v>
      </c>
      <c r="K988" s="21" t="str">
        <f t="shared" si="17"/>
        <v>£m</v>
      </c>
      <c r="L988" s="1298"/>
      <c r="M988" s="1298"/>
      <c r="N988" s="1298"/>
      <c r="O988" s="1298"/>
      <c r="P988" s="1298"/>
    </row>
    <row r="989" spans="1:16" ht="15">
      <c r="A989" s="30"/>
      <c r="B989" s="30"/>
      <c r="C989" s="454"/>
      <c r="D989" s="21"/>
      <c r="E989" s="21"/>
      <c r="F989" s="21"/>
      <c r="G989" s="384"/>
      <c r="H989" s="473"/>
      <c r="I989" s="473"/>
      <c r="J989" s="366" t="s">
        <v>1024</v>
      </c>
      <c r="K989" s="21" t="str">
        <f t="shared" si="17"/>
        <v>£m</v>
      </c>
      <c r="L989" s="1298"/>
      <c r="M989" s="1298"/>
      <c r="N989" s="1298"/>
      <c r="O989" s="1298"/>
      <c r="P989" s="1298"/>
    </row>
    <row r="990" spans="1:16" s="372" customFormat="1" ht="15">
      <c r="A990" s="30"/>
      <c r="B990" s="30"/>
      <c r="C990" s="454"/>
      <c r="D990" s="21"/>
      <c r="E990" s="21"/>
      <c r="F990" s="21"/>
      <c r="G990" s="384"/>
      <c r="H990" s="473"/>
      <c r="I990" s="473"/>
      <c r="J990" s="366" t="s">
        <v>1024</v>
      </c>
      <c r="K990" s="21" t="str">
        <f t="shared" si="17"/>
        <v>£m</v>
      </c>
      <c r="L990" s="1298"/>
      <c r="M990" s="1298"/>
      <c r="N990" s="1298"/>
      <c r="O990" s="1298"/>
      <c r="P990" s="1298"/>
    </row>
    <row r="991" spans="1:16" s="81" customFormat="1" ht="15">
      <c r="A991" s="30"/>
      <c r="B991" s="30"/>
      <c r="C991" s="454"/>
      <c r="D991" s="21"/>
      <c r="E991" s="21"/>
      <c r="F991" s="21"/>
      <c r="G991" s="384"/>
      <c r="H991" s="473"/>
      <c r="I991" s="473"/>
      <c r="J991" s="366" t="s">
        <v>1024</v>
      </c>
      <c r="K991" s="21" t="str">
        <f t="shared" si="17"/>
        <v>£m</v>
      </c>
      <c r="L991" s="1298"/>
      <c r="M991" s="1298"/>
      <c r="N991" s="1298"/>
      <c r="O991" s="1298"/>
      <c r="P991" s="1298"/>
    </row>
    <row r="992" spans="1:16" s="372" customFormat="1" ht="15">
      <c r="A992" s="30"/>
      <c r="B992" s="30"/>
      <c r="C992" s="454"/>
      <c r="D992" s="21"/>
      <c r="E992" s="21"/>
      <c r="F992" s="21"/>
      <c r="G992" s="384"/>
      <c r="H992" s="473"/>
      <c r="I992" s="473"/>
      <c r="J992" s="366" t="s">
        <v>1024</v>
      </c>
      <c r="K992" s="21" t="str">
        <f t="shared" si="17"/>
        <v>£m</v>
      </c>
      <c r="L992" s="1298"/>
      <c r="M992" s="1298"/>
      <c r="N992" s="1298"/>
      <c r="O992" s="1298"/>
      <c r="P992" s="1298"/>
    </row>
    <row r="993" spans="1:16" ht="15">
      <c r="A993" s="30"/>
      <c r="B993" s="30"/>
      <c r="C993" s="454"/>
      <c r="D993" s="21"/>
      <c r="E993" s="21"/>
      <c r="F993" s="21"/>
      <c r="G993" s="384"/>
      <c r="H993" s="473"/>
      <c r="I993" s="473"/>
      <c r="J993" s="366" t="s">
        <v>1024</v>
      </c>
      <c r="K993" s="21" t="str">
        <f t="shared" si="17"/>
        <v>£m</v>
      </c>
      <c r="L993" s="1298"/>
      <c r="M993" s="1298"/>
      <c r="N993" s="1298"/>
      <c r="O993" s="1298"/>
      <c r="P993" s="1298"/>
    </row>
    <row r="994" spans="1:16" ht="15">
      <c r="A994" s="30"/>
      <c r="B994" s="30"/>
      <c r="C994" s="454"/>
      <c r="D994" s="21"/>
      <c r="E994" s="21"/>
      <c r="F994" s="21"/>
      <c r="G994" s="384"/>
      <c r="H994" s="473"/>
      <c r="I994" s="473"/>
      <c r="J994" s="366" t="s">
        <v>1024</v>
      </c>
      <c r="K994" s="21" t="str">
        <f t="shared" si="17"/>
        <v>£m</v>
      </c>
      <c r="L994" s="1298"/>
      <c r="M994" s="1298"/>
      <c r="N994" s="1298"/>
      <c r="O994" s="1298"/>
      <c r="P994" s="1298"/>
    </row>
    <row r="995" spans="1:16">
      <c r="L995" s="418"/>
      <c r="M995" s="418"/>
      <c r="N995" s="418"/>
      <c r="O995" s="418"/>
      <c r="P995" s="418"/>
    </row>
    <row r="996" spans="1:16" ht="15">
      <c r="A996" s="372"/>
      <c r="B996" s="372"/>
      <c r="C996" s="35" t="s">
        <v>2155</v>
      </c>
      <c r="D996" s="35"/>
      <c r="E996" s="34"/>
      <c r="F996" s="34"/>
      <c r="G996" s="34"/>
      <c r="H996" s="34"/>
      <c r="I996" s="34"/>
      <c r="J996" s="34"/>
      <c r="K996" s="34"/>
      <c r="L996" s="420"/>
      <c r="M996" s="420"/>
      <c r="N996" s="420"/>
      <c r="O996" s="420"/>
      <c r="P996" s="420"/>
    </row>
    <row r="997" spans="1:16" ht="15.75">
      <c r="A997" s="372"/>
      <c r="B997" s="372"/>
      <c r="C997" s="372"/>
      <c r="D997" s="820"/>
      <c r="E997" s="820"/>
      <c r="F997" s="820"/>
      <c r="G997" s="372"/>
      <c r="H997" s="37"/>
      <c r="I997" s="37"/>
      <c r="J997" s="372"/>
      <c r="K997" s="372"/>
      <c r="L997" s="1293"/>
      <c r="M997" s="1293"/>
      <c r="N997" s="1293"/>
      <c r="O997" s="1293"/>
      <c r="P997" s="1293"/>
    </row>
    <row r="998" spans="1:16">
      <c r="C998" s="454" t="str">
        <f>D998&amp;E998</f>
        <v>00</v>
      </c>
      <c r="D998" s="21">
        <f t="shared" ref="D998:F1017" si="18">D36</f>
        <v>0</v>
      </c>
      <c r="E998" s="21">
        <f t="shared" si="18"/>
        <v>0</v>
      </c>
      <c r="F998" s="1061">
        <f t="shared" si="18"/>
        <v>0</v>
      </c>
      <c r="G998" s="21"/>
      <c r="H998" s="1061">
        <f t="shared" ref="H998:I1001" si="19">H36</f>
        <v>0</v>
      </c>
      <c r="I998" s="1061" t="str">
        <f t="shared" si="19"/>
        <v>LTS Pipelines</v>
      </c>
      <c r="J998" s="366" t="s">
        <v>2152</v>
      </c>
      <c r="K998" s="372"/>
      <c r="L998" s="1298">
        <f>MAX('5.01 LTSStorageEntry'!Y509,'1.08 Forecast Workload'!I71)</f>
        <v>0</v>
      </c>
      <c r="M998" s="1298">
        <f>MAX('5.01 LTSStorageEntry'!Z509,'1.08 Forecast Workload'!J71)</f>
        <v>0</v>
      </c>
      <c r="N998" s="1298">
        <f>MAX('5.01 LTSStorageEntry'!AA509,'1.08 Forecast Workload'!K71)</f>
        <v>0</v>
      </c>
      <c r="O998" s="1298">
        <f>MAX('5.01 LTSStorageEntry'!AB509,'1.08 Forecast Workload'!L71)</f>
        <v>0</v>
      </c>
      <c r="P998" s="1298">
        <f>MAX('5.01 LTSStorageEntry'!AC509,'1.08 Forecast Workload'!M71)</f>
        <v>0</v>
      </c>
    </row>
    <row r="999" spans="1:16">
      <c r="C999" s="454" t="str">
        <f t="shared" ref="C999:C1061" si="20">D999&amp;E999</f>
        <v>00</v>
      </c>
      <c r="D999" s="21">
        <f t="shared" si="18"/>
        <v>0</v>
      </c>
      <c r="E999" s="21">
        <f t="shared" si="18"/>
        <v>0</v>
      </c>
      <c r="F999" s="1061">
        <f t="shared" si="18"/>
        <v>0</v>
      </c>
      <c r="G999" s="21"/>
      <c r="H999" s="1061">
        <f t="shared" si="19"/>
        <v>0</v>
      </c>
      <c r="I999" s="1061" t="str">
        <f t="shared" si="19"/>
        <v>Mains</v>
      </c>
      <c r="J999" s="366" t="s">
        <v>2152</v>
      </c>
      <c r="K999" s="372"/>
      <c r="L999" s="1298">
        <f>MAX(SUM('6.02 MainsTier_1'!R143,'6.03 MainsTier_2A'!Q110,'6.04 MainsTier_2B'!R110,'6.05 MainsTier_3'!R108,'6.06 MainsTier_Other'!R251,'6.07 MainsDiversions'!T224,'6.11 RoboticIntervention'!R168),'1.08 Forecast Workload'!I72)</f>
        <v>0</v>
      </c>
      <c r="M999" s="1298">
        <f>MAX(SUM('6.02 MainsTier_1'!S143,'6.03 MainsTier_2A'!R110,'6.04 MainsTier_2B'!S110,'6.05 MainsTier_3'!S108,'6.06 MainsTier_Other'!S251,'6.07 MainsDiversions'!U224,'6.11 RoboticIntervention'!S168),'1.08 Forecast Workload'!J72)</f>
        <v>0</v>
      </c>
      <c r="N999" s="1298">
        <f>MAX(SUM('6.02 MainsTier_1'!T143,'6.03 MainsTier_2A'!S110,'6.04 MainsTier_2B'!T110,'6.05 MainsTier_3'!T108,'6.06 MainsTier_Other'!T251,'6.07 MainsDiversions'!V224,'6.11 RoboticIntervention'!T168),'1.08 Forecast Workload'!K72)</f>
        <v>0</v>
      </c>
      <c r="O999" s="1298">
        <f>MAX(SUM('6.02 MainsTier_1'!U143,'6.03 MainsTier_2A'!T110,'6.04 MainsTier_2B'!U110,'6.05 MainsTier_3'!U108,'6.06 MainsTier_Other'!U251,'6.07 MainsDiversions'!W224,'6.11 RoboticIntervention'!U168),'1.08 Forecast Workload'!L72)</f>
        <v>0</v>
      </c>
      <c r="P999" s="1298">
        <f>MAX(SUM('6.02 MainsTier_1'!V143,'6.03 MainsTier_2A'!U110,'6.04 MainsTier_2B'!V110,'6.05 MainsTier_3'!V108,'6.06 MainsTier_Other'!V251,'6.07 MainsDiversions'!X224,'6.11 RoboticIntervention'!V168),'1.08 Forecast Workload'!M72)</f>
        <v>0</v>
      </c>
    </row>
    <row r="1000" spans="1:16">
      <c r="C1000" s="454" t="str">
        <f t="shared" si="20"/>
        <v>00</v>
      </c>
      <c r="D1000" s="21">
        <f t="shared" si="18"/>
        <v>0</v>
      </c>
      <c r="E1000" s="21">
        <f t="shared" si="18"/>
        <v>0</v>
      </c>
      <c r="F1000" s="1061">
        <f t="shared" si="18"/>
        <v>0</v>
      </c>
      <c r="G1000" s="21"/>
      <c r="H1000" s="1061">
        <f t="shared" si="19"/>
        <v>0</v>
      </c>
      <c r="I1000" s="1061" t="str">
        <f t="shared" si="19"/>
        <v>Services</v>
      </c>
      <c r="J1000" s="366" t="s">
        <v>2152</v>
      </c>
      <c r="K1000" s="372"/>
      <c r="L1000" s="1298">
        <f>MAX('6.09 RepexServices'!R233,'1.08 Forecast Workload'!I73)</f>
        <v>0</v>
      </c>
      <c r="M1000" s="1298">
        <f>MAX('6.09 RepexServices'!S233,'1.08 Forecast Workload'!J73)</f>
        <v>0</v>
      </c>
      <c r="N1000" s="1298">
        <f>MAX('6.09 RepexServices'!T233,'1.08 Forecast Workload'!K73)</f>
        <v>0</v>
      </c>
      <c r="O1000" s="1298">
        <f>MAX('6.09 RepexServices'!U233,'1.08 Forecast Workload'!L73)</f>
        <v>0</v>
      </c>
      <c r="P1000" s="1298">
        <f>MAX('6.09 RepexServices'!V233,'1.08 Forecast Workload'!M73)</f>
        <v>0</v>
      </c>
    </row>
    <row r="1001" spans="1:16">
      <c r="C1001" s="454" t="str">
        <f t="shared" si="20"/>
        <v>00</v>
      </c>
      <c r="D1001" s="21">
        <f t="shared" si="18"/>
        <v>0</v>
      </c>
      <c r="E1001" s="21">
        <f t="shared" si="18"/>
        <v>0</v>
      </c>
      <c r="F1001" s="1061">
        <f t="shared" si="18"/>
        <v>0</v>
      </c>
      <c r="G1001" s="21"/>
      <c r="H1001" s="1061">
        <f t="shared" si="19"/>
        <v>0</v>
      </c>
      <c r="I1001" s="1061" t="str">
        <f t="shared" si="19"/>
        <v>Risers</v>
      </c>
      <c r="J1001" s="366" t="s">
        <v>2152</v>
      </c>
      <c r="K1001" s="372"/>
      <c r="L1001" s="1298">
        <f>MAX('6.12 Risers'!N208,'1.08 Forecast Workload'!I74)</f>
        <v>0</v>
      </c>
      <c r="M1001" s="1298">
        <f>MAX('6.12 Risers'!O208,'1.08 Forecast Workload'!J74)</f>
        <v>0</v>
      </c>
      <c r="N1001" s="1298">
        <f>MAX('6.12 Risers'!P208,'1.08 Forecast Workload'!K74)</f>
        <v>0</v>
      </c>
      <c r="O1001" s="1298">
        <f>MAX('6.12 Risers'!Q208,'1.08 Forecast Workload'!L74)</f>
        <v>0</v>
      </c>
      <c r="P1001" s="1298">
        <f>MAX('6.12 Risers'!R208,'1.08 Forecast Workload'!M74)</f>
        <v>0</v>
      </c>
    </row>
    <row r="1002" spans="1:16">
      <c r="C1002" s="454" t="str">
        <f t="shared" si="20"/>
        <v>00</v>
      </c>
      <c r="D1002" s="21">
        <f t="shared" si="18"/>
        <v>0</v>
      </c>
      <c r="E1002" s="21">
        <f t="shared" si="18"/>
        <v>0</v>
      </c>
      <c r="F1002" s="1061">
        <f t="shared" si="18"/>
        <v>0</v>
      </c>
      <c r="G1002" s="21"/>
      <c r="H1002" s="1061"/>
      <c r="I1002" s="1061" t="str">
        <f>I40</f>
        <v>Filters</v>
      </c>
      <c r="J1002" s="366" t="s">
        <v>2152</v>
      </c>
      <c r="K1002" s="372"/>
      <c r="L1002" s="1298">
        <f>MAX('5.01 LTSStorageEntry'!Y510,'1.08 Forecast Workload'!I75)</f>
        <v>0</v>
      </c>
      <c r="M1002" s="1298">
        <f>MAX('5.01 LTSStorageEntry'!Z510,'1.08 Forecast Workload'!J75)</f>
        <v>0</v>
      </c>
      <c r="N1002" s="1298">
        <f>MAX('5.01 LTSStorageEntry'!AA510,'1.08 Forecast Workload'!K75)</f>
        <v>0</v>
      </c>
      <c r="O1002" s="1298">
        <f>MAX('5.01 LTSStorageEntry'!AB510,'1.08 Forecast Workload'!L75)</f>
        <v>0</v>
      </c>
      <c r="P1002" s="1298">
        <f>MAX('5.01 LTSStorageEntry'!AC510,'1.08 Forecast Workload'!M75)</f>
        <v>0</v>
      </c>
    </row>
    <row r="1003" spans="1:16">
      <c r="C1003" s="454" t="str">
        <f t="shared" si="20"/>
        <v>00</v>
      </c>
      <c r="D1003" s="21">
        <f t="shared" si="18"/>
        <v>0</v>
      </c>
      <c r="E1003" s="21">
        <f t="shared" si="18"/>
        <v>0</v>
      </c>
      <c r="F1003" s="1061">
        <f t="shared" si="18"/>
        <v>0</v>
      </c>
      <c r="G1003" s="386"/>
      <c r="H1003" s="1061"/>
      <c r="I1003" s="1061" t="str">
        <f>I41</f>
        <v>Slamshut/ Regulators</v>
      </c>
      <c r="J1003" s="366" t="s">
        <v>2152</v>
      </c>
      <c r="K1003" s="372"/>
      <c r="L1003" s="1298">
        <f>MAX('5.01 LTSStorageEntry'!Y511,'1.08 Forecast Workload'!I76)</f>
        <v>0</v>
      </c>
      <c r="M1003" s="1298">
        <f>MAX('5.01 LTSStorageEntry'!Z511,'1.08 Forecast Workload'!J76)</f>
        <v>0</v>
      </c>
      <c r="N1003" s="1298">
        <f>MAX('5.01 LTSStorageEntry'!AA511,'1.08 Forecast Workload'!K76)</f>
        <v>0</v>
      </c>
      <c r="O1003" s="1298">
        <f>MAX('5.01 LTSStorageEntry'!AB511,'1.08 Forecast Workload'!L76)</f>
        <v>0</v>
      </c>
      <c r="P1003" s="1298">
        <f>MAX('5.01 LTSStorageEntry'!AC511,'1.08 Forecast Workload'!M76)</f>
        <v>0</v>
      </c>
    </row>
    <row r="1004" spans="1:16">
      <c r="C1004" s="454" t="str">
        <f t="shared" si="20"/>
        <v>00</v>
      </c>
      <c r="D1004" s="21">
        <f t="shared" si="18"/>
        <v>0</v>
      </c>
      <c r="E1004" s="21">
        <f t="shared" si="18"/>
        <v>0</v>
      </c>
      <c r="F1004" s="1061">
        <f t="shared" si="18"/>
        <v>0</v>
      </c>
      <c r="G1004" s="386"/>
      <c r="H1004" s="1061"/>
      <c r="I1004" s="1061" t="str">
        <f>I42</f>
        <v>Pre-heating</v>
      </c>
      <c r="J1004" s="366" t="s">
        <v>2152</v>
      </c>
      <c r="K1004" s="372"/>
      <c r="L1004" s="1298">
        <f>MAX('5.01 LTSStorageEntry'!Y512,'1.08 Forecast Workload'!I77)</f>
        <v>0</v>
      </c>
      <c r="M1004" s="1298">
        <f>MAX('5.01 LTSStorageEntry'!Z512,'1.08 Forecast Workload'!J77)</f>
        <v>0</v>
      </c>
      <c r="N1004" s="1298">
        <f>MAX('5.01 LTSStorageEntry'!AA512,'1.08 Forecast Workload'!K77)</f>
        <v>0</v>
      </c>
      <c r="O1004" s="1298">
        <f>MAX('5.01 LTSStorageEntry'!AB512,'1.08 Forecast Workload'!L77)</f>
        <v>0</v>
      </c>
      <c r="P1004" s="1298">
        <f>MAX('5.01 LTSStorageEntry'!AC512,'1.08 Forecast Workload'!M77)</f>
        <v>0</v>
      </c>
    </row>
    <row r="1005" spans="1:16" ht="15">
      <c r="C1005" s="454" t="str">
        <f t="shared" si="20"/>
        <v>00</v>
      </c>
      <c r="D1005" s="21">
        <f t="shared" si="18"/>
        <v>0</v>
      </c>
      <c r="E1005" s="21">
        <f t="shared" si="18"/>
        <v>0</v>
      </c>
      <c r="F1005" s="1061">
        <f t="shared" si="18"/>
        <v>0</v>
      </c>
      <c r="G1005" s="384"/>
      <c r="H1005" s="1061"/>
      <c r="I1005" s="1061" t="str">
        <f>I43</f>
        <v>Odorisation &amp; Metering</v>
      </c>
      <c r="J1005" s="366" t="s">
        <v>2152</v>
      </c>
      <c r="K1005" s="372"/>
      <c r="L1005" s="1298">
        <f>MAX('5.01 LTSStorageEntry'!Y513,'1.08 Forecast Workload'!I78)</f>
        <v>0</v>
      </c>
      <c r="M1005" s="1298">
        <f>MAX('5.01 LTSStorageEntry'!Z513,'1.08 Forecast Workload'!J78)</f>
        <v>0</v>
      </c>
      <c r="N1005" s="1298">
        <f>MAX('5.01 LTSStorageEntry'!AA513,'1.08 Forecast Workload'!K78)</f>
        <v>0</v>
      </c>
      <c r="O1005" s="1298">
        <f>MAX('5.01 LTSStorageEntry'!AB513,'1.08 Forecast Workload'!L78)</f>
        <v>0</v>
      </c>
      <c r="P1005" s="1298">
        <f>MAX('5.01 LTSStorageEntry'!AC513,'1.08 Forecast Workload'!M78)</f>
        <v>0</v>
      </c>
    </row>
    <row r="1006" spans="1:16" ht="15">
      <c r="C1006" s="454" t="str">
        <f t="shared" si="20"/>
        <v>00</v>
      </c>
      <c r="D1006" s="21">
        <f t="shared" si="18"/>
        <v>0</v>
      </c>
      <c r="E1006" s="21">
        <f t="shared" si="18"/>
        <v>0</v>
      </c>
      <c r="F1006" s="1061">
        <f t="shared" si="18"/>
        <v>0</v>
      </c>
      <c r="G1006" s="384"/>
      <c r="H1006" s="1061">
        <f t="shared" ref="H1006:H1069" si="21">H44</f>
        <v>0</v>
      </c>
      <c r="I1006" s="1061" t="str">
        <f>I44</f>
        <v>Governors</v>
      </c>
      <c r="J1006" s="366" t="s">
        <v>2152</v>
      </c>
      <c r="K1006" s="372"/>
      <c r="L1006" s="1298">
        <f>MAX('5.04 Governors'!R87,'1.08 Forecast Workload'!I79)</f>
        <v>0</v>
      </c>
      <c r="M1006" s="1298">
        <f>MAX('5.04 Governors'!S87,'1.08 Forecast Workload'!J79)</f>
        <v>0</v>
      </c>
      <c r="N1006" s="1298">
        <f>MAX('5.04 Governors'!T87,'1.08 Forecast Workload'!K79)</f>
        <v>0</v>
      </c>
      <c r="O1006" s="1298">
        <f>MAX('5.04 Governors'!U87,'1.08 Forecast Workload'!L79)</f>
        <v>0</v>
      </c>
      <c r="P1006" s="1298">
        <f>MAX('5.04 Governors'!V87,'1.08 Forecast Workload'!M79)</f>
        <v>0</v>
      </c>
    </row>
    <row r="1007" spans="1:16" ht="15">
      <c r="C1007" s="454" t="str">
        <f t="shared" si="20"/>
        <v>00</v>
      </c>
      <c r="D1007" s="21">
        <f t="shared" si="18"/>
        <v>0</v>
      </c>
      <c r="E1007" s="21">
        <f t="shared" si="18"/>
        <v>0</v>
      </c>
      <c r="F1007" s="1061">
        <f t="shared" si="18"/>
        <v>0</v>
      </c>
      <c r="G1007" s="384"/>
      <c r="H1007" s="1061">
        <f t="shared" si="21"/>
        <v>0</v>
      </c>
      <c r="I1007" s="1061"/>
      <c r="J1007" s="366" t="s">
        <v>2152</v>
      </c>
      <c r="K1007" s="372"/>
      <c r="L1007" s="1298"/>
      <c r="M1007" s="1298"/>
      <c r="N1007" s="1298"/>
      <c r="O1007" s="1298"/>
      <c r="P1007" s="1298"/>
    </row>
    <row r="1008" spans="1:16" ht="15">
      <c r="C1008" s="454" t="str">
        <f t="shared" si="20"/>
        <v>00</v>
      </c>
      <c r="D1008" s="21">
        <f t="shared" si="18"/>
        <v>0</v>
      </c>
      <c r="E1008" s="21">
        <f t="shared" si="18"/>
        <v>0</v>
      </c>
      <c r="F1008" s="1061">
        <f t="shared" si="18"/>
        <v>0</v>
      </c>
      <c r="G1008" s="384"/>
      <c r="H1008" s="1061">
        <f t="shared" si="21"/>
        <v>0</v>
      </c>
      <c r="I1008" s="1061">
        <f t="shared" ref="I1008:I1071" si="22">I46</f>
        <v>0</v>
      </c>
      <c r="J1008" s="366" t="s">
        <v>2152</v>
      </c>
      <c r="K1008" s="372"/>
      <c r="L1008" s="1298"/>
      <c r="M1008" s="1298"/>
      <c r="N1008" s="1298"/>
      <c r="O1008" s="1298"/>
      <c r="P1008" s="1298"/>
    </row>
    <row r="1009" spans="3:16" ht="15">
      <c r="C1009" s="454" t="str">
        <f t="shared" si="20"/>
        <v>00</v>
      </c>
      <c r="D1009" s="21">
        <f t="shared" si="18"/>
        <v>0</v>
      </c>
      <c r="E1009" s="21">
        <f t="shared" si="18"/>
        <v>0</v>
      </c>
      <c r="F1009" s="1061">
        <f t="shared" si="18"/>
        <v>0</v>
      </c>
      <c r="G1009" s="384"/>
      <c r="H1009" s="1061">
        <f t="shared" si="21"/>
        <v>0</v>
      </c>
      <c r="I1009" s="1061">
        <f t="shared" si="22"/>
        <v>0</v>
      </c>
      <c r="J1009" s="366" t="s">
        <v>2152</v>
      </c>
      <c r="K1009" s="372"/>
      <c r="L1009" s="1298"/>
      <c r="M1009" s="1298"/>
      <c r="N1009" s="1298"/>
      <c r="O1009" s="1298"/>
      <c r="P1009" s="1298"/>
    </row>
    <row r="1010" spans="3:16" ht="15">
      <c r="C1010" s="454" t="str">
        <f t="shared" si="20"/>
        <v>00</v>
      </c>
      <c r="D1010" s="21">
        <f t="shared" si="18"/>
        <v>0</v>
      </c>
      <c r="E1010" s="21">
        <f t="shared" si="18"/>
        <v>0</v>
      </c>
      <c r="F1010" s="1061">
        <f t="shared" si="18"/>
        <v>0</v>
      </c>
      <c r="G1010" s="384"/>
      <c r="H1010" s="1061">
        <f t="shared" si="21"/>
        <v>0</v>
      </c>
      <c r="I1010" s="1061">
        <f t="shared" si="22"/>
        <v>0</v>
      </c>
      <c r="J1010" s="366" t="s">
        <v>2152</v>
      </c>
      <c r="K1010" s="372"/>
      <c r="L1010" s="1298"/>
      <c r="M1010" s="1298"/>
      <c r="N1010" s="1298"/>
      <c r="O1010" s="1298"/>
      <c r="P1010" s="1298"/>
    </row>
    <row r="1011" spans="3:16" ht="15">
      <c r="C1011" s="454" t="str">
        <f t="shared" si="20"/>
        <v>00</v>
      </c>
      <c r="D1011" s="21">
        <f t="shared" si="18"/>
        <v>0</v>
      </c>
      <c r="E1011" s="21">
        <f t="shared" si="18"/>
        <v>0</v>
      </c>
      <c r="F1011" s="1061">
        <f t="shared" si="18"/>
        <v>0</v>
      </c>
      <c r="G1011" s="384"/>
      <c r="H1011" s="1061">
        <f t="shared" si="21"/>
        <v>0</v>
      </c>
      <c r="I1011" s="1061">
        <f t="shared" si="22"/>
        <v>0</v>
      </c>
      <c r="J1011" s="366" t="s">
        <v>2152</v>
      </c>
      <c r="K1011" s="372"/>
      <c r="L1011" s="1298"/>
      <c r="M1011" s="1298"/>
      <c r="N1011" s="1298"/>
      <c r="O1011" s="1298"/>
      <c r="P1011" s="1298"/>
    </row>
    <row r="1012" spans="3:16" ht="15">
      <c r="C1012" s="454" t="str">
        <f t="shared" si="20"/>
        <v>00</v>
      </c>
      <c r="D1012" s="21">
        <f t="shared" si="18"/>
        <v>0</v>
      </c>
      <c r="E1012" s="21">
        <f t="shared" si="18"/>
        <v>0</v>
      </c>
      <c r="F1012" s="1061">
        <f t="shared" si="18"/>
        <v>0</v>
      </c>
      <c r="G1012" s="384"/>
      <c r="H1012" s="1061">
        <f t="shared" si="21"/>
        <v>0</v>
      </c>
      <c r="I1012" s="1061">
        <f t="shared" si="22"/>
        <v>0</v>
      </c>
      <c r="J1012" s="366" t="s">
        <v>2152</v>
      </c>
      <c r="K1012" s="372"/>
      <c r="L1012" s="1298"/>
      <c r="M1012" s="1298"/>
      <c r="N1012" s="1298"/>
      <c r="O1012" s="1298"/>
      <c r="P1012" s="1298"/>
    </row>
    <row r="1013" spans="3:16" ht="15">
      <c r="C1013" s="454" t="str">
        <f t="shared" si="20"/>
        <v>00</v>
      </c>
      <c r="D1013" s="21">
        <f t="shared" si="18"/>
        <v>0</v>
      </c>
      <c r="E1013" s="21">
        <f t="shared" si="18"/>
        <v>0</v>
      </c>
      <c r="F1013" s="1061">
        <f t="shared" si="18"/>
        <v>0</v>
      </c>
      <c r="G1013" s="384"/>
      <c r="H1013" s="1061">
        <f t="shared" si="21"/>
        <v>0</v>
      </c>
      <c r="I1013" s="1061">
        <f t="shared" si="22"/>
        <v>0</v>
      </c>
      <c r="J1013" s="366" t="s">
        <v>2152</v>
      </c>
      <c r="K1013" s="372"/>
      <c r="L1013" s="1298"/>
      <c r="M1013" s="1298"/>
      <c r="N1013" s="1298"/>
      <c r="O1013" s="1298"/>
      <c r="P1013" s="1298"/>
    </row>
    <row r="1014" spans="3:16" ht="15">
      <c r="C1014" s="454" t="str">
        <f t="shared" si="20"/>
        <v>00</v>
      </c>
      <c r="D1014" s="21">
        <f t="shared" si="18"/>
        <v>0</v>
      </c>
      <c r="E1014" s="21">
        <f t="shared" si="18"/>
        <v>0</v>
      </c>
      <c r="F1014" s="1061">
        <f t="shared" si="18"/>
        <v>0</v>
      </c>
      <c r="G1014" s="384"/>
      <c r="H1014" s="1061">
        <f t="shared" si="21"/>
        <v>0</v>
      </c>
      <c r="I1014" s="1061">
        <f t="shared" si="22"/>
        <v>0</v>
      </c>
      <c r="J1014" s="366" t="s">
        <v>2152</v>
      </c>
      <c r="K1014" s="372"/>
      <c r="L1014" s="1298"/>
      <c r="M1014" s="1298"/>
      <c r="N1014" s="1298"/>
      <c r="O1014" s="1298"/>
      <c r="P1014" s="1298"/>
    </row>
    <row r="1015" spans="3:16" ht="15">
      <c r="C1015" s="454" t="str">
        <f t="shared" si="20"/>
        <v>00</v>
      </c>
      <c r="D1015" s="21">
        <f t="shared" si="18"/>
        <v>0</v>
      </c>
      <c r="E1015" s="21">
        <f t="shared" si="18"/>
        <v>0</v>
      </c>
      <c r="F1015" s="1061">
        <f t="shared" si="18"/>
        <v>0</v>
      </c>
      <c r="G1015" s="384"/>
      <c r="H1015" s="1061">
        <f t="shared" si="21"/>
        <v>0</v>
      </c>
      <c r="I1015" s="1061">
        <f t="shared" si="22"/>
        <v>0</v>
      </c>
      <c r="J1015" s="366" t="s">
        <v>2152</v>
      </c>
      <c r="K1015" s="372"/>
      <c r="L1015" s="1298"/>
      <c r="M1015" s="1298"/>
      <c r="N1015" s="1298"/>
      <c r="O1015" s="1298"/>
      <c r="P1015" s="1298"/>
    </row>
    <row r="1016" spans="3:16" ht="15">
      <c r="C1016" s="454" t="str">
        <f t="shared" si="20"/>
        <v>00</v>
      </c>
      <c r="D1016" s="21">
        <f t="shared" si="18"/>
        <v>0</v>
      </c>
      <c r="E1016" s="21">
        <f t="shared" si="18"/>
        <v>0</v>
      </c>
      <c r="F1016" s="1061">
        <f t="shared" si="18"/>
        <v>0</v>
      </c>
      <c r="G1016" s="384"/>
      <c r="H1016" s="1061">
        <f t="shared" si="21"/>
        <v>0</v>
      </c>
      <c r="I1016" s="1061">
        <f t="shared" si="22"/>
        <v>0</v>
      </c>
      <c r="J1016" s="366" t="s">
        <v>2152</v>
      </c>
      <c r="K1016" s="372"/>
      <c r="L1016" s="1298"/>
      <c r="M1016" s="1298"/>
      <c r="N1016" s="1298"/>
      <c r="O1016" s="1298"/>
      <c r="P1016" s="1298"/>
    </row>
    <row r="1017" spans="3:16" ht="15">
      <c r="C1017" s="454" t="str">
        <f t="shared" si="20"/>
        <v>00</v>
      </c>
      <c r="D1017" s="21">
        <f t="shared" si="18"/>
        <v>0</v>
      </c>
      <c r="E1017" s="21">
        <f t="shared" si="18"/>
        <v>0</v>
      </c>
      <c r="F1017" s="1061">
        <f t="shared" si="18"/>
        <v>0</v>
      </c>
      <c r="G1017" s="384"/>
      <c r="H1017" s="1061">
        <f t="shared" si="21"/>
        <v>0</v>
      </c>
      <c r="I1017" s="1061">
        <f t="shared" si="22"/>
        <v>0</v>
      </c>
      <c r="J1017" s="366" t="s">
        <v>2152</v>
      </c>
      <c r="K1017" s="372"/>
      <c r="L1017" s="1298"/>
      <c r="M1017" s="1298"/>
      <c r="N1017" s="1298"/>
      <c r="O1017" s="1298"/>
      <c r="P1017" s="1298"/>
    </row>
    <row r="1018" spans="3:16" ht="15">
      <c r="C1018" s="454" t="str">
        <f t="shared" si="20"/>
        <v>00</v>
      </c>
      <c r="D1018" s="21">
        <f t="shared" ref="D1018:F1037" si="23">D56</f>
        <v>0</v>
      </c>
      <c r="E1018" s="21">
        <f t="shared" si="23"/>
        <v>0</v>
      </c>
      <c r="F1018" s="1061">
        <f t="shared" si="23"/>
        <v>0</v>
      </c>
      <c r="G1018" s="384"/>
      <c r="H1018" s="1061">
        <f t="shared" si="21"/>
        <v>0</v>
      </c>
      <c r="I1018" s="1061">
        <f t="shared" si="22"/>
        <v>0</v>
      </c>
      <c r="J1018" s="366" t="s">
        <v>2152</v>
      </c>
      <c r="K1018" s="372"/>
      <c r="L1018" s="1298"/>
      <c r="M1018" s="1298"/>
      <c r="N1018" s="1298"/>
      <c r="O1018" s="1298"/>
      <c r="P1018" s="1298"/>
    </row>
    <row r="1019" spans="3:16" ht="15">
      <c r="C1019" s="454" t="str">
        <f t="shared" si="20"/>
        <v>00</v>
      </c>
      <c r="D1019" s="21">
        <f t="shared" si="23"/>
        <v>0</v>
      </c>
      <c r="E1019" s="21">
        <f t="shared" si="23"/>
        <v>0</v>
      </c>
      <c r="F1019" s="1061">
        <f t="shared" si="23"/>
        <v>0</v>
      </c>
      <c r="G1019" s="384"/>
      <c r="H1019" s="1061">
        <f t="shared" si="21"/>
        <v>0</v>
      </c>
      <c r="I1019" s="1061">
        <f t="shared" si="22"/>
        <v>0</v>
      </c>
      <c r="J1019" s="366" t="s">
        <v>2152</v>
      </c>
      <c r="K1019" s="372"/>
      <c r="L1019" s="1298"/>
      <c r="M1019" s="1298"/>
      <c r="N1019" s="1298"/>
      <c r="O1019" s="1298"/>
      <c r="P1019" s="1298"/>
    </row>
    <row r="1020" spans="3:16" ht="15">
      <c r="C1020" s="454" t="str">
        <f t="shared" si="20"/>
        <v>00</v>
      </c>
      <c r="D1020" s="21">
        <f t="shared" si="23"/>
        <v>0</v>
      </c>
      <c r="E1020" s="21">
        <f t="shared" si="23"/>
        <v>0</v>
      </c>
      <c r="F1020" s="1061">
        <f t="shared" si="23"/>
        <v>0</v>
      </c>
      <c r="G1020" s="384"/>
      <c r="H1020" s="1061">
        <f t="shared" si="21"/>
        <v>0</v>
      </c>
      <c r="I1020" s="1061">
        <f t="shared" si="22"/>
        <v>0</v>
      </c>
      <c r="J1020" s="366" t="s">
        <v>2152</v>
      </c>
      <c r="K1020" s="372"/>
      <c r="L1020" s="1298"/>
      <c r="M1020" s="1298"/>
      <c r="N1020" s="1298"/>
      <c r="O1020" s="1298"/>
      <c r="P1020" s="1298"/>
    </row>
    <row r="1021" spans="3:16" ht="15">
      <c r="C1021" s="454" t="str">
        <f t="shared" si="20"/>
        <v>00</v>
      </c>
      <c r="D1021" s="21">
        <f t="shared" si="23"/>
        <v>0</v>
      </c>
      <c r="E1021" s="21">
        <f t="shared" si="23"/>
        <v>0</v>
      </c>
      <c r="F1021" s="1061">
        <f t="shared" si="23"/>
        <v>0</v>
      </c>
      <c r="G1021" s="384"/>
      <c r="H1021" s="1061">
        <f t="shared" si="21"/>
        <v>0</v>
      </c>
      <c r="I1021" s="1061">
        <f t="shared" si="22"/>
        <v>0</v>
      </c>
      <c r="J1021" s="366" t="s">
        <v>2152</v>
      </c>
      <c r="K1021" s="372"/>
      <c r="L1021" s="1298"/>
      <c r="M1021" s="1298"/>
      <c r="N1021" s="1298"/>
      <c r="O1021" s="1298"/>
      <c r="P1021" s="1298"/>
    </row>
    <row r="1022" spans="3:16" ht="15">
      <c r="C1022" s="454" t="str">
        <f t="shared" si="20"/>
        <v>00</v>
      </c>
      <c r="D1022" s="21">
        <f t="shared" si="23"/>
        <v>0</v>
      </c>
      <c r="E1022" s="21">
        <f t="shared" si="23"/>
        <v>0</v>
      </c>
      <c r="F1022" s="1061">
        <f t="shared" si="23"/>
        <v>0</v>
      </c>
      <c r="G1022" s="384"/>
      <c r="H1022" s="1061">
        <f t="shared" si="21"/>
        <v>0</v>
      </c>
      <c r="I1022" s="1061">
        <f t="shared" si="22"/>
        <v>0</v>
      </c>
      <c r="J1022" s="366" t="s">
        <v>2152</v>
      </c>
      <c r="K1022" s="372"/>
      <c r="L1022" s="1298"/>
      <c r="M1022" s="1298"/>
      <c r="N1022" s="1298"/>
      <c r="O1022" s="1298"/>
      <c r="P1022" s="1298"/>
    </row>
    <row r="1023" spans="3:16" ht="15">
      <c r="C1023" s="454" t="str">
        <f t="shared" si="20"/>
        <v>00</v>
      </c>
      <c r="D1023" s="21">
        <f t="shared" si="23"/>
        <v>0</v>
      </c>
      <c r="E1023" s="21">
        <f t="shared" si="23"/>
        <v>0</v>
      </c>
      <c r="F1023" s="1061">
        <f t="shared" si="23"/>
        <v>0</v>
      </c>
      <c r="G1023" s="384"/>
      <c r="H1023" s="1061">
        <f t="shared" si="21"/>
        <v>0</v>
      </c>
      <c r="I1023" s="1061">
        <f t="shared" si="22"/>
        <v>0</v>
      </c>
      <c r="J1023" s="366" t="s">
        <v>2152</v>
      </c>
      <c r="K1023" s="372"/>
      <c r="L1023" s="1298"/>
      <c r="M1023" s="1298"/>
      <c r="N1023" s="1298"/>
      <c r="O1023" s="1298"/>
      <c r="P1023" s="1298"/>
    </row>
    <row r="1024" spans="3:16" ht="15">
      <c r="C1024" s="454" t="str">
        <f t="shared" si="20"/>
        <v>00</v>
      </c>
      <c r="D1024" s="21">
        <f t="shared" si="23"/>
        <v>0</v>
      </c>
      <c r="E1024" s="21">
        <f t="shared" si="23"/>
        <v>0</v>
      </c>
      <c r="F1024" s="1061">
        <f t="shared" si="23"/>
        <v>0</v>
      </c>
      <c r="G1024" s="384"/>
      <c r="H1024" s="1061">
        <f t="shared" si="21"/>
        <v>0</v>
      </c>
      <c r="I1024" s="1061">
        <f t="shared" si="22"/>
        <v>0</v>
      </c>
      <c r="J1024" s="366" t="s">
        <v>2152</v>
      </c>
      <c r="K1024" s="372"/>
      <c r="L1024" s="1298"/>
      <c r="M1024" s="1298"/>
      <c r="N1024" s="1298"/>
      <c r="O1024" s="1298"/>
      <c r="P1024" s="1298"/>
    </row>
    <row r="1025" spans="3:16" ht="15">
      <c r="C1025" s="454" t="str">
        <f t="shared" si="20"/>
        <v>00</v>
      </c>
      <c r="D1025" s="21">
        <f t="shared" si="23"/>
        <v>0</v>
      </c>
      <c r="E1025" s="21">
        <f t="shared" si="23"/>
        <v>0</v>
      </c>
      <c r="F1025" s="1061">
        <f t="shared" si="23"/>
        <v>0</v>
      </c>
      <c r="G1025" s="384"/>
      <c r="H1025" s="1061">
        <f t="shared" si="21"/>
        <v>0</v>
      </c>
      <c r="I1025" s="1061">
        <f t="shared" si="22"/>
        <v>0</v>
      </c>
      <c r="J1025" s="366" t="s">
        <v>2152</v>
      </c>
      <c r="K1025" s="372"/>
      <c r="L1025" s="1298"/>
      <c r="M1025" s="1298"/>
      <c r="N1025" s="1298"/>
      <c r="O1025" s="1298"/>
      <c r="P1025" s="1298"/>
    </row>
    <row r="1026" spans="3:16" ht="15">
      <c r="C1026" s="454" t="str">
        <f t="shared" si="20"/>
        <v>00</v>
      </c>
      <c r="D1026" s="21">
        <f t="shared" si="23"/>
        <v>0</v>
      </c>
      <c r="E1026" s="21">
        <f t="shared" si="23"/>
        <v>0</v>
      </c>
      <c r="F1026" s="1061">
        <f t="shared" si="23"/>
        <v>0</v>
      </c>
      <c r="G1026" s="384"/>
      <c r="H1026" s="1061">
        <f t="shared" si="21"/>
        <v>0</v>
      </c>
      <c r="I1026" s="1061">
        <f t="shared" si="22"/>
        <v>0</v>
      </c>
      <c r="J1026" s="366" t="s">
        <v>2152</v>
      </c>
      <c r="K1026" s="372"/>
      <c r="L1026" s="1298"/>
      <c r="M1026" s="1298"/>
      <c r="N1026" s="1298"/>
      <c r="O1026" s="1298"/>
      <c r="P1026" s="1298"/>
    </row>
    <row r="1027" spans="3:16" ht="15">
      <c r="C1027" s="454" t="str">
        <f t="shared" si="20"/>
        <v>00</v>
      </c>
      <c r="D1027" s="21">
        <f t="shared" si="23"/>
        <v>0</v>
      </c>
      <c r="E1027" s="21">
        <f t="shared" si="23"/>
        <v>0</v>
      </c>
      <c r="F1027" s="1061">
        <f t="shared" si="23"/>
        <v>0</v>
      </c>
      <c r="G1027" s="384"/>
      <c r="H1027" s="1061">
        <f t="shared" si="21"/>
        <v>0</v>
      </c>
      <c r="I1027" s="1061">
        <f t="shared" si="22"/>
        <v>0</v>
      </c>
      <c r="J1027" s="366" t="s">
        <v>2152</v>
      </c>
      <c r="K1027" s="372"/>
      <c r="L1027" s="1298"/>
      <c r="M1027" s="1298"/>
      <c r="N1027" s="1298"/>
      <c r="O1027" s="1298"/>
      <c r="P1027" s="1298"/>
    </row>
    <row r="1028" spans="3:16" ht="15">
      <c r="C1028" s="454" t="str">
        <f t="shared" si="20"/>
        <v>00</v>
      </c>
      <c r="D1028" s="21">
        <f t="shared" si="23"/>
        <v>0</v>
      </c>
      <c r="E1028" s="21">
        <f t="shared" si="23"/>
        <v>0</v>
      </c>
      <c r="F1028" s="1061">
        <f t="shared" si="23"/>
        <v>0</v>
      </c>
      <c r="G1028" s="384"/>
      <c r="H1028" s="1061">
        <f t="shared" si="21"/>
        <v>0</v>
      </c>
      <c r="I1028" s="1061">
        <f t="shared" si="22"/>
        <v>0</v>
      </c>
      <c r="J1028" s="366" t="s">
        <v>2152</v>
      </c>
      <c r="K1028" s="372"/>
      <c r="L1028" s="1298"/>
      <c r="M1028" s="1298"/>
      <c r="N1028" s="1298"/>
      <c r="O1028" s="1298"/>
      <c r="P1028" s="1298"/>
    </row>
    <row r="1029" spans="3:16" ht="15">
      <c r="C1029" s="454" t="str">
        <f t="shared" si="20"/>
        <v>00</v>
      </c>
      <c r="D1029" s="21">
        <f t="shared" si="23"/>
        <v>0</v>
      </c>
      <c r="E1029" s="21">
        <f t="shared" si="23"/>
        <v>0</v>
      </c>
      <c r="F1029" s="1061">
        <f t="shared" si="23"/>
        <v>0</v>
      </c>
      <c r="G1029" s="384"/>
      <c r="H1029" s="1061">
        <f t="shared" si="21"/>
        <v>0</v>
      </c>
      <c r="I1029" s="1061">
        <f t="shared" si="22"/>
        <v>0</v>
      </c>
      <c r="J1029" s="366" t="s">
        <v>2152</v>
      </c>
      <c r="K1029" s="372"/>
      <c r="L1029" s="1298"/>
      <c r="M1029" s="1298"/>
      <c r="N1029" s="1298"/>
      <c r="O1029" s="1298"/>
      <c r="P1029" s="1298"/>
    </row>
    <row r="1030" spans="3:16" ht="15">
      <c r="C1030" s="454" t="str">
        <f t="shared" si="20"/>
        <v>00</v>
      </c>
      <c r="D1030" s="21">
        <f t="shared" si="23"/>
        <v>0</v>
      </c>
      <c r="E1030" s="21">
        <f t="shared" si="23"/>
        <v>0</v>
      </c>
      <c r="F1030" s="1061">
        <f t="shared" si="23"/>
        <v>0</v>
      </c>
      <c r="G1030" s="384"/>
      <c r="H1030" s="1061">
        <f t="shared" si="21"/>
        <v>0</v>
      </c>
      <c r="I1030" s="1061">
        <f t="shared" si="22"/>
        <v>0</v>
      </c>
      <c r="J1030" s="366" t="s">
        <v>2152</v>
      </c>
      <c r="K1030" s="372"/>
      <c r="L1030" s="1298"/>
      <c r="M1030" s="1298"/>
      <c r="N1030" s="1298"/>
      <c r="O1030" s="1298"/>
      <c r="P1030" s="1298"/>
    </row>
    <row r="1031" spans="3:16" ht="15">
      <c r="C1031" s="454" t="str">
        <f t="shared" si="20"/>
        <v>00</v>
      </c>
      <c r="D1031" s="21">
        <f t="shared" si="23"/>
        <v>0</v>
      </c>
      <c r="E1031" s="21">
        <f t="shared" si="23"/>
        <v>0</v>
      </c>
      <c r="F1031" s="1061">
        <f t="shared" si="23"/>
        <v>0</v>
      </c>
      <c r="G1031" s="384"/>
      <c r="H1031" s="1061">
        <f t="shared" si="21"/>
        <v>0</v>
      </c>
      <c r="I1031" s="1061">
        <f t="shared" si="22"/>
        <v>0</v>
      </c>
      <c r="J1031" s="366" t="s">
        <v>2152</v>
      </c>
      <c r="K1031" s="372"/>
      <c r="L1031" s="1298"/>
      <c r="M1031" s="1298"/>
      <c r="N1031" s="1298"/>
      <c r="O1031" s="1298"/>
      <c r="P1031" s="1298"/>
    </row>
    <row r="1032" spans="3:16" ht="15">
      <c r="C1032" s="454" t="str">
        <f t="shared" si="20"/>
        <v>00</v>
      </c>
      <c r="D1032" s="21">
        <f t="shared" si="23"/>
        <v>0</v>
      </c>
      <c r="E1032" s="21">
        <f t="shared" si="23"/>
        <v>0</v>
      </c>
      <c r="F1032" s="1061">
        <f t="shared" si="23"/>
        <v>0</v>
      </c>
      <c r="G1032" s="384"/>
      <c r="H1032" s="1061">
        <f t="shared" si="21"/>
        <v>0</v>
      </c>
      <c r="I1032" s="1061">
        <f t="shared" si="22"/>
        <v>0</v>
      </c>
      <c r="J1032" s="366" t="s">
        <v>2152</v>
      </c>
      <c r="K1032" s="372"/>
      <c r="L1032" s="1298"/>
      <c r="M1032" s="1298"/>
      <c r="N1032" s="1298"/>
      <c r="O1032" s="1298"/>
      <c r="P1032" s="1298"/>
    </row>
    <row r="1033" spans="3:16" ht="15">
      <c r="C1033" s="454" t="str">
        <f t="shared" si="20"/>
        <v>00</v>
      </c>
      <c r="D1033" s="21">
        <f t="shared" si="23"/>
        <v>0</v>
      </c>
      <c r="E1033" s="21">
        <f t="shared" si="23"/>
        <v>0</v>
      </c>
      <c r="F1033" s="1061">
        <f t="shared" si="23"/>
        <v>0</v>
      </c>
      <c r="G1033" s="384"/>
      <c r="H1033" s="1061">
        <f t="shared" si="21"/>
        <v>0</v>
      </c>
      <c r="I1033" s="1061">
        <f t="shared" si="22"/>
        <v>0</v>
      </c>
      <c r="J1033" s="366" t="s">
        <v>2152</v>
      </c>
      <c r="K1033" s="372"/>
      <c r="L1033" s="1298"/>
      <c r="M1033" s="1298"/>
      <c r="N1033" s="1298"/>
      <c r="O1033" s="1298"/>
      <c r="P1033" s="1298"/>
    </row>
    <row r="1034" spans="3:16" ht="15">
      <c r="C1034" s="454" t="str">
        <f t="shared" si="20"/>
        <v>00</v>
      </c>
      <c r="D1034" s="21">
        <f t="shared" si="23"/>
        <v>0</v>
      </c>
      <c r="E1034" s="21">
        <f t="shared" si="23"/>
        <v>0</v>
      </c>
      <c r="F1034" s="1061">
        <f t="shared" si="23"/>
        <v>0</v>
      </c>
      <c r="G1034" s="384"/>
      <c r="H1034" s="1061">
        <f t="shared" si="21"/>
        <v>0</v>
      </c>
      <c r="I1034" s="1061">
        <f t="shared" si="22"/>
        <v>0</v>
      </c>
      <c r="J1034" s="366" t="s">
        <v>2152</v>
      </c>
      <c r="K1034" s="372"/>
      <c r="L1034" s="1298"/>
      <c r="M1034" s="1298"/>
      <c r="N1034" s="1298"/>
      <c r="O1034" s="1298"/>
      <c r="P1034" s="1298"/>
    </row>
    <row r="1035" spans="3:16" ht="15">
      <c r="C1035" s="454" t="str">
        <f t="shared" si="20"/>
        <v>00</v>
      </c>
      <c r="D1035" s="21">
        <f t="shared" si="23"/>
        <v>0</v>
      </c>
      <c r="E1035" s="21">
        <f t="shared" si="23"/>
        <v>0</v>
      </c>
      <c r="F1035" s="1061">
        <f t="shared" si="23"/>
        <v>0</v>
      </c>
      <c r="G1035" s="384"/>
      <c r="H1035" s="1061">
        <f t="shared" si="21"/>
        <v>0</v>
      </c>
      <c r="I1035" s="1061">
        <f t="shared" si="22"/>
        <v>0</v>
      </c>
      <c r="J1035" s="366" t="s">
        <v>2152</v>
      </c>
      <c r="K1035" s="372"/>
      <c r="L1035" s="1298"/>
      <c r="M1035" s="1298"/>
      <c r="N1035" s="1298"/>
      <c r="O1035" s="1298"/>
      <c r="P1035" s="1298"/>
    </row>
    <row r="1036" spans="3:16" ht="15">
      <c r="C1036" s="454" t="str">
        <f t="shared" si="20"/>
        <v>00</v>
      </c>
      <c r="D1036" s="21">
        <f t="shared" si="23"/>
        <v>0</v>
      </c>
      <c r="E1036" s="21">
        <f t="shared" si="23"/>
        <v>0</v>
      </c>
      <c r="F1036" s="1061">
        <f t="shared" si="23"/>
        <v>0</v>
      </c>
      <c r="G1036" s="384"/>
      <c r="H1036" s="1061">
        <f t="shared" si="21"/>
        <v>0</v>
      </c>
      <c r="I1036" s="1061">
        <f t="shared" si="22"/>
        <v>0</v>
      </c>
      <c r="J1036" s="366" t="s">
        <v>2152</v>
      </c>
      <c r="K1036" s="372"/>
      <c r="L1036" s="1298"/>
      <c r="M1036" s="1298"/>
      <c r="N1036" s="1298"/>
      <c r="O1036" s="1298"/>
      <c r="P1036" s="1298"/>
    </row>
    <row r="1037" spans="3:16" ht="15">
      <c r="C1037" s="454" t="str">
        <f t="shared" si="20"/>
        <v>00</v>
      </c>
      <c r="D1037" s="21">
        <f t="shared" si="23"/>
        <v>0</v>
      </c>
      <c r="E1037" s="21">
        <f t="shared" si="23"/>
        <v>0</v>
      </c>
      <c r="F1037" s="1061">
        <f t="shared" si="23"/>
        <v>0</v>
      </c>
      <c r="G1037" s="384"/>
      <c r="H1037" s="1061">
        <f t="shared" si="21"/>
        <v>0</v>
      </c>
      <c r="I1037" s="1061">
        <f t="shared" si="22"/>
        <v>0</v>
      </c>
      <c r="J1037" s="366" t="s">
        <v>2152</v>
      </c>
      <c r="K1037" s="372"/>
      <c r="L1037" s="1298"/>
      <c r="M1037" s="1298"/>
      <c r="N1037" s="1298"/>
      <c r="O1037" s="1298"/>
      <c r="P1037" s="1298"/>
    </row>
    <row r="1038" spans="3:16" ht="15">
      <c r="C1038" s="454" t="str">
        <f t="shared" si="20"/>
        <v>00</v>
      </c>
      <c r="D1038" s="21">
        <f t="shared" ref="D1038:F1057" si="24">D76</f>
        <v>0</v>
      </c>
      <c r="E1038" s="21">
        <f t="shared" si="24"/>
        <v>0</v>
      </c>
      <c r="F1038" s="1061">
        <f t="shared" si="24"/>
        <v>0</v>
      </c>
      <c r="G1038" s="384"/>
      <c r="H1038" s="1061">
        <f t="shared" si="21"/>
        <v>0</v>
      </c>
      <c r="I1038" s="1061">
        <f t="shared" si="22"/>
        <v>0</v>
      </c>
      <c r="J1038" s="366" t="s">
        <v>2152</v>
      </c>
      <c r="K1038" s="372"/>
      <c r="L1038" s="1298"/>
      <c r="M1038" s="1298"/>
      <c r="N1038" s="1298"/>
      <c r="O1038" s="1298"/>
      <c r="P1038" s="1298"/>
    </row>
    <row r="1039" spans="3:16" ht="15">
      <c r="C1039" s="454" t="str">
        <f t="shared" si="20"/>
        <v>00</v>
      </c>
      <c r="D1039" s="21">
        <f t="shared" si="24"/>
        <v>0</v>
      </c>
      <c r="E1039" s="21">
        <f t="shared" si="24"/>
        <v>0</v>
      </c>
      <c r="F1039" s="1061">
        <f t="shared" si="24"/>
        <v>0</v>
      </c>
      <c r="G1039" s="384"/>
      <c r="H1039" s="1061">
        <f t="shared" si="21"/>
        <v>0</v>
      </c>
      <c r="I1039" s="1061">
        <f t="shared" si="22"/>
        <v>0</v>
      </c>
      <c r="J1039" s="366" t="s">
        <v>2152</v>
      </c>
      <c r="K1039" s="372"/>
      <c r="L1039" s="1298"/>
      <c r="M1039" s="1298"/>
      <c r="N1039" s="1298"/>
      <c r="O1039" s="1298"/>
      <c r="P1039" s="1298"/>
    </row>
    <row r="1040" spans="3:16" ht="15">
      <c r="C1040" s="454" t="str">
        <f t="shared" si="20"/>
        <v>00</v>
      </c>
      <c r="D1040" s="21">
        <f t="shared" si="24"/>
        <v>0</v>
      </c>
      <c r="E1040" s="21">
        <f t="shared" si="24"/>
        <v>0</v>
      </c>
      <c r="F1040" s="1061">
        <f t="shared" si="24"/>
        <v>0</v>
      </c>
      <c r="G1040" s="384"/>
      <c r="H1040" s="1061">
        <f t="shared" si="21"/>
        <v>0</v>
      </c>
      <c r="I1040" s="1061">
        <f t="shared" si="22"/>
        <v>0</v>
      </c>
      <c r="J1040" s="366" t="s">
        <v>2152</v>
      </c>
      <c r="K1040" s="372"/>
      <c r="L1040" s="1298"/>
      <c r="M1040" s="1298"/>
      <c r="N1040" s="1298"/>
      <c r="O1040" s="1298"/>
      <c r="P1040" s="1298"/>
    </row>
    <row r="1041" spans="3:16" ht="15">
      <c r="C1041" s="454" t="str">
        <f t="shared" si="20"/>
        <v>00</v>
      </c>
      <c r="D1041" s="21">
        <f t="shared" si="24"/>
        <v>0</v>
      </c>
      <c r="E1041" s="21">
        <f t="shared" si="24"/>
        <v>0</v>
      </c>
      <c r="F1041" s="1061">
        <f t="shared" si="24"/>
        <v>0</v>
      </c>
      <c r="G1041" s="384"/>
      <c r="H1041" s="1061">
        <f t="shared" si="21"/>
        <v>0</v>
      </c>
      <c r="I1041" s="1061">
        <f t="shared" si="22"/>
        <v>0</v>
      </c>
      <c r="J1041" s="366" t="s">
        <v>2152</v>
      </c>
      <c r="K1041" s="372"/>
      <c r="L1041" s="1298"/>
      <c r="M1041" s="1298"/>
      <c r="N1041" s="1298"/>
      <c r="O1041" s="1298"/>
      <c r="P1041" s="1298"/>
    </row>
    <row r="1042" spans="3:16" ht="15">
      <c r="C1042" s="454" t="str">
        <f t="shared" si="20"/>
        <v>00</v>
      </c>
      <c r="D1042" s="21">
        <f t="shared" si="24"/>
        <v>0</v>
      </c>
      <c r="E1042" s="21">
        <f t="shared" si="24"/>
        <v>0</v>
      </c>
      <c r="F1042" s="1061">
        <f t="shared" si="24"/>
        <v>0</v>
      </c>
      <c r="G1042" s="384"/>
      <c r="H1042" s="1061">
        <f t="shared" si="21"/>
        <v>0</v>
      </c>
      <c r="I1042" s="1061">
        <f t="shared" si="22"/>
        <v>0</v>
      </c>
      <c r="J1042" s="366" t="s">
        <v>2152</v>
      </c>
      <c r="K1042" s="372"/>
      <c r="L1042" s="1298"/>
      <c r="M1042" s="1298"/>
      <c r="N1042" s="1298"/>
      <c r="O1042" s="1298"/>
      <c r="P1042" s="1298"/>
    </row>
    <row r="1043" spans="3:16" ht="15">
      <c r="C1043" s="454" t="str">
        <f t="shared" si="20"/>
        <v>00</v>
      </c>
      <c r="D1043" s="21">
        <f t="shared" si="24"/>
        <v>0</v>
      </c>
      <c r="E1043" s="21">
        <f t="shared" si="24"/>
        <v>0</v>
      </c>
      <c r="F1043" s="1061">
        <f t="shared" si="24"/>
        <v>0</v>
      </c>
      <c r="G1043" s="384"/>
      <c r="H1043" s="1061">
        <f t="shared" si="21"/>
        <v>0</v>
      </c>
      <c r="I1043" s="1061">
        <f t="shared" si="22"/>
        <v>0</v>
      </c>
      <c r="J1043" s="366" t="s">
        <v>2152</v>
      </c>
      <c r="K1043" s="372"/>
      <c r="L1043" s="1298"/>
      <c r="M1043" s="1298"/>
      <c r="N1043" s="1298"/>
      <c r="O1043" s="1298"/>
      <c r="P1043" s="1298"/>
    </row>
    <row r="1044" spans="3:16" ht="15">
      <c r="C1044" s="454" t="str">
        <f t="shared" si="20"/>
        <v>00</v>
      </c>
      <c r="D1044" s="21">
        <f t="shared" si="24"/>
        <v>0</v>
      </c>
      <c r="E1044" s="21">
        <f t="shared" si="24"/>
        <v>0</v>
      </c>
      <c r="F1044" s="1061">
        <f t="shared" si="24"/>
        <v>0</v>
      </c>
      <c r="G1044" s="384"/>
      <c r="H1044" s="1061">
        <f t="shared" si="21"/>
        <v>0</v>
      </c>
      <c r="I1044" s="1061">
        <f t="shared" si="22"/>
        <v>0</v>
      </c>
      <c r="J1044" s="366" t="s">
        <v>2152</v>
      </c>
      <c r="K1044" s="372"/>
      <c r="L1044" s="1298"/>
      <c r="M1044" s="1298"/>
      <c r="N1044" s="1298"/>
      <c r="O1044" s="1298"/>
      <c r="P1044" s="1298"/>
    </row>
    <row r="1045" spans="3:16" ht="15">
      <c r="C1045" s="454" t="str">
        <f t="shared" si="20"/>
        <v>00</v>
      </c>
      <c r="D1045" s="21">
        <f t="shared" si="24"/>
        <v>0</v>
      </c>
      <c r="E1045" s="21">
        <f t="shared" si="24"/>
        <v>0</v>
      </c>
      <c r="F1045" s="1061">
        <f t="shared" si="24"/>
        <v>0</v>
      </c>
      <c r="G1045" s="384"/>
      <c r="H1045" s="1061">
        <f t="shared" si="21"/>
        <v>0</v>
      </c>
      <c r="I1045" s="1061">
        <f t="shared" si="22"/>
        <v>0</v>
      </c>
      <c r="J1045" s="366" t="s">
        <v>2152</v>
      </c>
      <c r="K1045" s="372"/>
      <c r="L1045" s="1298"/>
      <c r="M1045" s="1298"/>
      <c r="N1045" s="1298"/>
      <c r="O1045" s="1298"/>
      <c r="P1045" s="1298"/>
    </row>
    <row r="1046" spans="3:16" ht="15">
      <c r="C1046" s="454" t="str">
        <f t="shared" si="20"/>
        <v>00</v>
      </c>
      <c r="D1046" s="21">
        <f t="shared" si="24"/>
        <v>0</v>
      </c>
      <c r="E1046" s="21">
        <f t="shared" si="24"/>
        <v>0</v>
      </c>
      <c r="F1046" s="1061">
        <f t="shared" si="24"/>
        <v>0</v>
      </c>
      <c r="G1046" s="384"/>
      <c r="H1046" s="1061">
        <f t="shared" si="21"/>
        <v>0</v>
      </c>
      <c r="I1046" s="1061">
        <f t="shared" si="22"/>
        <v>0</v>
      </c>
      <c r="J1046" s="366" t="s">
        <v>2152</v>
      </c>
      <c r="K1046" s="372"/>
      <c r="L1046" s="1298"/>
      <c r="M1046" s="1298"/>
      <c r="N1046" s="1298"/>
      <c r="O1046" s="1298"/>
      <c r="P1046" s="1298"/>
    </row>
    <row r="1047" spans="3:16" ht="15">
      <c r="C1047" s="454" t="str">
        <f t="shared" si="20"/>
        <v>00</v>
      </c>
      <c r="D1047" s="21">
        <f t="shared" si="24"/>
        <v>0</v>
      </c>
      <c r="E1047" s="21">
        <f t="shared" si="24"/>
        <v>0</v>
      </c>
      <c r="F1047" s="1061">
        <f t="shared" si="24"/>
        <v>0</v>
      </c>
      <c r="G1047" s="384"/>
      <c r="H1047" s="1061">
        <f t="shared" si="21"/>
        <v>0</v>
      </c>
      <c r="I1047" s="1061">
        <f t="shared" si="22"/>
        <v>0</v>
      </c>
      <c r="J1047" s="366" t="s">
        <v>2152</v>
      </c>
      <c r="K1047" s="372"/>
      <c r="L1047" s="1298"/>
      <c r="M1047" s="1298"/>
      <c r="N1047" s="1298"/>
      <c r="O1047" s="1298"/>
      <c r="P1047" s="1298"/>
    </row>
    <row r="1048" spans="3:16" ht="15">
      <c r="C1048" s="454" t="str">
        <f t="shared" si="20"/>
        <v>00</v>
      </c>
      <c r="D1048" s="21">
        <f t="shared" si="24"/>
        <v>0</v>
      </c>
      <c r="E1048" s="21">
        <f t="shared" si="24"/>
        <v>0</v>
      </c>
      <c r="F1048" s="1061">
        <f t="shared" si="24"/>
        <v>0</v>
      </c>
      <c r="G1048" s="384"/>
      <c r="H1048" s="1061">
        <f t="shared" si="21"/>
        <v>0</v>
      </c>
      <c r="I1048" s="1061">
        <f t="shared" si="22"/>
        <v>0</v>
      </c>
      <c r="J1048" s="366" t="s">
        <v>2152</v>
      </c>
      <c r="K1048" s="372"/>
      <c r="L1048" s="1298"/>
      <c r="M1048" s="1298"/>
      <c r="N1048" s="1298"/>
      <c r="O1048" s="1298"/>
      <c r="P1048" s="1298"/>
    </row>
    <row r="1049" spans="3:16" ht="15">
      <c r="C1049" s="454" t="str">
        <f t="shared" si="20"/>
        <v>00</v>
      </c>
      <c r="D1049" s="21">
        <f t="shared" si="24"/>
        <v>0</v>
      </c>
      <c r="E1049" s="21">
        <f t="shared" si="24"/>
        <v>0</v>
      </c>
      <c r="F1049" s="1061">
        <f t="shared" si="24"/>
        <v>0</v>
      </c>
      <c r="G1049" s="384"/>
      <c r="H1049" s="1061">
        <f t="shared" si="21"/>
        <v>0</v>
      </c>
      <c r="I1049" s="1061">
        <f t="shared" si="22"/>
        <v>0</v>
      </c>
      <c r="J1049" s="366" t="s">
        <v>2152</v>
      </c>
      <c r="K1049" s="372"/>
      <c r="L1049" s="1298"/>
      <c r="M1049" s="1298"/>
      <c r="N1049" s="1298"/>
      <c r="O1049" s="1298"/>
      <c r="P1049" s="1298"/>
    </row>
    <row r="1050" spans="3:16" ht="15">
      <c r="C1050" s="454" t="str">
        <f t="shared" si="20"/>
        <v>00</v>
      </c>
      <c r="D1050" s="21">
        <f t="shared" si="24"/>
        <v>0</v>
      </c>
      <c r="E1050" s="21">
        <f t="shared" si="24"/>
        <v>0</v>
      </c>
      <c r="F1050" s="1061">
        <f t="shared" si="24"/>
        <v>0</v>
      </c>
      <c r="G1050" s="384"/>
      <c r="H1050" s="1061">
        <f t="shared" si="21"/>
        <v>0</v>
      </c>
      <c r="I1050" s="1061">
        <f t="shared" si="22"/>
        <v>0</v>
      </c>
      <c r="J1050" s="366" t="s">
        <v>2152</v>
      </c>
      <c r="K1050" s="372"/>
      <c r="L1050" s="1298"/>
      <c r="M1050" s="1298"/>
      <c r="N1050" s="1298"/>
      <c r="O1050" s="1298"/>
      <c r="P1050" s="1298"/>
    </row>
    <row r="1051" spans="3:16" ht="15">
      <c r="C1051" s="454" t="str">
        <f t="shared" si="20"/>
        <v>00</v>
      </c>
      <c r="D1051" s="21">
        <f t="shared" si="24"/>
        <v>0</v>
      </c>
      <c r="E1051" s="21">
        <f t="shared" si="24"/>
        <v>0</v>
      </c>
      <c r="F1051" s="1061">
        <f t="shared" si="24"/>
        <v>0</v>
      </c>
      <c r="G1051" s="384"/>
      <c r="H1051" s="1061">
        <f t="shared" si="21"/>
        <v>0</v>
      </c>
      <c r="I1051" s="1061">
        <f t="shared" si="22"/>
        <v>0</v>
      </c>
      <c r="J1051" s="366" t="s">
        <v>2152</v>
      </c>
      <c r="K1051" s="372"/>
      <c r="L1051" s="1298"/>
      <c r="M1051" s="1298"/>
      <c r="N1051" s="1298"/>
      <c r="O1051" s="1298"/>
      <c r="P1051" s="1298"/>
    </row>
    <row r="1052" spans="3:16" ht="15">
      <c r="C1052" s="454" t="str">
        <f t="shared" si="20"/>
        <v>00</v>
      </c>
      <c r="D1052" s="21">
        <f t="shared" si="24"/>
        <v>0</v>
      </c>
      <c r="E1052" s="21">
        <f t="shared" si="24"/>
        <v>0</v>
      </c>
      <c r="F1052" s="1061">
        <f t="shared" si="24"/>
        <v>0</v>
      </c>
      <c r="G1052" s="384"/>
      <c r="H1052" s="1061">
        <f t="shared" si="21"/>
        <v>0</v>
      </c>
      <c r="I1052" s="1061">
        <f t="shared" si="22"/>
        <v>0</v>
      </c>
      <c r="J1052" s="366" t="s">
        <v>2152</v>
      </c>
      <c r="K1052" s="372"/>
      <c r="L1052" s="1298"/>
      <c r="M1052" s="1298"/>
      <c r="N1052" s="1298"/>
      <c r="O1052" s="1298"/>
      <c r="P1052" s="1298"/>
    </row>
    <row r="1053" spans="3:16" ht="15">
      <c r="C1053" s="454" t="str">
        <f t="shared" si="20"/>
        <v>00</v>
      </c>
      <c r="D1053" s="21">
        <f t="shared" si="24"/>
        <v>0</v>
      </c>
      <c r="E1053" s="21">
        <f t="shared" si="24"/>
        <v>0</v>
      </c>
      <c r="F1053" s="1061">
        <f t="shared" si="24"/>
        <v>0</v>
      </c>
      <c r="G1053" s="384"/>
      <c r="H1053" s="1061">
        <f t="shared" si="21"/>
        <v>0</v>
      </c>
      <c r="I1053" s="1061">
        <f t="shared" si="22"/>
        <v>0</v>
      </c>
      <c r="J1053" s="366" t="s">
        <v>2152</v>
      </c>
      <c r="K1053" s="372"/>
      <c r="L1053" s="1298"/>
      <c r="M1053" s="1298"/>
      <c r="N1053" s="1298"/>
      <c r="O1053" s="1298"/>
      <c r="P1053" s="1298"/>
    </row>
    <row r="1054" spans="3:16" ht="15">
      <c r="C1054" s="454" t="str">
        <f t="shared" si="20"/>
        <v>00</v>
      </c>
      <c r="D1054" s="21">
        <f t="shared" si="24"/>
        <v>0</v>
      </c>
      <c r="E1054" s="21">
        <f t="shared" si="24"/>
        <v>0</v>
      </c>
      <c r="F1054" s="1061">
        <f t="shared" si="24"/>
        <v>0</v>
      </c>
      <c r="G1054" s="384"/>
      <c r="H1054" s="1061">
        <f t="shared" si="21"/>
        <v>0</v>
      </c>
      <c r="I1054" s="1061">
        <f t="shared" si="22"/>
        <v>0</v>
      </c>
      <c r="J1054" s="366" t="s">
        <v>2152</v>
      </c>
      <c r="K1054" s="372"/>
      <c r="L1054" s="1298"/>
      <c r="M1054" s="1298"/>
      <c r="N1054" s="1298"/>
      <c r="O1054" s="1298"/>
      <c r="P1054" s="1298"/>
    </row>
    <row r="1055" spans="3:16" ht="15">
      <c r="C1055" s="454" t="str">
        <f t="shared" si="20"/>
        <v>00</v>
      </c>
      <c r="D1055" s="21">
        <f t="shared" si="24"/>
        <v>0</v>
      </c>
      <c r="E1055" s="21">
        <f t="shared" si="24"/>
        <v>0</v>
      </c>
      <c r="F1055" s="1061">
        <f t="shared" si="24"/>
        <v>0</v>
      </c>
      <c r="G1055" s="384"/>
      <c r="H1055" s="1061">
        <f t="shared" si="21"/>
        <v>0</v>
      </c>
      <c r="I1055" s="1061">
        <f t="shared" si="22"/>
        <v>0</v>
      </c>
      <c r="J1055" s="366" t="s">
        <v>2152</v>
      </c>
      <c r="K1055" s="372"/>
      <c r="L1055" s="1298"/>
      <c r="M1055" s="1298"/>
      <c r="N1055" s="1298"/>
      <c r="O1055" s="1298"/>
      <c r="P1055" s="1298"/>
    </row>
    <row r="1056" spans="3:16" ht="15">
      <c r="C1056" s="454" t="str">
        <f t="shared" si="20"/>
        <v>00</v>
      </c>
      <c r="D1056" s="21">
        <f t="shared" si="24"/>
        <v>0</v>
      </c>
      <c r="E1056" s="21">
        <f t="shared" si="24"/>
        <v>0</v>
      </c>
      <c r="F1056" s="1061">
        <f t="shared" si="24"/>
        <v>0</v>
      </c>
      <c r="G1056" s="384"/>
      <c r="H1056" s="1061">
        <f t="shared" si="21"/>
        <v>0</v>
      </c>
      <c r="I1056" s="1061">
        <f t="shared" si="22"/>
        <v>0</v>
      </c>
      <c r="J1056" s="366" t="s">
        <v>2152</v>
      </c>
      <c r="K1056" s="372"/>
      <c r="L1056" s="1298"/>
      <c r="M1056" s="1298"/>
      <c r="N1056" s="1298"/>
      <c r="O1056" s="1298"/>
      <c r="P1056" s="1298"/>
    </row>
    <row r="1057" spans="3:16" ht="15">
      <c r="C1057" s="454" t="str">
        <f t="shared" si="20"/>
        <v>00</v>
      </c>
      <c r="D1057" s="21">
        <f t="shared" si="24"/>
        <v>0</v>
      </c>
      <c r="E1057" s="21">
        <f t="shared" si="24"/>
        <v>0</v>
      </c>
      <c r="F1057" s="1061">
        <f t="shared" si="24"/>
        <v>0</v>
      </c>
      <c r="G1057" s="384"/>
      <c r="H1057" s="1061">
        <f t="shared" si="21"/>
        <v>0</v>
      </c>
      <c r="I1057" s="1061">
        <f t="shared" si="22"/>
        <v>0</v>
      </c>
      <c r="J1057" s="366" t="s">
        <v>2152</v>
      </c>
      <c r="K1057" s="372"/>
      <c r="L1057" s="1298"/>
      <c r="M1057" s="1298"/>
      <c r="N1057" s="1298"/>
      <c r="O1057" s="1298"/>
      <c r="P1057" s="1298"/>
    </row>
    <row r="1058" spans="3:16" ht="15">
      <c r="C1058" s="454" t="str">
        <f t="shared" si="20"/>
        <v>00</v>
      </c>
      <c r="D1058" s="21">
        <f t="shared" ref="D1058:F1077" si="25">D96</f>
        <v>0</v>
      </c>
      <c r="E1058" s="21">
        <f t="shared" si="25"/>
        <v>0</v>
      </c>
      <c r="F1058" s="1061">
        <f t="shared" si="25"/>
        <v>0</v>
      </c>
      <c r="G1058" s="384"/>
      <c r="H1058" s="1061">
        <f t="shared" si="21"/>
        <v>0</v>
      </c>
      <c r="I1058" s="1061">
        <f t="shared" si="22"/>
        <v>0</v>
      </c>
      <c r="J1058" s="366" t="s">
        <v>2152</v>
      </c>
      <c r="K1058" s="372"/>
      <c r="L1058" s="1298"/>
      <c r="M1058" s="1298"/>
      <c r="N1058" s="1298"/>
      <c r="O1058" s="1298"/>
      <c r="P1058" s="1298"/>
    </row>
    <row r="1059" spans="3:16" ht="15">
      <c r="C1059" s="454" t="str">
        <f t="shared" si="20"/>
        <v>00</v>
      </c>
      <c r="D1059" s="21">
        <f t="shared" si="25"/>
        <v>0</v>
      </c>
      <c r="E1059" s="21">
        <f t="shared" si="25"/>
        <v>0</v>
      </c>
      <c r="F1059" s="1061">
        <f t="shared" si="25"/>
        <v>0</v>
      </c>
      <c r="G1059" s="384"/>
      <c r="H1059" s="1061">
        <f t="shared" si="21"/>
        <v>0</v>
      </c>
      <c r="I1059" s="1061">
        <f t="shared" si="22"/>
        <v>0</v>
      </c>
      <c r="J1059" s="366" t="s">
        <v>2152</v>
      </c>
      <c r="K1059" s="372"/>
      <c r="L1059" s="1298"/>
      <c r="M1059" s="1298"/>
      <c r="N1059" s="1298"/>
      <c r="O1059" s="1298"/>
      <c r="P1059" s="1298"/>
    </row>
    <row r="1060" spans="3:16" ht="15">
      <c r="C1060" s="454" t="str">
        <f t="shared" si="20"/>
        <v>00</v>
      </c>
      <c r="D1060" s="21">
        <f t="shared" si="25"/>
        <v>0</v>
      </c>
      <c r="E1060" s="21">
        <f t="shared" si="25"/>
        <v>0</v>
      </c>
      <c r="F1060" s="1061">
        <f t="shared" si="25"/>
        <v>0</v>
      </c>
      <c r="G1060" s="384"/>
      <c r="H1060" s="1061">
        <f t="shared" si="21"/>
        <v>0</v>
      </c>
      <c r="I1060" s="1061">
        <f t="shared" si="22"/>
        <v>0</v>
      </c>
      <c r="J1060" s="366" t="s">
        <v>2152</v>
      </c>
      <c r="K1060" s="372"/>
      <c r="L1060" s="1298"/>
      <c r="M1060" s="1298"/>
      <c r="N1060" s="1298"/>
      <c r="O1060" s="1298"/>
      <c r="P1060" s="1298"/>
    </row>
    <row r="1061" spans="3:16" ht="15">
      <c r="C1061" s="454" t="str">
        <f t="shared" si="20"/>
        <v>00</v>
      </c>
      <c r="D1061" s="21">
        <f t="shared" si="25"/>
        <v>0</v>
      </c>
      <c r="E1061" s="21">
        <f t="shared" si="25"/>
        <v>0</v>
      </c>
      <c r="F1061" s="1061">
        <f t="shared" si="25"/>
        <v>0</v>
      </c>
      <c r="G1061" s="384"/>
      <c r="H1061" s="1061">
        <f t="shared" si="21"/>
        <v>0</v>
      </c>
      <c r="I1061" s="1061">
        <f t="shared" si="22"/>
        <v>0</v>
      </c>
      <c r="J1061" s="366" t="s">
        <v>2152</v>
      </c>
      <c r="K1061" s="372"/>
      <c r="L1061" s="1298"/>
      <c r="M1061" s="1298"/>
      <c r="N1061" s="1298"/>
      <c r="O1061" s="1298"/>
      <c r="P1061" s="1298"/>
    </row>
    <row r="1062" spans="3:16" ht="15">
      <c r="C1062" s="454" t="str">
        <f t="shared" ref="C1062:C1125" si="26">D1062&amp;E1062</f>
        <v>00</v>
      </c>
      <c r="D1062" s="21">
        <f t="shared" si="25"/>
        <v>0</v>
      </c>
      <c r="E1062" s="21">
        <f t="shared" si="25"/>
        <v>0</v>
      </c>
      <c r="F1062" s="1061">
        <f t="shared" si="25"/>
        <v>0</v>
      </c>
      <c r="G1062" s="384"/>
      <c r="H1062" s="1061">
        <f t="shared" si="21"/>
        <v>0</v>
      </c>
      <c r="I1062" s="1061">
        <f t="shared" si="22"/>
        <v>0</v>
      </c>
      <c r="J1062" s="366" t="s">
        <v>2152</v>
      </c>
      <c r="K1062" s="372"/>
      <c r="L1062" s="1298"/>
      <c r="M1062" s="1298"/>
      <c r="N1062" s="1298"/>
      <c r="O1062" s="1298"/>
      <c r="P1062" s="1298"/>
    </row>
    <row r="1063" spans="3:16" ht="15">
      <c r="C1063" s="454" t="str">
        <f t="shared" si="26"/>
        <v>00</v>
      </c>
      <c r="D1063" s="21">
        <f t="shared" si="25"/>
        <v>0</v>
      </c>
      <c r="E1063" s="21">
        <f t="shared" si="25"/>
        <v>0</v>
      </c>
      <c r="F1063" s="1061">
        <f t="shared" si="25"/>
        <v>0</v>
      </c>
      <c r="G1063" s="384"/>
      <c r="H1063" s="1061">
        <f t="shared" si="21"/>
        <v>0</v>
      </c>
      <c r="I1063" s="1061">
        <f t="shared" si="22"/>
        <v>0</v>
      </c>
      <c r="J1063" s="366" t="s">
        <v>2152</v>
      </c>
      <c r="K1063" s="372"/>
      <c r="L1063" s="1298"/>
      <c r="M1063" s="1298"/>
      <c r="N1063" s="1298"/>
      <c r="O1063" s="1298"/>
      <c r="P1063" s="1298"/>
    </row>
    <row r="1064" spans="3:16" ht="15">
      <c r="C1064" s="454" t="str">
        <f t="shared" si="26"/>
        <v>00</v>
      </c>
      <c r="D1064" s="21">
        <f t="shared" si="25"/>
        <v>0</v>
      </c>
      <c r="E1064" s="21">
        <f t="shared" si="25"/>
        <v>0</v>
      </c>
      <c r="F1064" s="1061">
        <f t="shared" si="25"/>
        <v>0</v>
      </c>
      <c r="G1064" s="384"/>
      <c r="H1064" s="1061">
        <f t="shared" si="21"/>
        <v>0</v>
      </c>
      <c r="I1064" s="1061">
        <f t="shared" si="22"/>
        <v>0</v>
      </c>
      <c r="J1064" s="366" t="s">
        <v>2152</v>
      </c>
      <c r="K1064" s="372"/>
      <c r="L1064" s="1298"/>
      <c r="M1064" s="1298"/>
      <c r="N1064" s="1298"/>
      <c r="O1064" s="1298"/>
      <c r="P1064" s="1298"/>
    </row>
    <row r="1065" spans="3:16" ht="15">
      <c r="C1065" s="454" t="str">
        <f t="shared" si="26"/>
        <v>00</v>
      </c>
      <c r="D1065" s="21">
        <f t="shared" si="25"/>
        <v>0</v>
      </c>
      <c r="E1065" s="21">
        <f t="shared" si="25"/>
        <v>0</v>
      </c>
      <c r="F1065" s="1061">
        <f t="shared" si="25"/>
        <v>0</v>
      </c>
      <c r="G1065" s="384"/>
      <c r="H1065" s="1061">
        <f t="shared" si="21"/>
        <v>0</v>
      </c>
      <c r="I1065" s="1061">
        <f t="shared" si="22"/>
        <v>0</v>
      </c>
      <c r="J1065" s="366" t="s">
        <v>2152</v>
      </c>
      <c r="K1065" s="372"/>
      <c r="L1065" s="1298"/>
      <c r="M1065" s="1298"/>
      <c r="N1065" s="1298"/>
      <c r="O1065" s="1298"/>
      <c r="P1065" s="1298"/>
    </row>
    <row r="1066" spans="3:16" ht="15">
      <c r="C1066" s="454" t="str">
        <f t="shared" si="26"/>
        <v>00</v>
      </c>
      <c r="D1066" s="21">
        <f t="shared" si="25"/>
        <v>0</v>
      </c>
      <c r="E1066" s="21">
        <f t="shared" si="25"/>
        <v>0</v>
      </c>
      <c r="F1066" s="1061">
        <f t="shared" si="25"/>
        <v>0</v>
      </c>
      <c r="G1066" s="384"/>
      <c r="H1066" s="1061">
        <f t="shared" si="21"/>
        <v>0</v>
      </c>
      <c r="I1066" s="1061">
        <f t="shared" si="22"/>
        <v>0</v>
      </c>
      <c r="J1066" s="366" t="s">
        <v>2152</v>
      </c>
      <c r="K1066" s="372"/>
      <c r="L1066" s="1298"/>
      <c r="M1066" s="1298"/>
      <c r="N1066" s="1298"/>
      <c r="O1066" s="1298"/>
      <c r="P1066" s="1298"/>
    </row>
    <row r="1067" spans="3:16" ht="15">
      <c r="C1067" s="454" t="str">
        <f t="shared" si="26"/>
        <v>00</v>
      </c>
      <c r="D1067" s="21">
        <f t="shared" si="25"/>
        <v>0</v>
      </c>
      <c r="E1067" s="21">
        <f t="shared" si="25"/>
        <v>0</v>
      </c>
      <c r="F1067" s="1061">
        <f t="shared" si="25"/>
        <v>0</v>
      </c>
      <c r="G1067" s="384"/>
      <c r="H1067" s="1061">
        <f t="shared" si="21"/>
        <v>0</v>
      </c>
      <c r="I1067" s="1061">
        <f t="shared" si="22"/>
        <v>0</v>
      </c>
      <c r="J1067" s="366" t="s">
        <v>2152</v>
      </c>
      <c r="K1067" s="372"/>
      <c r="L1067" s="1298"/>
      <c r="M1067" s="1298"/>
      <c r="N1067" s="1298"/>
      <c r="O1067" s="1298"/>
      <c r="P1067" s="1298"/>
    </row>
    <row r="1068" spans="3:16" ht="15">
      <c r="C1068" s="454" t="str">
        <f t="shared" si="26"/>
        <v>00</v>
      </c>
      <c r="D1068" s="21">
        <f t="shared" si="25"/>
        <v>0</v>
      </c>
      <c r="E1068" s="21">
        <f t="shared" si="25"/>
        <v>0</v>
      </c>
      <c r="F1068" s="1061">
        <f t="shared" si="25"/>
        <v>0</v>
      </c>
      <c r="G1068" s="384"/>
      <c r="H1068" s="1061">
        <f t="shared" si="21"/>
        <v>0</v>
      </c>
      <c r="I1068" s="1061">
        <f t="shared" si="22"/>
        <v>0</v>
      </c>
      <c r="J1068" s="366" t="s">
        <v>2152</v>
      </c>
      <c r="K1068" s="372"/>
      <c r="L1068" s="1298"/>
      <c r="M1068" s="1298"/>
      <c r="N1068" s="1298"/>
      <c r="O1068" s="1298"/>
      <c r="P1068" s="1298"/>
    </row>
    <row r="1069" spans="3:16" ht="15">
      <c r="C1069" s="454" t="str">
        <f t="shared" si="26"/>
        <v>00</v>
      </c>
      <c r="D1069" s="21">
        <f t="shared" si="25"/>
        <v>0</v>
      </c>
      <c r="E1069" s="21">
        <f t="shared" si="25"/>
        <v>0</v>
      </c>
      <c r="F1069" s="1061">
        <f t="shared" si="25"/>
        <v>0</v>
      </c>
      <c r="G1069" s="384"/>
      <c r="H1069" s="1061">
        <f t="shared" si="21"/>
        <v>0</v>
      </c>
      <c r="I1069" s="1061">
        <f t="shared" si="22"/>
        <v>0</v>
      </c>
      <c r="J1069" s="366" t="s">
        <v>2152</v>
      </c>
      <c r="K1069" s="372"/>
      <c r="L1069" s="1298"/>
      <c r="M1069" s="1298"/>
      <c r="N1069" s="1298"/>
      <c r="O1069" s="1298"/>
      <c r="P1069" s="1298"/>
    </row>
    <row r="1070" spans="3:16" ht="15">
      <c r="C1070" s="454" t="str">
        <f t="shared" si="26"/>
        <v>00</v>
      </c>
      <c r="D1070" s="21">
        <f t="shared" si="25"/>
        <v>0</v>
      </c>
      <c r="E1070" s="21">
        <f t="shared" si="25"/>
        <v>0</v>
      </c>
      <c r="F1070" s="1061">
        <f t="shared" si="25"/>
        <v>0</v>
      </c>
      <c r="G1070" s="384"/>
      <c r="H1070" s="1061">
        <f t="shared" ref="H1070:H1133" si="27">H108</f>
        <v>0</v>
      </c>
      <c r="I1070" s="1061">
        <f t="shared" si="22"/>
        <v>0</v>
      </c>
      <c r="J1070" s="366" t="s">
        <v>2152</v>
      </c>
      <c r="K1070" s="372"/>
      <c r="L1070" s="1298"/>
      <c r="M1070" s="1298"/>
      <c r="N1070" s="1298"/>
      <c r="O1070" s="1298"/>
      <c r="P1070" s="1298"/>
    </row>
    <row r="1071" spans="3:16" ht="15">
      <c r="C1071" s="454" t="str">
        <f t="shared" si="26"/>
        <v>00</v>
      </c>
      <c r="D1071" s="21">
        <f t="shared" si="25"/>
        <v>0</v>
      </c>
      <c r="E1071" s="21">
        <f t="shared" si="25"/>
        <v>0</v>
      </c>
      <c r="F1071" s="1061">
        <f t="shared" si="25"/>
        <v>0</v>
      </c>
      <c r="G1071" s="384"/>
      <c r="H1071" s="1061">
        <f t="shared" si="27"/>
        <v>0</v>
      </c>
      <c r="I1071" s="1061">
        <f t="shared" si="22"/>
        <v>0</v>
      </c>
      <c r="J1071" s="366" t="s">
        <v>2152</v>
      </c>
      <c r="K1071" s="372"/>
      <c r="L1071" s="1298"/>
      <c r="M1071" s="1298"/>
      <c r="N1071" s="1298"/>
      <c r="O1071" s="1298"/>
      <c r="P1071" s="1298"/>
    </row>
    <row r="1072" spans="3:16" ht="15">
      <c r="C1072" s="454" t="str">
        <f t="shared" si="26"/>
        <v>00</v>
      </c>
      <c r="D1072" s="21">
        <f t="shared" si="25"/>
        <v>0</v>
      </c>
      <c r="E1072" s="21">
        <f t="shared" si="25"/>
        <v>0</v>
      </c>
      <c r="F1072" s="1061">
        <f t="shared" si="25"/>
        <v>0</v>
      </c>
      <c r="G1072" s="384"/>
      <c r="H1072" s="1061">
        <f t="shared" si="27"/>
        <v>0</v>
      </c>
      <c r="I1072" s="1061">
        <f t="shared" ref="I1072:I1135" si="28">I110</f>
        <v>0</v>
      </c>
      <c r="J1072" s="366" t="s">
        <v>2152</v>
      </c>
      <c r="K1072" s="372"/>
      <c r="L1072" s="1298"/>
      <c r="M1072" s="1298"/>
      <c r="N1072" s="1298"/>
      <c r="O1072" s="1298"/>
      <c r="P1072" s="1298"/>
    </row>
    <row r="1073" spans="3:16" ht="15">
      <c r="C1073" s="454" t="str">
        <f t="shared" si="26"/>
        <v>00</v>
      </c>
      <c r="D1073" s="21">
        <f t="shared" si="25"/>
        <v>0</v>
      </c>
      <c r="E1073" s="21">
        <f t="shared" si="25"/>
        <v>0</v>
      </c>
      <c r="F1073" s="1061">
        <f t="shared" si="25"/>
        <v>0</v>
      </c>
      <c r="G1073" s="384"/>
      <c r="H1073" s="1061">
        <f t="shared" si="27"/>
        <v>0</v>
      </c>
      <c r="I1073" s="1061">
        <f t="shared" si="28"/>
        <v>0</v>
      </c>
      <c r="J1073" s="366" t="s">
        <v>2152</v>
      </c>
      <c r="K1073" s="372"/>
      <c r="L1073" s="1298"/>
      <c r="M1073" s="1298"/>
      <c r="N1073" s="1298"/>
      <c r="O1073" s="1298"/>
      <c r="P1073" s="1298"/>
    </row>
    <row r="1074" spans="3:16" ht="15">
      <c r="C1074" s="454" t="str">
        <f t="shared" si="26"/>
        <v>00</v>
      </c>
      <c r="D1074" s="21">
        <f t="shared" si="25"/>
        <v>0</v>
      </c>
      <c r="E1074" s="21">
        <f t="shared" si="25"/>
        <v>0</v>
      </c>
      <c r="F1074" s="1061">
        <f t="shared" si="25"/>
        <v>0</v>
      </c>
      <c r="G1074" s="384"/>
      <c r="H1074" s="1061">
        <f t="shared" si="27"/>
        <v>0</v>
      </c>
      <c r="I1074" s="1061">
        <f t="shared" si="28"/>
        <v>0</v>
      </c>
      <c r="J1074" s="366" t="s">
        <v>2152</v>
      </c>
      <c r="K1074" s="372"/>
      <c r="L1074" s="1298"/>
      <c r="M1074" s="1298"/>
      <c r="N1074" s="1298"/>
      <c r="O1074" s="1298"/>
      <c r="P1074" s="1298"/>
    </row>
    <row r="1075" spans="3:16" ht="15">
      <c r="C1075" s="454" t="str">
        <f t="shared" si="26"/>
        <v>00</v>
      </c>
      <c r="D1075" s="21">
        <f t="shared" si="25"/>
        <v>0</v>
      </c>
      <c r="E1075" s="21">
        <f t="shared" si="25"/>
        <v>0</v>
      </c>
      <c r="F1075" s="1061">
        <f t="shared" si="25"/>
        <v>0</v>
      </c>
      <c r="G1075" s="384"/>
      <c r="H1075" s="1061">
        <f t="shared" si="27"/>
        <v>0</v>
      </c>
      <c r="I1075" s="1061">
        <f t="shared" si="28"/>
        <v>0</v>
      </c>
      <c r="J1075" s="366" t="s">
        <v>2152</v>
      </c>
      <c r="K1075" s="372"/>
      <c r="L1075" s="1298"/>
      <c r="M1075" s="1298"/>
      <c r="N1075" s="1298"/>
      <c r="O1075" s="1298"/>
      <c r="P1075" s="1298"/>
    </row>
    <row r="1076" spans="3:16" ht="15">
      <c r="C1076" s="454" t="str">
        <f t="shared" si="26"/>
        <v>00</v>
      </c>
      <c r="D1076" s="21">
        <f t="shared" si="25"/>
        <v>0</v>
      </c>
      <c r="E1076" s="21">
        <f t="shared" si="25"/>
        <v>0</v>
      </c>
      <c r="F1076" s="1061">
        <f t="shared" si="25"/>
        <v>0</v>
      </c>
      <c r="G1076" s="384"/>
      <c r="H1076" s="1061">
        <f t="shared" si="27"/>
        <v>0</v>
      </c>
      <c r="I1076" s="1061">
        <f t="shared" si="28"/>
        <v>0</v>
      </c>
      <c r="J1076" s="366" t="s">
        <v>2152</v>
      </c>
      <c r="K1076" s="372"/>
      <c r="L1076" s="1298"/>
      <c r="M1076" s="1298"/>
      <c r="N1076" s="1298"/>
      <c r="O1076" s="1298"/>
      <c r="P1076" s="1298"/>
    </row>
    <row r="1077" spans="3:16" ht="15">
      <c r="C1077" s="454" t="str">
        <f t="shared" si="26"/>
        <v>00</v>
      </c>
      <c r="D1077" s="21">
        <f t="shared" si="25"/>
        <v>0</v>
      </c>
      <c r="E1077" s="21">
        <f t="shared" si="25"/>
        <v>0</v>
      </c>
      <c r="F1077" s="1061">
        <f t="shared" si="25"/>
        <v>0</v>
      </c>
      <c r="G1077" s="384"/>
      <c r="H1077" s="1061">
        <f t="shared" si="27"/>
        <v>0</v>
      </c>
      <c r="I1077" s="1061">
        <f t="shared" si="28"/>
        <v>0</v>
      </c>
      <c r="J1077" s="366" t="s">
        <v>2152</v>
      </c>
      <c r="K1077" s="372"/>
      <c r="L1077" s="1298"/>
      <c r="M1077" s="1298"/>
      <c r="N1077" s="1298"/>
      <c r="O1077" s="1298"/>
      <c r="P1077" s="1298"/>
    </row>
    <row r="1078" spans="3:16" ht="15">
      <c r="C1078" s="454" t="str">
        <f t="shared" si="26"/>
        <v>00</v>
      </c>
      <c r="D1078" s="21">
        <f t="shared" ref="D1078:F1097" si="29">D116</f>
        <v>0</v>
      </c>
      <c r="E1078" s="21">
        <f t="shared" si="29"/>
        <v>0</v>
      </c>
      <c r="F1078" s="1061">
        <f t="shared" si="29"/>
        <v>0</v>
      </c>
      <c r="G1078" s="384"/>
      <c r="H1078" s="1061">
        <f t="shared" si="27"/>
        <v>0</v>
      </c>
      <c r="I1078" s="1061">
        <f t="shared" si="28"/>
        <v>0</v>
      </c>
      <c r="J1078" s="366" t="s">
        <v>2152</v>
      </c>
      <c r="K1078" s="372"/>
      <c r="L1078" s="1298"/>
      <c r="M1078" s="1298"/>
      <c r="N1078" s="1298"/>
      <c r="O1078" s="1298"/>
      <c r="P1078" s="1298"/>
    </row>
    <row r="1079" spans="3:16" ht="15">
      <c r="C1079" s="454" t="str">
        <f t="shared" si="26"/>
        <v>00</v>
      </c>
      <c r="D1079" s="21">
        <f t="shared" si="29"/>
        <v>0</v>
      </c>
      <c r="E1079" s="21">
        <f t="shared" si="29"/>
        <v>0</v>
      </c>
      <c r="F1079" s="1061">
        <f t="shared" si="29"/>
        <v>0</v>
      </c>
      <c r="G1079" s="384"/>
      <c r="H1079" s="1061">
        <f t="shared" si="27"/>
        <v>0</v>
      </c>
      <c r="I1079" s="1061">
        <f t="shared" si="28"/>
        <v>0</v>
      </c>
      <c r="J1079" s="366" t="s">
        <v>2152</v>
      </c>
      <c r="K1079" s="372"/>
      <c r="L1079" s="1298"/>
      <c r="M1079" s="1298"/>
      <c r="N1079" s="1298"/>
      <c r="O1079" s="1298"/>
      <c r="P1079" s="1298"/>
    </row>
    <row r="1080" spans="3:16" ht="15">
      <c r="C1080" s="454" t="str">
        <f t="shared" si="26"/>
        <v>00</v>
      </c>
      <c r="D1080" s="21">
        <f t="shared" si="29"/>
        <v>0</v>
      </c>
      <c r="E1080" s="21">
        <f t="shared" si="29"/>
        <v>0</v>
      </c>
      <c r="F1080" s="1061">
        <f t="shared" si="29"/>
        <v>0</v>
      </c>
      <c r="G1080" s="384"/>
      <c r="H1080" s="1061">
        <f t="shared" si="27"/>
        <v>0</v>
      </c>
      <c r="I1080" s="1061">
        <f t="shared" si="28"/>
        <v>0</v>
      </c>
      <c r="J1080" s="366" t="s">
        <v>2152</v>
      </c>
      <c r="K1080" s="372"/>
      <c r="L1080" s="1298"/>
      <c r="M1080" s="1298"/>
      <c r="N1080" s="1298"/>
      <c r="O1080" s="1298"/>
      <c r="P1080" s="1298"/>
    </row>
    <row r="1081" spans="3:16" ht="15">
      <c r="C1081" s="454" t="str">
        <f t="shared" si="26"/>
        <v>00</v>
      </c>
      <c r="D1081" s="21">
        <f t="shared" si="29"/>
        <v>0</v>
      </c>
      <c r="E1081" s="21">
        <f t="shared" si="29"/>
        <v>0</v>
      </c>
      <c r="F1081" s="1061">
        <f t="shared" si="29"/>
        <v>0</v>
      </c>
      <c r="G1081" s="384"/>
      <c r="H1081" s="1061">
        <f t="shared" si="27"/>
        <v>0</v>
      </c>
      <c r="I1081" s="1061">
        <f t="shared" si="28"/>
        <v>0</v>
      </c>
      <c r="J1081" s="366" t="s">
        <v>2152</v>
      </c>
      <c r="K1081" s="372"/>
      <c r="L1081" s="1298"/>
      <c r="M1081" s="1298"/>
      <c r="N1081" s="1298"/>
      <c r="O1081" s="1298"/>
      <c r="P1081" s="1298"/>
    </row>
    <row r="1082" spans="3:16" ht="15">
      <c r="C1082" s="454" t="str">
        <f t="shared" si="26"/>
        <v>00</v>
      </c>
      <c r="D1082" s="21">
        <f t="shared" si="29"/>
        <v>0</v>
      </c>
      <c r="E1082" s="21">
        <f t="shared" si="29"/>
        <v>0</v>
      </c>
      <c r="F1082" s="1061">
        <f t="shared" si="29"/>
        <v>0</v>
      </c>
      <c r="G1082" s="384"/>
      <c r="H1082" s="1061">
        <f t="shared" si="27"/>
        <v>0</v>
      </c>
      <c r="I1082" s="1061">
        <f t="shared" si="28"/>
        <v>0</v>
      </c>
      <c r="J1082" s="366" t="s">
        <v>2152</v>
      </c>
      <c r="K1082" s="372"/>
      <c r="L1082" s="1298"/>
      <c r="M1082" s="1298"/>
      <c r="N1082" s="1298"/>
      <c r="O1082" s="1298"/>
      <c r="P1082" s="1298"/>
    </row>
    <row r="1083" spans="3:16" ht="15">
      <c r="C1083" s="454" t="str">
        <f t="shared" si="26"/>
        <v>00</v>
      </c>
      <c r="D1083" s="21">
        <f t="shared" si="29"/>
        <v>0</v>
      </c>
      <c r="E1083" s="21">
        <f t="shared" si="29"/>
        <v>0</v>
      </c>
      <c r="F1083" s="1061">
        <f t="shared" si="29"/>
        <v>0</v>
      </c>
      <c r="G1083" s="384"/>
      <c r="H1083" s="1061">
        <f t="shared" si="27"/>
        <v>0</v>
      </c>
      <c r="I1083" s="1061">
        <f t="shared" si="28"/>
        <v>0</v>
      </c>
      <c r="J1083" s="366" t="s">
        <v>2152</v>
      </c>
      <c r="K1083" s="372"/>
      <c r="L1083" s="1298"/>
      <c r="M1083" s="1298"/>
      <c r="N1083" s="1298"/>
      <c r="O1083" s="1298"/>
      <c r="P1083" s="1298"/>
    </row>
    <row r="1084" spans="3:16" ht="15">
      <c r="C1084" s="454" t="str">
        <f t="shared" si="26"/>
        <v>00</v>
      </c>
      <c r="D1084" s="21">
        <f t="shared" si="29"/>
        <v>0</v>
      </c>
      <c r="E1084" s="21">
        <f t="shared" si="29"/>
        <v>0</v>
      </c>
      <c r="F1084" s="1061">
        <f t="shared" si="29"/>
        <v>0</v>
      </c>
      <c r="G1084" s="384"/>
      <c r="H1084" s="1061">
        <f t="shared" si="27"/>
        <v>0</v>
      </c>
      <c r="I1084" s="1061">
        <f t="shared" si="28"/>
        <v>0</v>
      </c>
      <c r="J1084" s="366" t="s">
        <v>2152</v>
      </c>
      <c r="K1084" s="372"/>
      <c r="L1084" s="1298"/>
      <c r="M1084" s="1298"/>
      <c r="N1084" s="1298"/>
      <c r="O1084" s="1298"/>
      <c r="P1084" s="1298"/>
    </row>
    <row r="1085" spans="3:16" ht="15">
      <c r="C1085" s="454" t="str">
        <f t="shared" si="26"/>
        <v>00</v>
      </c>
      <c r="D1085" s="21">
        <f t="shared" si="29"/>
        <v>0</v>
      </c>
      <c r="E1085" s="21">
        <f t="shared" si="29"/>
        <v>0</v>
      </c>
      <c r="F1085" s="1061">
        <f t="shared" si="29"/>
        <v>0</v>
      </c>
      <c r="G1085" s="384"/>
      <c r="H1085" s="1061">
        <f t="shared" si="27"/>
        <v>0</v>
      </c>
      <c r="I1085" s="1061">
        <f t="shared" si="28"/>
        <v>0</v>
      </c>
      <c r="J1085" s="366" t="s">
        <v>2152</v>
      </c>
      <c r="K1085" s="372"/>
      <c r="L1085" s="1298"/>
      <c r="M1085" s="1298"/>
      <c r="N1085" s="1298"/>
      <c r="O1085" s="1298"/>
      <c r="P1085" s="1298"/>
    </row>
    <row r="1086" spans="3:16" ht="15">
      <c r="C1086" s="454" t="str">
        <f t="shared" si="26"/>
        <v>00</v>
      </c>
      <c r="D1086" s="21">
        <f t="shared" si="29"/>
        <v>0</v>
      </c>
      <c r="E1086" s="21">
        <f t="shared" si="29"/>
        <v>0</v>
      </c>
      <c r="F1086" s="1061">
        <f t="shared" si="29"/>
        <v>0</v>
      </c>
      <c r="G1086" s="384"/>
      <c r="H1086" s="1061">
        <f t="shared" si="27"/>
        <v>0</v>
      </c>
      <c r="I1086" s="1061">
        <f t="shared" si="28"/>
        <v>0</v>
      </c>
      <c r="J1086" s="366" t="s">
        <v>2152</v>
      </c>
      <c r="K1086" s="372"/>
      <c r="L1086" s="1298"/>
      <c r="M1086" s="1298"/>
      <c r="N1086" s="1298"/>
      <c r="O1086" s="1298"/>
      <c r="P1086" s="1298"/>
    </row>
    <row r="1087" spans="3:16" ht="15">
      <c r="C1087" s="454" t="str">
        <f t="shared" si="26"/>
        <v>00</v>
      </c>
      <c r="D1087" s="21">
        <f t="shared" si="29"/>
        <v>0</v>
      </c>
      <c r="E1087" s="21">
        <f t="shared" si="29"/>
        <v>0</v>
      </c>
      <c r="F1087" s="1061">
        <f t="shared" si="29"/>
        <v>0</v>
      </c>
      <c r="G1087" s="384"/>
      <c r="H1087" s="1061">
        <f t="shared" si="27"/>
        <v>0</v>
      </c>
      <c r="I1087" s="1061">
        <f t="shared" si="28"/>
        <v>0</v>
      </c>
      <c r="J1087" s="366" t="s">
        <v>2152</v>
      </c>
      <c r="K1087" s="372"/>
      <c r="L1087" s="1298"/>
      <c r="M1087" s="1298"/>
      <c r="N1087" s="1298"/>
      <c r="O1087" s="1298"/>
      <c r="P1087" s="1298"/>
    </row>
    <row r="1088" spans="3:16" ht="15">
      <c r="C1088" s="454" t="str">
        <f t="shared" si="26"/>
        <v>00</v>
      </c>
      <c r="D1088" s="21">
        <f t="shared" si="29"/>
        <v>0</v>
      </c>
      <c r="E1088" s="21">
        <f t="shared" si="29"/>
        <v>0</v>
      </c>
      <c r="F1088" s="1061">
        <f t="shared" si="29"/>
        <v>0</v>
      </c>
      <c r="G1088" s="384"/>
      <c r="H1088" s="1061">
        <f t="shared" si="27"/>
        <v>0</v>
      </c>
      <c r="I1088" s="1061">
        <f t="shared" si="28"/>
        <v>0</v>
      </c>
      <c r="J1088" s="366" t="s">
        <v>2152</v>
      </c>
      <c r="K1088" s="372"/>
      <c r="L1088" s="1298"/>
      <c r="M1088" s="1298"/>
      <c r="N1088" s="1298"/>
      <c r="O1088" s="1298"/>
      <c r="P1088" s="1298"/>
    </row>
    <row r="1089" spans="3:16" ht="15">
      <c r="C1089" s="454" t="str">
        <f t="shared" si="26"/>
        <v>00</v>
      </c>
      <c r="D1089" s="21">
        <f t="shared" si="29"/>
        <v>0</v>
      </c>
      <c r="E1089" s="21">
        <f t="shared" si="29"/>
        <v>0</v>
      </c>
      <c r="F1089" s="1061">
        <f t="shared" si="29"/>
        <v>0</v>
      </c>
      <c r="G1089" s="384"/>
      <c r="H1089" s="1061">
        <f t="shared" si="27"/>
        <v>0</v>
      </c>
      <c r="I1089" s="1061">
        <f t="shared" si="28"/>
        <v>0</v>
      </c>
      <c r="J1089" s="366" t="s">
        <v>2152</v>
      </c>
      <c r="K1089" s="372"/>
      <c r="L1089" s="1298"/>
      <c r="M1089" s="1298"/>
      <c r="N1089" s="1298"/>
      <c r="O1089" s="1298"/>
      <c r="P1089" s="1298"/>
    </row>
    <row r="1090" spans="3:16" ht="15">
      <c r="C1090" s="454" t="str">
        <f t="shared" si="26"/>
        <v>00</v>
      </c>
      <c r="D1090" s="21">
        <f t="shared" si="29"/>
        <v>0</v>
      </c>
      <c r="E1090" s="21">
        <f t="shared" si="29"/>
        <v>0</v>
      </c>
      <c r="F1090" s="1061">
        <f t="shared" si="29"/>
        <v>0</v>
      </c>
      <c r="G1090" s="384"/>
      <c r="H1090" s="1061">
        <f t="shared" si="27"/>
        <v>0</v>
      </c>
      <c r="I1090" s="1061">
        <f t="shared" si="28"/>
        <v>0</v>
      </c>
      <c r="J1090" s="366" t="s">
        <v>2152</v>
      </c>
      <c r="K1090" s="372"/>
      <c r="L1090" s="1298"/>
      <c r="M1090" s="1298"/>
      <c r="N1090" s="1298"/>
      <c r="O1090" s="1298"/>
      <c r="P1090" s="1298"/>
    </row>
    <row r="1091" spans="3:16" ht="15">
      <c r="C1091" s="454" t="str">
        <f t="shared" si="26"/>
        <v>00</v>
      </c>
      <c r="D1091" s="21">
        <f t="shared" si="29"/>
        <v>0</v>
      </c>
      <c r="E1091" s="21">
        <f t="shared" si="29"/>
        <v>0</v>
      </c>
      <c r="F1091" s="1061">
        <f t="shared" si="29"/>
        <v>0</v>
      </c>
      <c r="G1091" s="384"/>
      <c r="H1091" s="1061">
        <f t="shared" si="27"/>
        <v>0</v>
      </c>
      <c r="I1091" s="1061">
        <f t="shared" si="28"/>
        <v>0</v>
      </c>
      <c r="J1091" s="366" t="s">
        <v>2152</v>
      </c>
      <c r="K1091" s="372"/>
      <c r="L1091" s="1298"/>
      <c r="M1091" s="1298"/>
      <c r="N1091" s="1298"/>
      <c r="O1091" s="1298"/>
      <c r="P1091" s="1298"/>
    </row>
    <row r="1092" spans="3:16" ht="15">
      <c r="C1092" s="454" t="str">
        <f t="shared" si="26"/>
        <v>00</v>
      </c>
      <c r="D1092" s="21">
        <f t="shared" si="29"/>
        <v>0</v>
      </c>
      <c r="E1092" s="21">
        <f t="shared" si="29"/>
        <v>0</v>
      </c>
      <c r="F1092" s="1061">
        <f t="shared" si="29"/>
        <v>0</v>
      </c>
      <c r="G1092" s="384"/>
      <c r="H1092" s="1061">
        <f t="shared" si="27"/>
        <v>0</v>
      </c>
      <c r="I1092" s="1061">
        <f t="shared" si="28"/>
        <v>0</v>
      </c>
      <c r="J1092" s="366" t="s">
        <v>2152</v>
      </c>
      <c r="K1092" s="372"/>
      <c r="L1092" s="1298"/>
      <c r="M1092" s="1298"/>
      <c r="N1092" s="1298"/>
      <c r="O1092" s="1298"/>
      <c r="P1092" s="1298"/>
    </row>
    <row r="1093" spans="3:16" ht="15">
      <c r="C1093" s="454" t="str">
        <f t="shared" si="26"/>
        <v>00</v>
      </c>
      <c r="D1093" s="21">
        <f t="shared" si="29"/>
        <v>0</v>
      </c>
      <c r="E1093" s="21">
        <f t="shared" si="29"/>
        <v>0</v>
      </c>
      <c r="F1093" s="1061">
        <f t="shared" si="29"/>
        <v>0</v>
      </c>
      <c r="G1093" s="384"/>
      <c r="H1093" s="1061">
        <f t="shared" si="27"/>
        <v>0</v>
      </c>
      <c r="I1093" s="1061">
        <f t="shared" si="28"/>
        <v>0</v>
      </c>
      <c r="J1093" s="366" t="s">
        <v>2152</v>
      </c>
      <c r="K1093" s="372"/>
      <c r="L1093" s="1298"/>
      <c r="M1093" s="1298"/>
      <c r="N1093" s="1298"/>
      <c r="O1093" s="1298"/>
      <c r="P1093" s="1298"/>
    </row>
    <row r="1094" spans="3:16" ht="15">
      <c r="C1094" s="454" t="str">
        <f t="shared" si="26"/>
        <v>00</v>
      </c>
      <c r="D1094" s="21">
        <f t="shared" si="29"/>
        <v>0</v>
      </c>
      <c r="E1094" s="21">
        <f t="shared" si="29"/>
        <v>0</v>
      </c>
      <c r="F1094" s="1061">
        <f t="shared" si="29"/>
        <v>0</v>
      </c>
      <c r="G1094" s="384"/>
      <c r="H1094" s="1061">
        <f t="shared" si="27"/>
        <v>0</v>
      </c>
      <c r="I1094" s="1061">
        <f t="shared" si="28"/>
        <v>0</v>
      </c>
      <c r="J1094" s="366" t="s">
        <v>2152</v>
      </c>
      <c r="K1094" s="372"/>
      <c r="L1094" s="1298"/>
      <c r="M1094" s="1298"/>
      <c r="N1094" s="1298"/>
      <c r="O1094" s="1298"/>
      <c r="P1094" s="1298"/>
    </row>
    <row r="1095" spans="3:16" ht="15">
      <c r="C1095" s="454" t="str">
        <f t="shared" si="26"/>
        <v>00</v>
      </c>
      <c r="D1095" s="21">
        <f t="shared" si="29"/>
        <v>0</v>
      </c>
      <c r="E1095" s="21">
        <f t="shared" si="29"/>
        <v>0</v>
      </c>
      <c r="F1095" s="1061">
        <f t="shared" si="29"/>
        <v>0</v>
      </c>
      <c r="G1095" s="384"/>
      <c r="H1095" s="1061">
        <f t="shared" si="27"/>
        <v>0</v>
      </c>
      <c r="I1095" s="1061">
        <f t="shared" si="28"/>
        <v>0</v>
      </c>
      <c r="J1095" s="366" t="s">
        <v>2152</v>
      </c>
      <c r="K1095" s="372"/>
      <c r="L1095" s="1298"/>
      <c r="M1095" s="1298"/>
      <c r="N1095" s="1298"/>
      <c r="O1095" s="1298"/>
      <c r="P1095" s="1298"/>
    </row>
    <row r="1096" spans="3:16" ht="15">
      <c r="C1096" s="454" t="str">
        <f t="shared" si="26"/>
        <v>00</v>
      </c>
      <c r="D1096" s="21">
        <f t="shared" si="29"/>
        <v>0</v>
      </c>
      <c r="E1096" s="21">
        <f t="shared" si="29"/>
        <v>0</v>
      </c>
      <c r="F1096" s="1061">
        <f t="shared" si="29"/>
        <v>0</v>
      </c>
      <c r="G1096" s="384"/>
      <c r="H1096" s="1061">
        <f t="shared" si="27"/>
        <v>0</v>
      </c>
      <c r="I1096" s="1061">
        <f t="shared" si="28"/>
        <v>0</v>
      </c>
      <c r="J1096" s="366" t="s">
        <v>2152</v>
      </c>
      <c r="K1096" s="372"/>
      <c r="L1096" s="1298"/>
      <c r="M1096" s="1298"/>
      <c r="N1096" s="1298"/>
      <c r="O1096" s="1298"/>
      <c r="P1096" s="1298"/>
    </row>
    <row r="1097" spans="3:16" ht="15">
      <c r="C1097" s="454" t="str">
        <f t="shared" si="26"/>
        <v>00</v>
      </c>
      <c r="D1097" s="21">
        <f t="shared" si="29"/>
        <v>0</v>
      </c>
      <c r="E1097" s="21">
        <f t="shared" si="29"/>
        <v>0</v>
      </c>
      <c r="F1097" s="1061">
        <f t="shared" si="29"/>
        <v>0</v>
      </c>
      <c r="G1097" s="384"/>
      <c r="H1097" s="1061">
        <f t="shared" si="27"/>
        <v>0</v>
      </c>
      <c r="I1097" s="1061">
        <f t="shared" si="28"/>
        <v>0</v>
      </c>
      <c r="J1097" s="366" t="s">
        <v>2152</v>
      </c>
      <c r="K1097" s="372"/>
      <c r="L1097" s="1298"/>
      <c r="M1097" s="1298"/>
      <c r="N1097" s="1298"/>
      <c r="O1097" s="1298"/>
      <c r="P1097" s="1298"/>
    </row>
    <row r="1098" spans="3:16" ht="15">
      <c r="C1098" s="454" t="str">
        <f t="shared" si="26"/>
        <v>00</v>
      </c>
      <c r="D1098" s="21">
        <f t="shared" ref="D1098:F1117" si="30">D136</f>
        <v>0</v>
      </c>
      <c r="E1098" s="21">
        <f t="shared" si="30"/>
        <v>0</v>
      </c>
      <c r="F1098" s="1061">
        <f t="shared" si="30"/>
        <v>0</v>
      </c>
      <c r="G1098" s="384"/>
      <c r="H1098" s="1061">
        <f t="shared" si="27"/>
        <v>0</v>
      </c>
      <c r="I1098" s="1061">
        <f t="shared" si="28"/>
        <v>0</v>
      </c>
      <c r="J1098" s="366" t="s">
        <v>2152</v>
      </c>
      <c r="K1098" s="372"/>
      <c r="L1098" s="1298"/>
      <c r="M1098" s="1298"/>
      <c r="N1098" s="1298"/>
      <c r="O1098" s="1298"/>
      <c r="P1098" s="1298"/>
    </row>
    <row r="1099" spans="3:16" ht="15">
      <c r="C1099" s="454" t="str">
        <f t="shared" si="26"/>
        <v>00</v>
      </c>
      <c r="D1099" s="21">
        <f t="shared" si="30"/>
        <v>0</v>
      </c>
      <c r="E1099" s="21">
        <f t="shared" si="30"/>
        <v>0</v>
      </c>
      <c r="F1099" s="1061">
        <f t="shared" si="30"/>
        <v>0</v>
      </c>
      <c r="G1099" s="384"/>
      <c r="H1099" s="1061">
        <f t="shared" si="27"/>
        <v>0</v>
      </c>
      <c r="I1099" s="1061">
        <f t="shared" si="28"/>
        <v>0</v>
      </c>
      <c r="J1099" s="366" t="s">
        <v>2152</v>
      </c>
      <c r="K1099" s="372"/>
      <c r="L1099" s="1298"/>
      <c r="M1099" s="1298"/>
      <c r="N1099" s="1298"/>
      <c r="O1099" s="1298"/>
      <c r="P1099" s="1298"/>
    </row>
    <row r="1100" spans="3:16" ht="15">
      <c r="C1100" s="454" t="str">
        <f t="shared" si="26"/>
        <v>00</v>
      </c>
      <c r="D1100" s="21">
        <f t="shared" si="30"/>
        <v>0</v>
      </c>
      <c r="E1100" s="21">
        <f t="shared" si="30"/>
        <v>0</v>
      </c>
      <c r="F1100" s="1061">
        <f t="shared" si="30"/>
        <v>0</v>
      </c>
      <c r="G1100" s="384"/>
      <c r="H1100" s="1061">
        <f t="shared" si="27"/>
        <v>0</v>
      </c>
      <c r="I1100" s="1061">
        <f t="shared" si="28"/>
        <v>0</v>
      </c>
      <c r="J1100" s="366" t="s">
        <v>2152</v>
      </c>
      <c r="K1100" s="372"/>
      <c r="L1100" s="1298"/>
      <c r="M1100" s="1298"/>
      <c r="N1100" s="1298"/>
      <c r="O1100" s="1298"/>
      <c r="P1100" s="1298"/>
    </row>
    <row r="1101" spans="3:16" ht="15">
      <c r="C1101" s="454" t="str">
        <f t="shared" si="26"/>
        <v>00</v>
      </c>
      <c r="D1101" s="21">
        <f t="shared" si="30"/>
        <v>0</v>
      </c>
      <c r="E1101" s="21">
        <f t="shared" si="30"/>
        <v>0</v>
      </c>
      <c r="F1101" s="1061">
        <f t="shared" si="30"/>
        <v>0</v>
      </c>
      <c r="G1101" s="384"/>
      <c r="H1101" s="1061">
        <f t="shared" si="27"/>
        <v>0</v>
      </c>
      <c r="I1101" s="1061">
        <f t="shared" si="28"/>
        <v>0</v>
      </c>
      <c r="J1101" s="366" t="s">
        <v>2152</v>
      </c>
      <c r="K1101" s="372"/>
      <c r="L1101" s="1298"/>
      <c r="M1101" s="1298"/>
      <c r="N1101" s="1298"/>
      <c r="O1101" s="1298"/>
      <c r="P1101" s="1298"/>
    </row>
    <row r="1102" spans="3:16" ht="15">
      <c r="C1102" s="454" t="str">
        <f t="shared" si="26"/>
        <v>00</v>
      </c>
      <c r="D1102" s="21">
        <f t="shared" si="30"/>
        <v>0</v>
      </c>
      <c r="E1102" s="21">
        <f t="shared" si="30"/>
        <v>0</v>
      </c>
      <c r="F1102" s="1061">
        <f t="shared" si="30"/>
        <v>0</v>
      </c>
      <c r="G1102" s="384"/>
      <c r="H1102" s="1061">
        <f t="shared" si="27"/>
        <v>0</v>
      </c>
      <c r="I1102" s="1061">
        <f t="shared" si="28"/>
        <v>0</v>
      </c>
      <c r="J1102" s="366" t="s">
        <v>2152</v>
      </c>
      <c r="K1102" s="372"/>
      <c r="L1102" s="1298"/>
      <c r="M1102" s="1298"/>
      <c r="N1102" s="1298"/>
      <c r="O1102" s="1298"/>
      <c r="P1102" s="1298"/>
    </row>
    <row r="1103" spans="3:16" ht="15">
      <c r="C1103" s="454" t="str">
        <f t="shared" si="26"/>
        <v>00</v>
      </c>
      <c r="D1103" s="21">
        <f t="shared" si="30"/>
        <v>0</v>
      </c>
      <c r="E1103" s="21">
        <f t="shared" si="30"/>
        <v>0</v>
      </c>
      <c r="F1103" s="1061">
        <f t="shared" si="30"/>
        <v>0</v>
      </c>
      <c r="G1103" s="384"/>
      <c r="H1103" s="1061">
        <f t="shared" si="27"/>
        <v>0</v>
      </c>
      <c r="I1103" s="1061">
        <f t="shared" si="28"/>
        <v>0</v>
      </c>
      <c r="J1103" s="366" t="s">
        <v>2152</v>
      </c>
      <c r="K1103" s="372"/>
      <c r="L1103" s="1298"/>
      <c r="M1103" s="1298"/>
      <c r="N1103" s="1298"/>
      <c r="O1103" s="1298"/>
      <c r="P1103" s="1298"/>
    </row>
    <row r="1104" spans="3:16" ht="15">
      <c r="C1104" s="454" t="str">
        <f t="shared" si="26"/>
        <v>00</v>
      </c>
      <c r="D1104" s="21">
        <f t="shared" si="30"/>
        <v>0</v>
      </c>
      <c r="E1104" s="21">
        <f t="shared" si="30"/>
        <v>0</v>
      </c>
      <c r="F1104" s="1061">
        <f t="shared" si="30"/>
        <v>0</v>
      </c>
      <c r="G1104" s="384"/>
      <c r="H1104" s="1061">
        <f t="shared" si="27"/>
        <v>0</v>
      </c>
      <c r="I1104" s="1061">
        <f t="shared" si="28"/>
        <v>0</v>
      </c>
      <c r="J1104" s="366" t="s">
        <v>2152</v>
      </c>
      <c r="K1104" s="372"/>
      <c r="L1104" s="1298"/>
      <c r="M1104" s="1298"/>
      <c r="N1104" s="1298"/>
      <c r="O1104" s="1298"/>
      <c r="P1104" s="1298"/>
    </row>
    <row r="1105" spans="3:16" ht="15">
      <c r="C1105" s="454" t="str">
        <f t="shared" si="26"/>
        <v>00</v>
      </c>
      <c r="D1105" s="21">
        <f t="shared" si="30"/>
        <v>0</v>
      </c>
      <c r="E1105" s="21">
        <f t="shared" si="30"/>
        <v>0</v>
      </c>
      <c r="F1105" s="1061">
        <f t="shared" si="30"/>
        <v>0</v>
      </c>
      <c r="G1105" s="384"/>
      <c r="H1105" s="1061">
        <f t="shared" si="27"/>
        <v>0</v>
      </c>
      <c r="I1105" s="1061">
        <f t="shared" si="28"/>
        <v>0</v>
      </c>
      <c r="J1105" s="366" t="s">
        <v>2152</v>
      </c>
      <c r="K1105" s="372"/>
      <c r="L1105" s="1298"/>
      <c r="M1105" s="1298"/>
      <c r="N1105" s="1298"/>
      <c r="O1105" s="1298"/>
      <c r="P1105" s="1298"/>
    </row>
    <row r="1106" spans="3:16" ht="15">
      <c r="C1106" s="454" t="str">
        <f t="shared" si="26"/>
        <v>00</v>
      </c>
      <c r="D1106" s="21">
        <f t="shared" si="30"/>
        <v>0</v>
      </c>
      <c r="E1106" s="21">
        <f t="shared" si="30"/>
        <v>0</v>
      </c>
      <c r="F1106" s="1061">
        <f t="shared" si="30"/>
        <v>0</v>
      </c>
      <c r="G1106" s="384"/>
      <c r="H1106" s="1061">
        <f t="shared" si="27"/>
        <v>0</v>
      </c>
      <c r="I1106" s="1061">
        <f t="shared" si="28"/>
        <v>0</v>
      </c>
      <c r="J1106" s="366" t="s">
        <v>2152</v>
      </c>
      <c r="K1106" s="372"/>
      <c r="L1106" s="1298"/>
      <c r="M1106" s="1298"/>
      <c r="N1106" s="1298"/>
      <c r="O1106" s="1298"/>
      <c r="P1106" s="1298"/>
    </row>
    <row r="1107" spans="3:16" ht="15">
      <c r="C1107" s="454" t="str">
        <f t="shared" si="26"/>
        <v>00</v>
      </c>
      <c r="D1107" s="21">
        <f t="shared" si="30"/>
        <v>0</v>
      </c>
      <c r="E1107" s="21">
        <f t="shared" si="30"/>
        <v>0</v>
      </c>
      <c r="F1107" s="1061">
        <f t="shared" si="30"/>
        <v>0</v>
      </c>
      <c r="G1107" s="384"/>
      <c r="H1107" s="1061">
        <f t="shared" si="27"/>
        <v>0</v>
      </c>
      <c r="I1107" s="1061">
        <f t="shared" si="28"/>
        <v>0</v>
      </c>
      <c r="J1107" s="366" t="s">
        <v>2152</v>
      </c>
      <c r="K1107" s="372"/>
      <c r="L1107" s="1298"/>
      <c r="M1107" s="1298"/>
      <c r="N1107" s="1298"/>
      <c r="O1107" s="1298"/>
      <c r="P1107" s="1298"/>
    </row>
    <row r="1108" spans="3:16" ht="15">
      <c r="C1108" s="454" t="str">
        <f t="shared" si="26"/>
        <v>00</v>
      </c>
      <c r="D1108" s="21">
        <f t="shared" si="30"/>
        <v>0</v>
      </c>
      <c r="E1108" s="21">
        <f t="shared" si="30"/>
        <v>0</v>
      </c>
      <c r="F1108" s="1061">
        <f t="shared" si="30"/>
        <v>0</v>
      </c>
      <c r="G1108" s="384"/>
      <c r="H1108" s="1061">
        <f t="shared" si="27"/>
        <v>0</v>
      </c>
      <c r="I1108" s="1061">
        <f t="shared" si="28"/>
        <v>0</v>
      </c>
      <c r="J1108" s="366" t="s">
        <v>2152</v>
      </c>
      <c r="K1108" s="372"/>
      <c r="L1108" s="1298"/>
      <c r="M1108" s="1298"/>
      <c r="N1108" s="1298"/>
      <c r="O1108" s="1298"/>
      <c r="P1108" s="1298"/>
    </row>
    <row r="1109" spans="3:16" ht="15">
      <c r="C1109" s="454" t="str">
        <f t="shared" si="26"/>
        <v>00</v>
      </c>
      <c r="D1109" s="21">
        <f t="shared" si="30"/>
        <v>0</v>
      </c>
      <c r="E1109" s="21">
        <f t="shared" si="30"/>
        <v>0</v>
      </c>
      <c r="F1109" s="1061">
        <f t="shared" si="30"/>
        <v>0</v>
      </c>
      <c r="G1109" s="384"/>
      <c r="H1109" s="1061">
        <f t="shared" si="27"/>
        <v>0</v>
      </c>
      <c r="I1109" s="1061">
        <f t="shared" si="28"/>
        <v>0</v>
      </c>
      <c r="J1109" s="366" t="s">
        <v>2152</v>
      </c>
      <c r="K1109" s="372"/>
      <c r="L1109" s="1298"/>
      <c r="M1109" s="1298"/>
      <c r="N1109" s="1298"/>
      <c r="O1109" s="1298"/>
      <c r="P1109" s="1298"/>
    </row>
    <row r="1110" spans="3:16" ht="15">
      <c r="C1110" s="454" t="str">
        <f t="shared" si="26"/>
        <v>00</v>
      </c>
      <c r="D1110" s="21">
        <f t="shared" si="30"/>
        <v>0</v>
      </c>
      <c r="E1110" s="21">
        <f t="shared" si="30"/>
        <v>0</v>
      </c>
      <c r="F1110" s="1061">
        <f t="shared" si="30"/>
        <v>0</v>
      </c>
      <c r="G1110" s="384"/>
      <c r="H1110" s="1061">
        <f t="shared" si="27"/>
        <v>0</v>
      </c>
      <c r="I1110" s="1061">
        <f t="shared" si="28"/>
        <v>0</v>
      </c>
      <c r="J1110" s="366" t="s">
        <v>2152</v>
      </c>
      <c r="K1110" s="372"/>
      <c r="L1110" s="1298"/>
      <c r="M1110" s="1298"/>
      <c r="N1110" s="1298"/>
      <c r="O1110" s="1298"/>
      <c r="P1110" s="1298"/>
    </row>
    <row r="1111" spans="3:16" ht="15">
      <c r="C1111" s="454" t="str">
        <f t="shared" si="26"/>
        <v>00</v>
      </c>
      <c r="D1111" s="21">
        <f t="shared" si="30"/>
        <v>0</v>
      </c>
      <c r="E1111" s="21">
        <f t="shared" si="30"/>
        <v>0</v>
      </c>
      <c r="F1111" s="1061">
        <f t="shared" si="30"/>
        <v>0</v>
      </c>
      <c r="G1111" s="384"/>
      <c r="H1111" s="1061">
        <f t="shared" si="27"/>
        <v>0</v>
      </c>
      <c r="I1111" s="1061">
        <f t="shared" si="28"/>
        <v>0</v>
      </c>
      <c r="J1111" s="366" t="s">
        <v>2152</v>
      </c>
      <c r="K1111" s="372"/>
      <c r="L1111" s="1298"/>
      <c r="M1111" s="1298"/>
      <c r="N1111" s="1298"/>
      <c r="O1111" s="1298"/>
      <c r="P1111" s="1298"/>
    </row>
    <row r="1112" spans="3:16" ht="15">
      <c r="C1112" s="454" t="str">
        <f t="shared" si="26"/>
        <v>00</v>
      </c>
      <c r="D1112" s="21">
        <f t="shared" si="30"/>
        <v>0</v>
      </c>
      <c r="E1112" s="21">
        <f t="shared" si="30"/>
        <v>0</v>
      </c>
      <c r="F1112" s="1061">
        <f t="shared" si="30"/>
        <v>0</v>
      </c>
      <c r="G1112" s="384"/>
      <c r="H1112" s="1061">
        <f t="shared" si="27"/>
        <v>0</v>
      </c>
      <c r="I1112" s="1061">
        <f t="shared" si="28"/>
        <v>0</v>
      </c>
      <c r="J1112" s="366" t="s">
        <v>2152</v>
      </c>
      <c r="K1112" s="372"/>
      <c r="L1112" s="1298"/>
      <c r="M1112" s="1298"/>
      <c r="N1112" s="1298"/>
      <c r="O1112" s="1298"/>
      <c r="P1112" s="1298"/>
    </row>
    <row r="1113" spans="3:16" ht="15">
      <c r="C1113" s="454" t="str">
        <f t="shared" si="26"/>
        <v>00</v>
      </c>
      <c r="D1113" s="21">
        <f t="shared" si="30"/>
        <v>0</v>
      </c>
      <c r="E1113" s="21">
        <f t="shared" si="30"/>
        <v>0</v>
      </c>
      <c r="F1113" s="1061">
        <f t="shared" si="30"/>
        <v>0</v>
      </c>
      <c r="G1113" s="384"/>
      <c r="H1113" s="1061">
        <f t="shared" si="27"/>
        <v>0</v>
      </c>
      <c r="I1113" s="1061">
        <f t="shared" si="28"/>
        <v>0</v>
      </c>
      <c r="J1113" s="366" t="s">
        <v>2152</v>
      </c>
      <c r="K1113" s="372"/>
      <c r="L1113" s="1298"/>
      <c r="M1113" s="1298"/>
      <c r="N1113" s="1298"/>
      <c r="O1113" s="1298"/>
      <c r="P1113" s="1298"/>
    </row>
    <row r="1114" spans="3:16" ht="15">
      <c r="C1114" s="454" t="str">
        <f t="shared" si="26"/>
        <v>00</v>
      </c>
      <c r="D1114" s="21">
        <f t="shared" si="30"/>
        <v>0</v>
      </c>
      <c r="E1114" s="21">
        <f t="shared" si="30"/>
        <v>0</v>
      </c>
      <c r="F1114" s="1061">
        <f t="shared" si="30"/>
        <v>0</v>
      </c>
      <c r="G1114" s="384"/>
      <c r="H1114" s="1061">
        <f t="shared" si="27"/>
        <v>0</v>
      </c>
      <c r="I1114" s="1061">
        <f t="shared" si="28"/>
        <v>0</v>
      </c>
      <c r="J1114" s="366" t="s">
        <v>2152</v>
      </c>
      <c r="K1114" s="372"/>
      <c r="L1114" s="1298"/>
      <c r="M1114" s="1298"/>
      <c r="N1114" s="1298"/>
      <c r="O1114" s="1298"/>
      <c r="P1114" s="1298"/>
    </row>
    <row r="1115" spans="3:16" ht="15">
      <c r="C1115" s="454" t="str">
        <f t="shared" si="26"/>
        <v>00</v>
      </c>
      <c r="D1115" s="21">
        <f t="shared" si="30"/>
        <v>0</v>
      </c>
      <c r="E1115" s="21">
        <f t="shared" si="30"/>
        <v>0</v>
      </c>
      <c r="F1115" s="1061">
        <f t="shared" si="30"/>
        <v>0</v>
      </c>
      <c r="G1115" s="384"/>
      <c r="H1115" s="1061">
        <f t="shared" si="27"/>
        <v>0</v>
      </c>
      <c r="I1115" s="1061">
        <f t="shared" si="28"/>
        <v>0</v>
      </c>
      <c r="J1115" s="366" t="s">
        <v>2152</v>
      </c>
      <c r="K1115" s="372"/>
      <c r="L1115" s="1298"/>
      <c r="M1115" s="1298"/>
      <c r="N1115" s="1298"/>
      <c r="O1115" s="1298"/>
      <c r="P1115" s="1298"/>
    </row>
    <row r="1116" spans="3:16" ht="15">
      <c r="C1116" s="454" t="str">
        <f t="shared" si="26"/>
        <v>00</v>
      </c>
      <c r="D1116" s="21">
        <f t="shared" si="30"/>
        <v>0</v>
      </c>
      <c r="E1116" s="21">
        <f t="shared" si="30"/>
        <v>0</v>
      </c>
      <c r="F1116" s="1061">
        <f t="shared" si="30"/>
        <v>0</v>
      </c>
      <c r="G1116" s="384"/>
      <c r="H1116" s="1061">
        <f t="shared" si="27"/>
        <v>0</v>
      </c>
      <c r="I1116" s="1061">
        <f t="shared" si="28"/>
        <v>0</v>
      </c>
      <c r="J1116" s="366" t="s">
        <v>2152</v>
      </c>
      <c r="K1116" s="372"/>
      <c r="L1116" s="1298"/>
      <c r="M1116" s="1298"/>
      <c r="N1116" s="1298"/>
      <c r="O1116" s="1298"/>
      <c r="P1116" s="1298"/>
    </row>
    <row r="1117" spans="3:16">
      <c r="C1117" s="454" t="str">
        <f t="shared" si="26"/>
        <v>00</v>
      </c>
      <c r="D1117" s="21">
        <f t="shared" si="30"/>
        <v>0</v>
      </c>
      <c r="E1117" s="21">
        <f t="shared" si="30"/>
        <v>0</v>
      </c>
      <c r="F1117" s="1061">
        <f t="shared" si="30"/>
        <v>0</v>
      </c>
      <c r="G1117" s="21"/>
      <c r="H1117" s="1061">
        <f t="shared" si="27"/>
        <v>0</v>
      </c>
      <c r="I1117" s="1061">
        <f t="shared" si="28"/>
        <v>0</v>
      </c>
      <c r="J1117" s="366" t="s">
        <v>2152</v>
      </c>
      <c r="K1117" s="372"/>
      <c r="L1117" s="1298"/>
      <c r="M1117" s="1298"/>
      <c r="N1117" s="1298"/>
      <c r="O1117" s="1298"/>
      <c r="P1117" s="1298"/>
    </row>
    <row r="1118" spans="3:16">
      <c r="C1118" s="454" t="str">
        <f t="shared" si="26"/>
        <v>00</v>
      </c>
      <c r="D1118" s="21">
        <f t="shared" ref="D1118:F1137" si="31">D156</f>
        <v>0</v>
      </c>
      <c r="E1118" s="21">
        <f t="shared" si="31"/>
        <v>0</v>
      </c>
      <c r="F1118" s="1061">
        <f t="shared" si="31"/>
        <v>0</v>
      </c>
      <c r="G1118" s="21"/>
      <c r="H1118" s="1061">
        <f t="shared" si="27"/>
        <v>0</v>
      </c>
      <c r="I1118" s="1061">
        <f t="shared" si="28"/>
        <v>0</v>
      </c>
      <c r="J1118" s="366" t="s">
        <v>2152</v>
      </c>
      <c r="K1118" s="372"/>
      <c r="L1118" s="1298"/>
      <c r="M1118" s="1298"/>
      <c r="N1118" s="1298"/>
      <c r="O1118" s="1298"/>
      <c r="P1118" s="1298"/>
    </row>
    <row r="1119" spans="3:16">
      <c r="C1119" s="454" t="str">
        <f t="shared" si="26"/>
        <v>00</v>
      </c>
      <c r="D1119" s="21">
        <f t="shared" si="31"/>
        <v>0</v>
      </c>
      <c r="E1119" s="21">
        <f t="shared" si="31"/>
        <v>0</v>
      </c>
      <c r="F1119" s="1061">
        <f t="shared" si="31"/>
        <v>0</v>
      </c>
      <c r="G1119" s="21"/>
      <c r="H1119" s="1061">
        <f t="shared" si="27"/>
        <v>0</v>
      </c>
      <c r="I1119" s="1061">
        <f t="shared" si="28"/>
        <v>0</v>
      </c>
      <c r="J1119" s="366" t="s">
        <v>2152</v>
      </c>
      <c r="K1119" s="372"/>
      <c r="L1119" s="1298"/>
      <c r="M1119" s="1298"/>
      <c r="N1119" s="1298"/>
      <c r="O1119" s="1298"/>
      <c r="P1119" s="1298"/>
    </row>
    <row r="1120" spans="3:16">
      <c r="C1120" s="454" t="str">
        <f t="shared" si="26"/>
        <v>00</v>
      </c>
      <c r="D1120" s="21">
        <f t="shared" si="31"/>
        <v>0</v>
      </c>
      <c r="E1120" s="21">
        <f t="shared" si="31"/>
        <v>0</v>
      </c>
      <c r="F1120" s="1061">
        <f t="shared" si="31"/>
        <v>0</v>
      </c>
      <c r="G1120" s="21"/>
      <c r="H1120" s="1061">
        <f t="shared" si="27"/>
        <v>0</v>
      </c>
      <c r="I1120" s="1061">
        <f t="shared" si="28"/>
        <v>0</v>
      </c>
      <c r="J1120" s="366" t="s">
        <v>2152</v>
      </c>
      <c r="K1120" s="372"/>
      <c r="L1120" s="1298"/>
      <c r="M1120" s="1298"/>
      <c r="N1120" s="1298"/>
      <c r="O1120" s="1298"/>
      <c r="P1120" s="1298"/>
    </row>
    <row r="1121" spans="3:16">
      <c r="C1121" s="454" t="str">
        <f t="shared" si="26"/>
        <v>00</v>
      </c>
      <c r="D1121" s="21">
        <f t="shared" si="31"/>
        <v>0</v>
      </c>
      <c r="E1121" s="21">
        <f t="shared" si="31"/>
        <v>0</v>
      </c>
      <c r="F1121" s="1061">
        <f t="shared" si="31"/>
        <v>0</v>
      </c>
      <c r="G1121" s="21"/>
      <c r="H1121" s="1061">
        <f t="shared" si="27"/>
        <v>0</v>
      </c>
      <c r="I1121" s="1061">
        <f t="shared" si="28"/>
        <v>0</v>
      </c>
      <c r="J1121" s="366" t="s">
        <v>2152</v>
      </c>
      <c r="K1121" s="372"/>
      <c r="L1121" s="1298"/>
      <c r="M1121" s="1298"/>
      <c r="N1121" s="1298"/>
      <c r="O1121" s="1298"/>
      <c r="P1121" s="1298"/>
    </row>
    <row r="1122" spans="3:16">
      <c r="C1122" s="454" t="str">
        <f t="shared" si="26"/>
        <v>00</v>
      </c>
      <c r="D1122" s="21">
        <f t="shared" si="31"/>
        <v>0</v>
      </c>
      <c r="E1122" s="21">
        <f t="shared" si="31"/>
        <v>0</v>
      </c>
      <c r="F1122" s="1061">
        <f t="shared" si="31"/>
        <v>0</v>
      </c>
      <c r="G1122" s="386"/>
      <c r="H1122" s="1061">
        <f t="shared" si="27"/>
        <v>0</v>
      </c>
      <c r="I1122" s="1061">
        <f t="shared" si="28"/>
        <v>0</v>
      </c>
      <c r="J1122" s="366" t="s">
        <v>2152</v>
      </c>
      <c r="K1122" s="372"/>
      <c r="L1122" s="1298"/>
      <c r="M1122" s="1298"/>
      <c r="N1122" s="1298"/>
      <c r="O1122" s="1298"/>
      <c r="P1122" s="1298"/>
    </row>
    <row r="1123" spans="3:16">
      <c r="C1123" s="454" t="str">
        <f t="shared" si="26"/>
        <v>00</v>
      </c>
      <c r="D1123" s="21">
        <f t="shared" si="31"/>
        <v>0</v>
      </c>
      <c r="E1123" s="21">
        <f t="shared" si="31"/>
        <v>0</v>
      </c>
      <c r="F1123" s="1061">
        <f t="shared" si="31"/>
        <v>0</v>
      </c>
      <c r="G1123" s="386"/>
      <c r="H1123" s="1061">
        <f t="shared" si="27"/>
        <v>0</v>
      </c>
      <c r="I1123" s="1061">
        <f t="shared" si="28"/>
        <v>0</v>
      </c>
      <c r="J1123" s="366" t="s">
        <v>2152</v>
      </c>
      <c r="K1123" s="372"/>
      <c r="L1123" s="1298"/>
      <c r="M1123" s="1298"/>
      <c r="N1123" s="1298"/>
      <c r="O1123" s="1298"/>
      <c r="P1123" s="1298"/>
    </row>
    <row r="1124" spans="3:16" ht="15">
      <c r="C1124" s="454" t="str">
        <f t="shared" si="26"/>
        <v>00</v>
      </c>
      <c r="D1124" s="21">
        <f t="shared" si="31"/>
        <v>0</v>
      </c>
      <c r="E1124" s="21">
        <f t="shared" si="31"/>
        <v>0</v>
      </c>
      <c r="F1124" s="1061">
        <f t="shared" si="31"/>
        <v>0</v>
      </c>
      <c r="G1124" s="384"/>
      <c r="H1124" s="1061">
        <f t="shared" si="27"/>
        <v>0</v>
      </c>
      <c r="I1124" s="1061">
        <f t="shared" si="28"/>
        <v>0</v>
      </c>
      <c r="J1124" s="366" t="s">
        <v>2152</v>
      </c>
      <c r="K1124" s="372"/>
      <c r="L1124" s="1298"/>
      <c r="M1124" s="1298"/>
      <c r="N1124" s="1298"/>
      <c r="O1124" s="1298"/>
      <c r="P1124" s="1298"/>
    </row>
    <row r="1125" spans="3:16" ht="15">
      <c r="C1125" s="454" t="str">
        <f t="shared" si="26"/>
        <v>00</v>
      </c>
      <c r="D1125" s="21">
        <f t="shared" si="31"/>
        <v>0</v>
      </c>
      <c r="E1125" s="21">
        <f t="shared" si="31"/>
        <v>0</v>
      </c>
      <c r="F1125" s="1061">
        <f t="shared" si="31"/>
        <v>0</v>
      </c>
      <c r="G1125" s="384"/>
      <c r="H1125" s="1061">
        <f t="shared" si="27"/>
        <v>0</v>
      </c>
      <c r="I1125" s="1061">
        <f t="shared" si="28"/>
        <v>0</v>
      </c>
      <c r="J1125" s="366" t="s">
        <v>2152</v>
      </c>
      <c r="K1125" s="372"/>
      <c r="L1125" s="1298"/>
      <c r="M1125" s="1298"/>
      <c r="N1125" s="1298"/>
      <c r="O1125" s="1298"/>
      <c r="P1125" s="1298"/>
    </row>
    <row r="1126" spans="3:16" ht="15">
      <c r="C1126" s="454" t="str">
        <f t="shared" ref="C1126:C1189" si="32">D1126&amp;E1126</f>
        <v>00</v>
      </c>
      <c r="D1126" s="21">
        <f t="shared" si="31"/>
        <v>0</v>
      </c>
      <c r="E1126" s="21">
        <f t="shared" si="31"/>
        <v>0</v>
      </c>
      <c r="F1126" s="1061">
        <f t="shared" si="31"/>
        <v>0</v>
      </c>
      <c r="G1126" s="384"/>
      <c r="H1126" s="1061">
        <f t="shared" si="27"/>
        <v>0</v>
      </c>
      <c r="I1126" s="1061">
        <f t="shared" si="28"/>
        <v>0</v>
      </c>
      <c r="J1126" s="366" t="s">
        <v>2152</v>
      </c>
      <c r="K1126" s="372"/>
      <c r="L1126" s="1298"/>
      <c r="M1126" s="1298"/>
      <c r="N1126" s="1298"/>
      <c r="O1126" s="1298"/>
      <c r="P1126" s="1298"/>
    </row>
    <row r="1127" spans="3:16" ht="15">
      <c r="C1127" s="454" t="str">
        <f t="shared" si="32"/>
        <v>00</v>
      </c>
      <c r="D1127" s="21">
        <f t="shared" si="31"/>
        <v>0</v>
      </c>
      <c r="E1127" s="21">
        <f t="shared" si="31"/>
        <v>0</v>
      </c>
      <c r="F1127" s="1061">
        <f t="shared" si="31"/>
        <v>0</v>
      </c>
      <c r="G1127" s="384"/>
      <c r="H1127" s="1061">
        <f t="shared" si="27"/>
        <v>0</v>
      </c>
      <c r="I1127" s="1061">
        <f t="shared" si="28"/>
        <v>0</v>
      </c>
      <c r="J1127" s="366" t="s">
        <v>2152</v>
      </c>
      <c r="K1127" s="372"/>
      <c r="L1127" s="1298"/>
      <c r="M1127" s="1298"/>
      <c r="N1127" s="1298"/>
      <c r="O1127" s="1298"/>
      <c r="P1127" s="1298"/>
    </row>
    <row r="1128" spans="3:16" ht="15">
      <c r="C1128" s="454" t="str">
        <f t="shared" si="32"/>
        <v>00</v>
      </c>
      <c r="D1128" s="21">
        <f t="shared" si="31"/>
        <v>0</v>
      </c>
      <c r="E1128" s="21">
        <f t="shared" si="31"/>
        <v>0</v>
      </c>
      <c r="F1128" s="1061">
        <f t="shared" si="31"/>
        <v>0</v>
      </c>
      <c r="G1128" s="384"/>
      <c r="H1128" s="1061">
        <f t="shared" si="27"/>
        <v>0</v>
      </c>
      <c r="I1128" s="1061">
        <f t="shared" si="28"/>
        <v>0</v>
      </c>
      <c r="J1128" s="366" t="s">
        <v>2152</v>
      </c>
      <c r="K1128" s="372"/>
      <c r="L1128" s="1298"/>
      <c r="M1128" s="1298"/>
      <c r="N1128" s="1298"/>
      <c r="O1128" s="1298"/>
      <c r="P1128" s="1298"/>
    </row>
    <row r="1129" spans="3:16" ht="15">
      <c r="C1129" s="454" t="str">
        <f t="shared" si="32"/>
        <v>00</v>
      </c>
      <c r="D1129" s="21">
        <f t="shared" si="31"/>
        <v>0</v>
      </c>
      <c r="E1129" s="21">
        <f t="shared" si="31"/>
        <v>0</v>
      </c>
      <c r="F1129" s="1061">
        <f t="shared" si="31"/>
        <v>0</v>
      </c>
      <c r="G1129" s="384"/>
      <c r="H1129" s="1061">
        <f t="shared" si="27"/>
        <v>0</v>
      </c>
      <c r="I1129" s="1061">
        <f t="shared" si="28"/>
        <v>0</v>
      </c>
      <c r="J1129" s="366" t="s">
        <v>2152</v>
      </c>
      <c r="K1129" s="372"/>
      <c r="L1129" s="1298"/>
      <c r="M1129" s="1298"/>
      <c r="N1129" s="1298"/>
      <c r="O1129" s="1298"/>
      <c r="P1129" s="1298"/>
    </row>
    <row r="1130" spans="3:16" ht="15">
      <c r="C1130" s="454" t="str">
        <f t="shared" si="32"/>
        <v>00</v>
      </c>
      <c r="D1130" s="21">
        <f t="shared" si="31"/>
        <v>0</v>
      </c>
      <c r="E1130" s="21">
        <f t="shared" si="31"/>
        <v>0</v>
      </c>
      <c r="F1130" s="1061">
        <f t="shared" si="31"/>
        <v>0</v>
      </c>
      <c r="G1130" s="384"/>
      <c r="H1130" s="1061">
        <f t="shared" si="27"/>
        <v>0</v>
      </c>
      <c r="I1130" s="1061">
        <f t="shared" si="28"/>
        <v>0</v>
      </c>
      <c r="J1130" s="366" t="s">
        <v>2152</v>
      </c>
      <c r="K1130" s="372"/>
      <c r="L1130" s="1298"/>
      <c r="M1130" s="1298"/>
      <c r="N1130" s="1298"/>
      <c r="O1130" s="1298"/>
      <c r="P1130" s="1298"/>
    </row>
    <row r="1131" spans="3:16" ht="15">
      <c r="C1131" s="454" t="str">
        <f t="shared" si="32"/>
        <v>00</v>
      </c>
      <c r="D1131" s="21">
        <f t="shared" si="31"/>
        <v>0</v>
      </c>
      <c r="E1131" s="21">
        <f t="shared" si="31"/>
        <v>0</v>
      </c>
      <c r="F1131" s="1061">
        <f t="shared" si="31"/>
        <v>0</v>
      </c>
      <c r="G1131" s="384"/>
      <c r="H1131" s="1061">
        <f t="shared" si="27"/>
        <v>0</v>
      </c>
      <c r="I1131" s="1061">
        <f t="shared" si="28"/>
        <v>0</v>
      </c>
      <c r="J1131" s="366" t="s">
        <v>2152</v>
      </c>
      <c r="K1131" s="372"/>
      <c r="L1131" s="1298"/>
      <c r="M1131" s="1298"/>
      <c r="N1131" s="1298"/>
      <c r="O1131" s="1298"/>
      <c r="P1131" s="1298"/>
    </row>
    <row r="1132" spans="3:16" ht="15">
      <c r="C1132" s="454" t="str">
        <f t="shared" si="32"/>
        <v>00</v>
      </c>
      <c r="D1132" s="21">
        <f t="shared" si="31"/>
        <v>0</v>
      </c>
      <c r="E1132" s="21">
        <f t="shared" si="31"/>
        <v>0</v>
      </c>
      <c r="F1132" s="1061">
        <f t="shared" si="31"/>
        <v>0</v>
      </c>
      <c r="G1132" s="384"/>
      <c r="H1132" s="1061">
        <f t="shared" si="27"/>
        <v>0</v>
      </c>
      <c r="I1132" s="1061">
        <f t="shared" si="28"/>
        <v>0</v>
      </c>
      <c r="J1132" s="366" t="s">
        <v>2152</v>
      </c>
      <c r="K1132" s="372"/>
      <c r="L1132" s="1298"/>
      <c r="M1132" s="1298"/>
      <c r="N1132" s="1298"/>
      <c r="O1132" s="1298"/>
      <c r="P1132" s="1298"/>
    </row>
    <row r="1133" spans="3:16" ht="15">
      <c r="C1133" s="454" t="str">
        <f t="shared" si="32"/>
        <v>00</v>
      </c>
      <c r="D1133" s="21">
        <f t="shared" si="31"/>
        <v>0</v>
      </c>
      <c r="E1133" s="21">
        <f t="shared" si="31"/>
        <v>0</v>
      </c>
      <c r="F1133" s="1061">
        <f t="shared" si="31"/>
        <v>0</v>
      </c>
      <c r="G1133" s="384"/>
      <c r="H1133" s="1061">
        <f t="shared" si="27"/>
        <v>0</v>
      </c>
      <c r="I1133" s="1061">
        <f t="shared" si="28"/>
        <v>0</v>
      </c>
      <c r="J1133" s="366" t="s">
        <v>2152</v>
      </c>
      <c r="K1133" s="372"/>
      <c r="L1133" s="1298"/>
      <c r="M1133" s="1298"/>
      <c r="N1133" s="1298"/>
      <c r="O1133" s="1298"/>
      <c r="P1133" s="1298"/>
    </row>
    <row r="1134" spans="3:16" ht="15">
      <c r="C1134" s="454" t="str">
        <f t="shared" si="32"/>
        <v>00</v>
      </c>
      <c r="D1134" s="21">
        <f t="shared" si="31"/>
        <v>0</v>
      </c>
      <c r="E1134" s="21">
        <f t="shared" si="31"/>
        <v>0</v>
      </c>
      <c r="F1134" s="1061">
        <f t="shared" si="31"/>
        <v>0</v>
      </c>
      <c r="G1134" s="384"/>
      <c r="H1134" s="1061">
        <f t="shared" ref="H1134:H1197" si="33">H172</f>
        <v>0</v>
      </c>
      <c r="I1134" s="1061">
        <f t="shared" si="28"/>
        <v>0</v>
      </c>
      <c r="J1134" s="366" t="s">
        <v>2152</v>
      </c>
      <c r="K1134" s="372"/>
      <c r="L1134" s="1298"/>
      <c r="M1134" s="1298"/>
      <c r="N1134" s="1298"/>
      <c r="O1134" s="1298"/>
      <c r="P1134" s="1298"/>
    </row>
    <row r="1135" spans="3:16" ht="15">
      <c r="C1135" s="454" t="str">
        <f t="shared" si="32"/>
        <v>00</v>
      </c>
      <c r="D1135" s="21">
        <f t="shared" si="31"/>
        <v>0</v>
      </c>
      <c r="E1135" s="21">
        <f t="shared" si="31"/>
        <v>0</v>
      </c>
      <c r="F1135" s="1061">
        <f t="shared" si="31"/>
        <v>0</v>
      </c>
      <c r="G1135" s="384"/>
      <c r="H1135" s="1061">
        <f t="shared" si="33"/>
        <v>0</v>
      </c>
      <c r="I1135" s="1061">
        <f t="shared" si="28"/>
        <v>0</v>
      </c>
      <c r="J1135" s="366" t="s">
        <v>2152</v>
      </c>
      <c r="K1135" s="372"/>
      <c r="L1135" s="1298"/>
      <c r="M1135" s="1298"/>
      <c r="N1135" s="1298"/>
      <c r="O1135" s="1298"/>
      <c r="P1135" s="1298"/>
    </row>
    <row r="1136" spans="3:16" ht="15">
      <c r="C1136" s="454" t="str">
        <f t="shared" si="32"/>
        <v>00</v>
      </c>
      <c r="D1136" s="21">
        <f t="shared" si="31"/>
        <v>0</v>
      </c>
      <c r="E1136" s="21">
        <f t="shared" si="31"/>
        <v>0</v>
      </c>
      <c r="F1136" s="1061">
        <f t="shared" si="31"/>
        <v>0</v>
      </c>
      <c r="G1136" s="384"/>
      <c r="H1136" s="1061">
        <f t="shared" si="33"/>
        <v>0</v>
      </c>
      <c r="I1136" s="1061">
        <f t="shared" ref="I1136:I1199" si="34">I174</f>
        <v>0</v>
      </c>
      <c r="J1136" s="366" t="s">
        <v>2152</v>
      </c>
      <c r="K1136" s="372"/>
      <c r="L1136" s="1298"/>
      <c r="M1136" s="1298"/>
      <c r="N1136" s="1298"/>
      <c r="O1136" s="1298"/>
      <c r="P1136" s="1298"/>
    </row>
    <row r="1137" spans="3:16" ht="15">
      <c r="C1137" s="454" t="str">
        <f t="shared" si="32"/>
        <v>00</v>
      </c>
      <c r="D1137" s="21">
        <f t="shared" si="31"/>
        <v>0</v>
      </c>
      <c r="E1137" s="21">
        <f t="shared" si="31"/>
        <v>0</v>
      </c>
      <c r="F1137" s="1061">
        <f t="shared" si="31"/>
        <v>0</v>
      </c>
      <c r="G1137" s="384"/>
      <c r="H1137" s="1061">
        <f t="shared" si="33"/>
        <v>0</v>
      </c>
      <c r="I1137" s="1061">
        <f t="shared" si="34"/>
        <v>0</v>
      </c>
      <c r="J1137" s="366" t="s">
        <v>2152</v>
      </c>
      <c r="K1137" s="372"/>
      <c r="L1137" s="1298"/>
      <c r="M1137" s="1298"/>
      <c r="N1137" s="1298"/>
      <c r="O1137" s="1298"/>
      <c r="P1137" s="1298"/>
    </row>
    <row r="1138" spans="3:16" ht="15">
      <c r="C1138" s="454" t="str">
        <f t="shared" si="32"/>
        <v>00</v>
      </c>
      <c r="D1138" s="21">
        <f t="shared" ref="D1138:F1157" si="35">D176</f>
        <v>0</v>
      </c>
      <c r="E1138" s="21">
        <f t="shared" si="35"/>
        <v>0</v>
      </c>
      <c r="F1138" s="1061">
        <f t="shared" si="35"/>
        <v>0</v>
      </c>
      <c r="G1138" s="384"/>
      <c r="H1138" s="1061">
        <f t="shared" si="33"/>
        <v>0</v>
      </c>
      <c r="I1138" s="1061">
        <f t="shared" si="34"/>
        <v>0</v>
      </c>
      <c r="J1138" s="366" t="s">
        <v>2152</v>
      </c>
      <c r="K1138" s="372"/>
      <c r="L1138" s="1298"/>
      <c r="M1138" s="1298"/>
      <c r="N1138" s="1298"/>
      <c r="O1138" s="1298"/>
      <c r="P1138" s="1298"/>
    </row>
    <row r="1139" spans="3:16" ht="15">
      <c r="C1139" s="454" t="str">
        <f t="shared" si="32"/>
        <v>00</v>
      </c>
      <c r="D1139" s="21">
        <f t="shared" si="35"/>
        <v>0</v>
      </c>
      <c r="E1139" s="21">
        <f t="shared" si="35"/>
        <v>0</v>
      </c>
      <c r="F1139" s="1061">
        <f t="shared" si="35"/>
        <v>0</v>
      </c>
      <c r="G1139" s="384"/>
      <c r="H1139" s="1061">
        <f t="shared" si="33"/>
        <v>0</v>
      </c>
      <c r="I1139" s="1061">
        <f t="shared" si="34"/>
        <v>0</v>
      </c>
      <c r="J1139" s="366" t="s">
        <v>2152</v>
      </c>
      <c r="K1139" s="372"/>
      <c r="L1139" s="1298"/>
      <c r="M1139" s="1298"/>
      <c r="N1139" s="1298"/>
      <c r="O1139" s="1298"/>
      <c r="P1139" s="1298"/>
    </row>
    <row r="1140" spans="3:16" ht="15">
      <c r="C1140" s="454" t="str">
        <f t="shared" si="32"/>
        <v>00</v>
      </c>
      <c r="D1140" s="21">
        <f t="shared" si="35"/>
        <v>0</v>
      </c>
      <c r="E1140" s="21">
        <f t="shared" si="35"/>
        <v>0</v>
      </c>
      <c r="F1140" s="1061">
        <f t="shared" si="35"/>
        <v>0</v>
      </c>
      <c r="G1140" s="384"/>
      <c r="H1140" s="1061">
        <f t="shared" si="33"/>
        <v>0</v>
      </c>
      <c r="I1140" s="1061">
        <f t="shared" si="34"/>
        <v>0</v>
      </c>
      <c r="J1140" s="366" t="s">
        <v>2152</v>
      </c>
      <c r="K1140" s="372"/>
      <c r="L1140" s="1298"/>
      <c r="M1140" s="1298"/>
      <c r="N1140" s="1298"/>
      <c r="O1140" s="1298"/>
      <c r="P1140" s="1298"/>
    </row>
    <row r="1141" spans="3:16" ht="15">
      <c r="C1141" s="454" t="str">
        <f t="shared" si="32"/>
        <v>00</v>
      </c>
      <c r="D1141" s="21">
        <f t="shared" si="35"/>
        <v>0</v>
      </c>
      <c r="E1141" s="21">
        <f t="shared" si="35"/>
        <v>0</v>
      </c>
      <c r="F1141" s="1061">
        <f t="shared" si="35"/>
        <v>0</v>
      </c>
      <c r="G1141" s="384"/>
      <c r="H1141" s="1061">
        <f t="shared" si="33"/>
        <v>0</v>
      </c>
      <c r="I1141" s="1061">
        <f t="shared" si="34"/>
        <v>0</v>
      </c>
      <c r="J1141" s="366" t="s">
        <v>2152</v>
      </c>
      <c r="K1141" s="372"/>
      <c r="L1141" s="1298"/>
      <c r="M1141" s="1298"/>
      <c r="N1141" s="1298"/>
      <c r="O1141" s="1298"/>
      <c r="P1141" s="1298"/>
    </row>
    <row r="1142" spans="3:16" ht="15">
      <c r="C1142" s="454" t="str">
        <f t="shared" si="32"/>
        <v>00</v>
      </c>
      <c r="D1142" s="21">
        <f t="shared" si="35"/>
        <v>0</v>
      </c>
      <c r="E1142" s="21">
        <f t="shared" si="35"/>
        <v>0</v>
      </c>
      <c r="F1142" s="1061">
        <f t="shared" si="35"/>
        <v>0</v>
      </c>
      <c r="G1142" s="384"/>
      <c r="H1142" s="1061">
        <f t="shared" si="33"/>
        <v>0</v>
      </c>
      <c r="I1142" s="1061">
        <f t="shared" si="34"/>
        <v>0</v>
      </c>
      <c r="J1142" s="366" t="s">
        <v>2152</v>
      </c>
      <c r="K1142" s="372"/>
      <c r="L1142" s="1298"/>
      <c r="M1142" s="1298"/>
      <c r="N1142" s="1298"/>
      <c r="O1142" s="1298"/>
      <c r="P1142" s="1298"/>
    </row>
    <row r="1143" spans="3:16" ht="15">
      <c r="C1143" s="454" t="str">
        <f t="shared" si="32"/>
        <v>00</v>
      </c>
      <c r="D1143" s="21">
        <f t="shared" si="35"/>
        <v>0</v>
      </c>
      <c r="E1143" s="21">
        <f t="shared" si="35"/>
        <v>0</v>
      </c>
      <c r="F1143" s="1061">
        <f t="shared" si="35"/>
        <v>0</v>
      </c>
      <c r="G1143" s="384"/>
      <c r="H1143" s="1061">
        <f t="shared" si="33"/>
        <v>0</v>
      </c>
      <c r="I1143" s="1061">
        <f t="shared" si="34"/>
        <v>0</v>
      </c>
      <c r="J1143" s="366" t="s">
        <v>2152</v>
      </c>
      <c r="K1143" s="372"/>
      <c r="L1143" s="1298"/>
      <c r="M1143" s="1298"/>
      <c r="N1143" s="1298"/>
      <c r="O1143" s="1298"/>
      <c r="P1143" s="1298"/>
    </row>
    <row r="1144" spans="3:16" ht="15">
      <c r="C1144" s="454" t="str">
        <f t="shared" si="32"/>
        <v>00</v>
      </c>
      <c r="D1144" s="21">
        <f t="shared" si="35"/>
        <v>0</v>
      </c>
      <c r="E1144" s="21">
        <f t="shared" si="35"/>
        <v>0</v>
      </c>
      <c r="F1144" s="1061">
        <f t="shared" si="35"/>
        <v>0</v>
      </c>
      <c r="G1144" s="384"/>
      <c r="H1144" s="1061">
        <f t="shared" si="33"/>
        <v>0</v>
      </c>
      <c r="I1144" s="1061">
        <f t="shared" si="34"/>
        <v>0</v>
      </c>
      <c r="J1144" s="366" t="s">
        <v>2152</v>
      </c>
      <c r="K1144" s="372"/>
      <c r="L1144" s="1298"/>
      <c r="M1144" s="1298"/>
      <c r="N1144" s="1298"/>
      <c r="O1144" s="1298"/>
      <c r="P1144" s="1298"/>
    </row>
    <row r="1145" spans="3:16" ht="15">
      <c r="C1145" s="454" t="str">
        <f t="shared" si="32"/>
        <v>00</v>
      </c>
      <c r="D1145" s="21">
        <f t="shared" si="35"/>
        <v>0</v>
      </c>
      <c r="E1145" s="21">
        <f t="shared" si="35"/>
        <v>0</v>
      </c>
      <c r="F1145" s="1061">
        <f t="shared" si="35"/>
        <v>0</v>
      </c>
      <c r="G1145" s="384"/>
      <c r="H1145" s="1061">
        <f t="shared" si="33"/>
        <v>0</v>
      </c>
      <c r="I1145" s="1061">
        <f t="shared" si="34"/>
        <v>0</v>
      </c>
      <c r="J1145" s="366" t="s">
        <v>2152</v>
      </c>
      <c r="K1145" s="372"/>
      <c r="L1145" s="1298"/>
      <c r="M1145" s="1298"/>
      <c r="N1145" s="1298"/>
      <c r="O1145" s="1298"/>
      <c r="P1145" s="1298"/>
    </row>
    <row r="1146" spans="3:16" ht="15">
      <c r="C1146" s="454" t="str">
        <f t="shared" si="32"/>
        <v>00</v>
      </c>
      <c r="D1146" s="21">
        <f t="shared" si="35"/>
        <v>0</v>
      </c>
      <c r="E1146" s="21">
        <f t="shared" si="35"/>
        <v>0</v>
      </c>
      <c r="F1146" s="1061">
        <f t="shared" si="35"/>
        <v>0</v>
      </c>
      <c r="G1146" s="384"/>
      <c r="H1146" s="1061">
        <f t="shared" si="33"/>
        <v>0</v>
      </c>
      <c r="I1146" s="1061">
        <f t="shared" si="34"/>
        <v>0</v>
      </c>
      <c r="J1146" s="366" t="s">
        <v>2152</v>
      </c>
      <c r="K1146" s="372"/>
      <c r="L1146" s="1298"/>
      <c r="M1146" s="1298"/>
      <c r="N1146" s="1298"/>
      <c r="O1146" s="1298"/>
      <c r="P1146" s="1298"/>
    </row>
    <row r="1147" spans="3:16" ht="15">
      <c r="C1147" s="454" t="str">
        <f t="shared" si="32"/>
        <v>00</v>
      </c>
      <c r="D1147" s="21">
        <f t="shared" si="35"/>
        <v>0</v>
      </c>
      <c r="E1147" s="21">
        <f t="shared" si="35"/>
        <v>0</v>
      </c>
      <c r="F1147" s="1061">
        <f t="shared" si="35"/>
        <v>0</v>
      </c>
      <c r="G1147" s="384"/>
      <c r="H1147" s="1061">
        <f t="shared" si="33"/>
        <v>0</v>
      </c>
      <c r="I1147" s="1061">
        <f t="shared" si="34"/>
        <v>0</v>
      </c>
      <c r="J1147" s="366" t="s">
        <v>2152</v>
      </c>
      <c r="K1147" s="372"/>
      <c r="L1147" s="1298"/>
      <c r="M1147" s="1298"/>
      <c r="N1147" s="1298"/>
      <c r="O1147" s="1298"/>
      <c r="P1147" s="1298"/>
    </row>
    <row r="1148" spans="3:16" ht="15">
      <c r="C1148" s="454" t="str">
        <f t="shared" si="32"/>
        <v>00</v>
      </c>
      <c r="D1148" s="21">
        <f t="shared" si="35"/>
        <v>0</v>
      </c>
      <c r="E1148" s="21">
        <f t="shared" si="35"/>
        <v>0</v>
      </c>
      <c r="F1148" s="1061">
        <f t="shared" si="35"/>
        <v>0</v>
      </c>
      <c r="G1148" s="384"/>
      <c r="H1148" s="1061">
        <f t="shared" si="33"/>
        <v>0</v>
      </c>
      <c r="I1148" s="1061">
        <f t="shared" si="34"/>
        <v>0</v>
      </c>
      <c r="J1148" s="366" t="s">
        <v>2152</v>
      </c>
      <c r="K1148" s="372"/>
      <c r="L1148" s="1298"/>
      <c r="M1148" s="1298"/>
      <c r="N1148" s="1298"/>
      <c r="O1148" s="1298"/>
      <c r="P1148" s="1298"/>
    </row>
    <row r="1149" spans="3:16" ht="15">
      <c r="C1149" s="454" t="str">
        <f t="shared" si="32"/>
        <v>00</v>
      </c>
      <c r="D1149" s="21">
        <f t="shared" si="35"/>
        <v>0</v>
      </c>
      <c r="E1149" s="21">
        <f t="shared" si="35"/>
        <v>0</v>
      </c>
      <c r="F1149" s="1061">
        <f t="shared" si="35"/>
        <v>0</v>
      </c>
      <c r="G1149" s="384"/>
      <c r="H1149" s="1061">
        <f t="shared" si="33"/>
        <v>0</v>
      </c>
      <c r="I1149" s="1061">
        <f t="shared" si="34"/>
        <v>0</v>
      </c>
      <c r="J1149" s="366" t="s">
        <v>2152</v>
      </c>
      <c r="K1149" s="372"/>
      <c r="L1149" s="1298"/>
      <c r="M1149" s="1298"/>
      <c r="N1149" s="1298"/>
      <c r="O1149" s="1298"/>
      <c r="P1149" s="1298"/>
    </row>
    <row r="1150" spans="3:16" ht="15">
      <c r="C1150" s="454" t="str">
        <f t="shared" si="32"/>
        <v>00</v>
      </c>
      <c r="D1150" s="21">
        <f t="shared" si="35"/>
        <v>0</v>
      </c>
      <c r="E1150" s="21">
        <f t="shared" si="35"/>
        <v>0</v>
      </c>
      <c r="F1150" s="1061">
        <f t="shared" si="35"/>
        <v>0</v>
      </c>
      <c r="G1150" s="384"/>
      <c r="H1150" s="1061">
        <f t="shared" si="33"/>
        <v>0</v>
      </c>
      <c r="I1150" s="1061">
        <f t="shared" si="34"/>
        <v>0</v>
      </c>
      <c r="J1150" s="366" t="s">
        <v>2152</v>
      </c>
      <c r="K1150" s="372"/>
      <c r="L1150" s="1298"/>
      <c r="M1150" s="1298"/>
      <c r="N1150" s="1298"/>
      <c r="O1150" s="1298"/>
      <c r="P1150" s="1298"/>
    </row>
    <row r="1151" spans="3:16" ht="15">
      <c r="C1151" s="454" t="str">
        <f t="shared" si="32"/>
        <v>00</v>
      </c>
      <c r="D1151" s="21">
        <f t="shared" si="35"/>
        <v>0</v>
      </c>
      <c r="E1151" s="21">
        <f t="shared" si="35"/>
        <v>0</v>
      </c>
      <c r="F1151" s="1061">
        <f t="shared" si="35"/>
        <v>0</v>
      </c>
      <c r="G1151" s="384"/>
      <c r="H1151" s="1061">
        <f t="shared" si="33"/>
        <v>0</v>
      </c>
      <c r="I1151" s="1061">
        <f t="shared" si="34"/>
        <v>0</v>
      </c>
      <c r="J1151" s="366" t="s">
        <v>2152</v>
      </c>
      <c r="K1151" s="372"/>
      <c r="L1151" s="1298"/>
      <c r="M1151" s="1298"/>
      <c r="N1151" s="1298"/>
      <c r="O1151" s="1298"/>
      <c r="P1151" s="1298"/>
    </row>
    <row r="1152" spans="3:16" ht="15">
      <c r="C1152" s="454" t="str">
        <f t="shared" si="32"/>
        <v>00</v>
      </c>
      <c r="D1152" s="21">
        <f t="shared" si="35"/>
        <v>0</v>
      </c>
      <c r="E1152" s="21">
        <f t="shared" si="35"/>
        <v>0</v>
      </c>
      <c r="F1152" s="1061">
        <f t="shared" si="35"/>
        <v>0</v>
      </c>
      <c r="G1152" s="384"/>
      <c r="H1152" s="1061">
        <f t="shared" si="33"/>
        <v>0</v>
      </c>
      <c r="I1152" s="1061">
        <f t="shared" si="34"/>
        <v>0</v>
      </c>
      <c r="J1152" s="366" t="s">
        <v>2152</v>
      </c>
      <c r="K1152" s="372"/>
      <c r="L1152" s="1298"/>
      <c r="M1152" s="1298"/>
      <c r="N1152" s="1298"/>
      <c r="O1152" s="1298"/>
      <c r="P1152" s="1298"/>
    </row>
    <row r="1153" spans="3:16" ht="15">
      <c r="C1153" s="454" t="str">
        <f t="shared" si="32"/>
        <v>00</v>
      </c>
      <c r="D1153" s="21">
        <f t="shared" si="35"/>
        <v>0</v>
      </c>
      <c r="E1153" s="21">
        <f t="shared" si="35"/>
        <v>0</v>
      </c>
      <c r="F1153" s="1061">
        <f t="shared" si="35"/>
        <v>0</v>
      </c>
      <c r="G1153" s="384"/>
      <c r="H1153" s="1061">
        <f t="shared" si="33"/>
        <v>0</v>
      </c>
      <c r="I1153" s="1061">
        <f t="shared" si="34"/>
        <v>0</v>
      </c>
      <c r="J1153" s="366" t="s">
        <v>2152</v>
      </c>
      <c r="K1153" s="372"/>
      <c r="L1153" s="1298"/>
      <c r="M1153" s="1298"/>
      <c r="N1153" s="1298"/>
      <c r="O1153" s="1298"/>
      <c r="P1153" s="1298"/>
    </row>
    <row r="1154" spans="3:16" ht="15">
      <c r="C1154" s="454" t="str">
        <f t="shared" si="32"/>
        <v>00</v>
      </c>
      <c r="D1154" s="21">
        <f t="shared" si="35"/>
        <v>0</v>
      </c>
      <c r="E1154" s="21">
        <f t="shared" si="35"/>
        <v>0</v>
      </c>
      <c r="F1154" s="1061">
        <f t="shared" si="35"/>
        <v>0</v>
      </c>
      <c r="G1154" s="384"/>
      <c r="H1154" s="1061">
        <f t="shared" si="33"/>
        <v>0</v>
      </c>
      <c r="I1154" s="1061">
        <f t="shared" si="34"/>
        <v>0</v>
      </c>
      <c r="J1154" s="366" t="s">
        <v>2152</v>
      </c>
      <c r="K1154" s="372"/>
      <c r="L1154" s="1298"/>
      <c r="M1154" s="1298"/>
      <c r="N1154" s="1298"/>
      <c r="O1154" s="1298"/>
      <c r="P1154" s="1298"/>
    </row>
    <row r="1155" spans="3:16" ht="15">
      <c r="C1155" s="454" t="str">
        <f t="shared" si="32"/>
        <v>00</v>
      </c>
      <c r="D1155" s="21">
        <f t="shared" si="35"/>
        <v>0</v>
      </c>
      <c r="E1155" s="21">
        <f t="shared" si="35"/>
        <v>0</v>
      </c>
      <c r="F1155" s="1061">
        <f t="shared" si="35"/>
        <v>0</v>
      </c>
      <c r="G1155" s="384"/>
      <c r="H1155" s="1061">
        <f t="shared" si="33"/>
        <v>0</v>
      </c>
      <c r="I1155" s="1061">
        <f t="shared" si="34"/>
        <v>0</v>
      </c>
      <c r="J1155" s="366" t="s">
        <v>2152</v>
      </c>
      <c r="K1155" s="372"/>
      <c r="L1155" s="1298"/>
      <c r="M1155" s="1298"/>
      <c r="N1155" s="1298"/>
      <c r="O1155" s="1298"/>
      <c r="P1155" s="1298"/>
    </row>
    <row r="1156" spans="3:16" ht="15">
      <c r="C1156" s="454" t="str">
        <f t="shared" si="32"/>
        <v>00</v>
      </c>
      <c r="D1156" s="21">
        <f t="shared" si="35"/>
        <v>0</v>
      </c>
      <c r="E1156" s="21">
        <f t="shared" si="35"/>
        <v>0</v>
      </c>
      <c r="F1156" s="1061">
        <f t="shared" si="35"/>
        <v>0</v>
      </c>
      <c r="G1156" s="384"/>
      <c r="H1156" s="1061">
        <f t="shared" si="33"/>
        <v>0</v>
      </c>
      <c r="I1156" s="1061">
        <f t="shared" si="34"/>
        <v>0</v>
      </c>
      <c r="J1156" s="366" t="s">
        <v>2152</v>
      </c>
      <c r="K1156" s="372"/>
      <c r="L1156" s="1298"/>
      <c r="M1156" s="1298"/>
      <c r="N1156" s="1298"/>
      <c r="O1156" s="1298"/>
      <c r="P1156" s="1298"/>
    </row>
    <row r="1157" spans="3:16" ht="15">
      <c r="C1157" s="454" t="str">
        <f t="shared" si="32"/>
        <v>00</v>
      </c>
      <c r="D1157" s="21">
        <f t="shared" si="35"/>
        <v>0</v>
      </c>
      <c r="E1157" s="21">
        <f t="shared" si="35"/>
        <v>0</v>
      </c>
      <c r="F1157" s="1061">
        <f t="shared" si="35"/>
        <v>0</v>
      </c>
      <c r="G1157" s="384"/>
      <c r="H1157" s="1061">
        <f t="shared" si="33"/>
        <v>0</v>
      </c>
      <c r="I1157" s="1061">
        <f t="shared" si="34"/>
        <v>0</v>
      </c>
      <c r="J1157" s="366" t="s">
        <v>2152</v>
      </c>
      <c r="K1157" s="372"/>
      <c r="L1157" s="1298"/>
      <c r="M1157" s="1298"/>
      <c r="N1157" s="1298"/>
      <c r="O1157" s="1298"/>
      <c r="P1157" s="1298"/>
    </row>
    <row r="1158" spans="3:16" ht="15">
      <c r="C1158" s="454" t="str">
        <f t="shared" si="32"/>
        <v>00</v>
      </c>
      <c r="D1158" s="21">
        <f t="shared" ref="D1158:F1177" si="36">D196</f>
        <v>0</v>
      </c>
      <c r="E1158" s="21">
        <f t="shared" si="36"/>
        <v>0</v>
      </c>
      <c r="F1158" s="1061">
        <f t="shared" si="36"/>
        <v>0</v>
      </c>
      <c r="G1158" s="384"/>
      <c r="H1158" s="1061">
        <f t="shared" si="33"/>
        <v>0</v>
      </c>
      <c r="I1158" s="1061">
        <f t="shared" si="34"/>
        <v>0</v>
      </c>
      <c r="J1158" s="366" t="s">
        <v>2152</v>
      </c>
      <c r="K1158" s="372"/>
      <c r="L1158" s="1298"/>
      <c r="M1158" s="1298"/>
      <c r="N1158" s="1298"/>
      <c r="O1158" s="1298"/>
      <c r="P1158" s="1298"/>
    </row>
    <row r="1159" spans="3:16" ht="15">
      <c r="C1159" s="454" t="str">
        <f t="shared" si="32"/>
        <v>00</v>
      </c>
      <c r="D1159" s="21">
        <f t="shared" si="36"/>
        <v>0</v>
      </c>
      <c r="E1159" s="21">
        <f t="shared" si="36"/>
        <v>0</v>
      </c>
      <c r="F1159" s="1061">
        <f t="shared" si="36"/>
        <v>0</v>
      </c>
      <c r="G1159" s="384"/>
      <c r="H1159" s="1061">
        <f t="shared" si="33"/>
        <v>0</v>
      </c>
      <c r="I1159" s="1061">
        <f t="shared" si="34"/>
        <v>0</v>
      </c>
      <c r="J1159" s="366" t="s">
        <v>2152</v>
      </c>
      <c r="K1159" s="372"/>
      <c r="L1159" s="1298"/>
      <c r="M1159" s="1298"/>
      <c r="N1159" s="1298"/>
      <c r="O1159" s="1298"/>
      <c r="P1159" s="1298"/>
    </row>
    <row r="1160" spans="3:16" ht="15">
      <c r="C1160" s="454" t="str">
        <f t="shared" si="32"/>
        <v>00</v>
      </c>
      <c r="D1160" s="21">
        <f t="shared" si="36"/>
        <v>0</v>
      </c>
      <c r="E1160" s="21">
        <f t="shared" si="36"/>
        <v>0</v>
      </c>
      <c r="F1160" s="1061">
        <f t="shared" si="36"/>
        <v>0</v>
      </c>
      <c r="G1160" s="384"/>
      <c r="H1160" s="1061">
        <f t="shared" si="33"/>
        <v>0</v>
      </c>
      <c r="I1160" s="1061">
        <f t="shared" si="34"/>
        <v>0</v>
      </c>
      <c r="J1160" s="366" t="s">
        <v>2152</v>
      </c>
      <c r="K1160" s="372"/>
      <c r="L1160" s="1298"/>
      <c r="M1160" s="1298"/>
      <c r="N1160" s="1298"/>
      <c r="O1160" s="1298"/>
      <c r="P1160" s="1298"/>
    </row>
    <row r="1161" spans="3:16" ht="15">
      <c r="C1161" s="454" t="str">
        <f t="shared" si="32"/>
        <v>00</v>
      </c>
      <c r="D1161" s="21">
        <f t="shared" si="36"/>
        <v>0</v>
      </c>
      <c r="E1161" s="21">
        <f t="shared" si="36"/>
        <v>0</v>
      </c>
      <c r="F1161" s="1061">
        <f t="shared" si="36"/>
        <v>0</v>
      </c>
      <c r="G1161" s="384"/>
      <c r="H1161" s="1061">
        <f t="shared" si="33"/>
        <v>0</v>
      </c>
      <c r="I1161" s="1061">
        <f t="shared" si="34"/>
        <v>0</v>
      </c>
      <c r="J1161" s="366" t="s">
        <v>2152</v>
      </c>
      <c r="K1161" s="372"/>
      <c r="L1161" s="1298"/>
      <c r="M1161" s="1298"/>
      <c r="N1161" s="1298"/>
      <c r="O1161" s="1298"/>
      <c r="P1161" s="1298"/>
    </row>
    <row r="1162" spans="3:16" ht="15">
      <c r="C1162" s="454" t="str">
        <f t="shared" si="32"/>
        <v>00</v>
      </c>
      <c r="D1162" s="21">
        <f t="shared" si="36"/>
        <v>0</v>
      </c>
      <c r="E1162" s="21">
        <f t="shared" si="36"/>
        <v>0</v>
      </c>
      <c r="F1162" s="1061">
        <f t="shared" si="36"/>
        <v>0</v>
      </c>
      <c r="G1162" s="384"/>
      <c r="H1162" s="1061">
        <f t="shared" si="33"/>
        <v>0</v>
      </c>
      <c r="I1162" s="1061">
        <f t="shared" si="34"/>
        <v>0</v>
      </c>
      <c r="J1162" s="366" t="s">
        <v>2152</v>
      </c>
      <c r="K1162" s="372"/>
      <c r="L1162" s="1298"/>
      <c r="M1162" s="1298"/>
      <c r="N1162" s="1298"/>
      <c r="O1162" s="1298"/>
      <c r="P1162" s="1298"/>
    </row>
    <row r="1163" spans="3:16" ht="15">
      <c r="C1163" s="454" t="str">
        <f t="shared" si="32"/>
        <v>00</v>
      </c>
      <c r="D1163" s="21">
        <f t="shared" si="36"/>
        <v>0</v>
      </c>
      <c r="E1163" s="21">
        <f t="shared" si="36"/>
        <v>0</v>
      </c>
      <c r="F1163" s="1061">
        <f t="shared" si="36"/>
        <v>0</v>
      </c>
      <c r="G1163" s="384"/>
      <c r="H1163" s="1061">
        <f t="shared" si="33"/>
        <v>0</v>
      </c>
      <c r="I1163" s="1061">
        <f t="shared" si="34"/>
        <v>0</v>
      </c>
      <c r="J1163" s="366" t="s">
        <v>2152</v>
      </c>
      <c r="K1163" s="372"/>
      <c r="L1163" s="1298"/>
      <c r="M1163" s="1298"/>
      <c r="N1163" s="1298"/>
      <c r="O1163" s="1298"/>
      <c r="P1163" s="1298"/>
    </row>
    <row r="1164" spans="3:16" ht="15">
      <c r="C1164" s="454" t="str">
        <f t="shared" si="32"/>
        <v>00</v>
      </c>
      <c r="D1164" s="21">
        <f t="shared" si="36"/>
        <v>0</v>
      </c>
      <c r="E1164" s="21">
        <f t="shared" si="36"/>
        <v>0</v>
      </c>
      <c r="F1164" s="1061">
        <f t="shared" si="36"/>
        <v>0</v>
      </c>
      <c r="G1164" s="384"/>
      <c r="H1164" s="1061">
        <f t="shared" si="33"/>
        <v>0</v>
      </c>
      <c r="I1164" s="1061">
        <f t="shared" si="34"/>
        <v>0</v>
      </c>
      <c r="J1164" s="366" t="s">
        <v>2152</v>
      </c>
      <c r="K1164" s="372"/>
      <c r="L1164" s="1298"/>
      <c r="M1164" s="1298"/>
      <c r="N1164" s="1298"/>
      <c r="O1164" s="1298"/>
      <c r="P1164" s="1298"/>
    </row>
    <row r="1165" spans="3:16" ht="15">
      <c r="C1165" s="454" t="str">
        <f t="shared" si="32"/>
        <v>00</v>
      </c>
      <c r="D1165" s="21">
        <f t="shared" si="36"/>
        <v>0</v>
      </c>
      <c r="E1165" s="21">
        <f t="shared" si="36"/>
        <v>0</v>
      </c>
      <c r="F1165" s="1061">
        <f t="shared" si="36"/>
        <v>0</v>
      </c>
      <c r="G1165" s="384"/>
      <c r="H1165" s="1061">
        <f t="shared" si="33"/>
        <v>0</v>
      </c>
      <c r="I1165" s="1061">
        <f t="shared" si="34"/>
        <v>0</v>
      </c>
      <c r="J1165" s="366" t="s">
        <v>2152</v>
      </c>
      <c r="K1165" s="372"/>
      <c r="L1165" s="1298"/>
      <c r="M1165" s="1298"/>
      <c r="N1165" s="1298"/>
      <c r="O1165" s="1298"/>
      <c r="P1165" s="1298"/>
    </row>
    <row r="1166" spans="3:16" ht="15">
      <c r="C1166" s="454" t="str">
        <f t="shared" si="32"/>
        <v>00</v>
      </c>
      <c r="D1166" s="21">
        <f t="shared" si="36"/>
        <v>0</v>
      </c>
      <c r="E1166" s="21">
        <f t="shared" si="36"/>
        <v>0</v>
      </c>
      <c r="F1166" s="1061">
        <f t="shared" si="36"/>
        <v>0</v>
      </c>
      <c r="G1166" s="384"/>
      <c r="H1166" s="1061">
        <f t="shared" si="33"/>
        <v>0</v>
      </c>
      <c r="I1166" s="1061">
        <f t="shared" si="34"/>
        <v>0</v>
      </c>
      <c r="J1166" s="366" t="s">
        <v>2152</v>
      </c>
      <c r="K1166" s="372"/>
      <c r="L1166" s="1298"/>
      <c r="M1166" s="1298"/>
      <c r="N1166" s="1298"/>
      <c r="O1166" s="1298"/>
      <c r="P1166" s="1298"/>
    </row>
    <row r="1167" spans="3:16" ht="15">
      <c r="C1167" s="454" t="str">
        <f t="shared" si="32"/>
        <v>00</v>
      </c>
      <c r="D1167" s="21">
        <f t="shared" si="36"/>
        <v>0</v>
      </c>
      <c r="E1167" s="21">
        <f t="shared" si="36"/>
        <v>0</v>
      </c>
      <c r="F1167" s="1061">
        <f t="shared" si="36"/>
        <v>0</v>
      </c>
      <c r="G1167" s="384"/>
      <c r="H1167" s="1061">
        <f t="shared" si="33"/>
        <v>0</v>
      </c>
      <c r="I1167" s="1061">
        <f t="shared" si="34"/>
        <v>0</v>
      </c>
      <c r="J1167" s="366" t="s">
        <v>2152</v>
      </c>
      <c r="K1167" s="372"/>
      <c r="L1167" s="1298"/>
      <c r="M1167" s="1298"/>
      <c r="N1167" s="1298"/>
      <c r="O1167" s="1298"/>
      <c r="P1167" s="1298"/>
    </row>
    <row r="1168" spans="3:16" ht="15">
      <c r="C1168" s="454" t="str">
        <f t="shared" si="32"/>
        <v>00</v>
      </c>
      <c r="D1168" s="21">
        <f t="shared" si="36"/>
        <v>0</v>
      </c>
      <c r="E1168" s="21">
        <f t="shared" si="36"/>
        <v>0</v>
      </c>
      <c r="F1168" s="1061">
        <f t="shared" si="36"/>
        <v>0</v>
      </c>
      <c r="G1168" s="384"/>
      <c r="H1168" s="1061">
        <f t="shared" si="33"/>
        <v>0</v>
      </c>
      <c r="I1168" s="1061">
        <f t="shared" si="34"/>
        <v>0</v>
      </c>
      <c r="J1168" s="366" t="s">
        <v>2152</v>
      </c>
      <c r="K1168" s="372"/>
      <c r="L1168" s="1298"/>
      <c r="M1168" s="1298"/>
      <c r="N1168" s="1298"/>
      <c r="O1168" s="1298"/>
      <c r="P1168" s="1298"/>
    </row>
    <row r="1169" spans="3:16" ht="15">
      <c r="C1169" s="454" t="str">
        <f t="shared" si="32"/>
        <v>00</v>
      </c>
      <c r="D1169" s="21">
        <f t="shared" si="36"/>
        <v>0</v>
      </c>
      <c r="E1169" s="21">
        <f t="shared" si="36"/>
        <v>0</v>
      </c>
      <c r="F1169" s="1061">
        <f t="shared" si="36"/>
        <v>0</v>
      </c>
      <c r="G1169" s="384"/>
      <c r="H1169" s="1061">
        <f t="shared" si="33"/>
        <v>0</v>
      </c>
      <c r="I1169" s="1061">
        <f t="shared" si="34"/>
        <v>0</v>
      </c>
      <c r="J1169" s="366" t="s">
        <v>2152</v>
      </c>
      <c r="K1169" s="372"/>
      <c r="L1169" s="1298"/>
      <c r="M1169" s="1298"/>
      <c r="N1169" s="1298"/>
      <c r="O1169" s="1298"/>
      <c r="P1169" s="1298"/>
    </row>
    <row r="1170" spans="3:16" ht="15">
      <c r="C1170" s="454" t="str">
        <f t="shared" si="32"/>
        <v>00</v>
      </c>
      <c r="D1170" s="21">
        <f t="shared" si="36"/>
        <v>0</v>
      </c>
      <c r="E1170" s="21">
        <f t="shared" si="36"/>
        <v>0</v>
      </c>
      <c r="F1170" s="1061">
        <f t="shared" si="36"/>
        <v>0</v>
      </c>
      <c r="G1170" s="384"/>
      <c r="H1170" s="1061">
        <f t="shared" si="33"/>
        <v>0</v>
      </c>
      <c r="I1170" s="1061">
        <f t="shared" si="34"/>
        <v>0</v>
      </c>
      <c r="J1170" s="366" t="s">
        <v>2152</v>
      </c>
      <c r="K1170" s="372"/>
      <c r="L1170" s="1298"/>
      <c r="M1170" s="1298"/>
      <c r="N1170" s="1298"/>
      <c r="O1170" s="1298"/>
      <c r="P1170" s="1298"/>
    </row>
    <row r="1171" spans="3:16" ht="15">
      <c r="C1171" s="454" t="str">
        <f t="shared" si="32"/>
        <v>00</v>
      </c>
      <c r="D1171" s="21">
        <f t="shared" si="36"/>
        <v>0</v>
      </c>
      <c r="E1171" s="21">
        <f t="shared" si="36"/>
        <v>0</v>
      </c>
      <c r="F1171" s="1061">
        <f t="shared" si="36"/>
        <v>0</v>
      </c>
      <c r="G1171" s="384"/>
      <c r="H1171" s="1061">
        <f t="shared" si="33"/>
        <v>0</v>
      </c>
      <c r="I1171" s="1061">
        <f t="shared" si="34"/>
        <v>0</v>
      </c>
      <c r="J1171" s="366" t="s">
        <v>2152</v>
      </c>
      <c r="K1171" s="372"/>
      <c r="L1171" s="1298"/>
      <c r="M1171" s="1298"/>
      <c r="N1171" s="1298"/>
      <c r="O1171" s="1298"/>
      <c r="P1171" s="1298"/>
    </row>
    <row r="1172" spans="3:16" ht="15">
      <c r="C1172" s="454" t="str">
        <f t="shared" si="32"/>
        <v>00</v>
      </c>
      <c r="D1172" s="21">
        <f t="shared" si="36"/>
        <v>0</v>
      </c>
      <c r="E1172" s="21">
        <f t="shared" si="36"/>
        <v>0</v>
      </c>
      <c r="F1172" s="1061">
        <f t="shared" si="36"/>
        <v>0</v>
      </c>
      <c r="G1172" s="384"/>
      <c r="H1172" s="1061">
        <f t="shared" si="33"/>
        <v>0</v>
      </c>
      <c r="I1172" s="1061">
        <f t="shared" si="34"/>
        <v>0</v>
      </c>
      <c r="J1172" s="366" t="s">
        <v>2152</v>
      </c>
      <c r="K1172" s="372"/>
      <c r="L1172" s="1298"/>
      <c r="M1172" s="1298"/>
      <c r="N1172" s="1298"/>
      <c r="O1172" s="1298"/>
      <c r="P1172" s="1298"/>
    </row>
    <row r="1173" spans="3:16" ht="15">
      <c r="C1173" s="454" t="str">
        <f t="shared" si="32"/>
        <v>00</v>
      </c>
      <c r="D1173" s="21">
        <f t="shared" si="36"/>
        <v>0</v>
      </c>
      <c r="E1173" s="21">
        <f t="shared" si="36"/>
        <v>0</v>
      </c>
      <c r="F1173" s="1061">
        <f t="shared" si="36"/>
        <v>0</v>
      </c>
      <c r="G1173" s="384"/>
      <c r="H1173" s="1061">
        <f t="shared" si="33"/>
        <v>0</v>
      </c>
      <c r="I1173" s="1061">
        <f t="shared" si="34"/>
        <v>0</v>
      </c>
      <c r="J1173" s="366" t="s">
        <v>2152</v>
      </c>
      <c r="K1173" s="372"/>
      <c r="L1173" s="1298"/>
      <c r="M1173" s="1298"/>
      <c r="N1173" s="1298"/>
      <c r="O1173" s="1298"/>
      <c r="P1173" s="1298"/>
    </row>
    <row r="1174" spans="3:16" ht="15">
      <c r="C1174" s="454" t="str">
        <f t="shared" si="32"/>
        <v>00</v>
      </c>
      <c r="D1174" s="21">
        <f t="shared" si="36"/>
        <v>0</v>
      </c>
      <c r="E1174" s="21">
        <f t="shared" si="36"/>
        <v>0</v>
      </c>
      <c r="F1174" s="1061">
        <f t="shared" si="36"/>
        <v>0</v>
      </c>
      <c r="G1174" s="384"/>
      <c r="H1174" s="1061">
        <f t="shared" si="33"/>
        <v>0</v>
      </c>
      <c r="I1174" s="1061">
        <f t="shared" si="34"/>
        <v>0</v>
      </c>
      <c r="J1174" s="366" t="s">
        <v>2152</v>
      </c>
      <c r="K1174" s="372"/>
      <c r="L1174" s="1298"/>
      <c r="M1174" s="1298"/>
      <c r="N1174" s="1298"/>
      <c r="O1174" s="1298"/>
      <c r="P1174" s="1298"/>
    </row>
    <row r="1175" spans="3:16" ht="15">
      <c r="C1175" s="454" t="str">
        <f t="shared" si="32"/>
        <v>00</v>
      </c>
      <c r="D1175" s="21">
        <f t="shared" si="36"/>
        <v>0</v>
      </c>
      <c r="E1175" s="21">
        <f t="shared" si="36"/>
        <v>0</v>
      </c>
      <c r="F1175" s="1061">
        <f t="shared" si="36"/>
        <v>0</v>
      </c>
      <c r="G1175" s="384"/>
      <c r="H1175" s="1061">
        <f t="shared" si="33"/>
        <v>0</v>
      </c>
      <c r="I1175" s="1061">
        <f t="shared" si="34"/>
        <v>0</v>
      </c>
      <c r="J1175" s="366" t="s">
        <v>2152</v>
      </c>
      <c r="K1175" s="372"/>
      <c r="L1175" s="1298"/>
      <c r="M1175" s="1298"/>
      <c r="N1175" s="1298"/>
      <c r="O1175" s="1298"/>
      <c r="P1175" s="1298"/>
    </row>
    <row r="1176" spans="3:16" ht="15">
      <c r="C1176" s="454" t="str">
        <f t="shared" si="32"/>
        <v>00</v>
      </c>
      <c r="D1176" s="21">
        <f t="shared" si="36"/>
        <v>0</v>
      </c>
      <c r="E1176" s="21">
        <f t="shared" si="36"/>
        <v>0</v>
      </c>
      <c r="F1176" s="1061">
        <f t="shared" si="36"/>
        <v>0</v>
      </c>
      <c r="G1176" s="384"/>
      <c r="H1176" s="1061">
        <f t="shared" si="33"/>
        <v>0</v>
      </c>
      <c r="I1176" s="1061">
        <f t="shared" si="34"/>
        <v>0</v>
      </c>
      <c r="J1176" s="366" t="s">
        <v>2152</v>
      </c>
      <c r="K1176" s="372"/>
      <c r="L1176" s="1298"/>
      <c r="M1176" s="1298"/>
      <c r="N1176" s="1298"/>
      <c r="O1176" s="1298"/>
      <c r="P1176" s="1298"/>
    </row>
    <row r="1177" spans="3:16" ht="15">
      <c r="C1177" s="454" t="str">
        <f t="shared" si="32"/>
        <v>00</v>
      </c>
      <c r="D1177" s="21">
        <f t="shared" si="36"/>
        <v>0</v>
      </c>
      <c r="E1177" s="21">
        <f t="shared" si="36"/>
        <v>0</v>
      </c>
      <c r="F1177" s="1061">
        <f t="shared" si="36"/>
        <v>0</v>
      </c>
      <c r="G1177" s="384"/>
      <c r="H1177" s="1061">
        <f t="shared" si="33"/>
        <v>0</v>
      </c>
      <c r="I1177" s="1061">
        <f t="shared" si="34"/>
        <v>0</v>
      </c>
      <c r="J1177" s="366" t="s">
        <v>2152</v>
      </c>
      <c r="K1177" s="372"/>
      <c r="L1177" s="1298"/>
      <c r="M1177" s="1298"/>
      <c r="N1177" s="1298"/>
      <c r="O1177" s="1298"/>
      <c r="P1177" s="1298"/>
    </row>
    <row r="1178" spans="3:16" ht="15">
      <c r="C1178" s="454" t="str">
        <f t="shared" si="32"/>
        <v>00</v>
      </c>
      <c r="D1178" s="21">
        <f t="shared" ref="D1178:F1197" si="37">D216</f>
        <v>0</v>
      </c>
      <c r="E1178" s="21">
        <f t="shared" si="37"/>
        <v>0</v>
      </c>
      <c r="F1178" s="1061">
        <f t="shared" si="37"/>
        <v>0</v>
      </c>
      <c r="G1178" s="384"/>
      <c r="H1178" s="1061">
        <f t="shared" si="33"/>
        <v>0</v>
      </c>
      <c r="I1178" s="1061">
        <f t="shared" si="34"/>
        <v>0</v>
      </c>
      <c r="J1178" s="366" t="s">
        <v>2152</v>
      </c>
      <c r="K1178" s="372"/>
      <c r="L1178" s="1298"/>
      <c r="M1178" s="1298"/>
      <c r="N1178" s="1298"/>
      <c r="O1178" s="1298"/>
      <c r="P1178" s="1298"/>
    </row>
    <row r="1179" spans="3:16" ht="15">
      <c r="C1179" s="454" t="str">
        <f t="shared" si="32"/>
        <v>00</v>
      </c>
      <c r="D1179" s="21">
        <f t="shared" si="37"/>
        <v>0</v>
      </c>
      <c r="E1179" s="21">
        <f t="shared" si="37"/>
        <v>0</v>
      </c>
      <c r="F1179" s="1061">
        <f t="shared" si="37"/>
        <v>0</v>
      </c>
      <c r="G1179" s="384"/>
      <c r="H1179" s="1061">
        <f t="shared" si="33"/>
        <v>0</v>
      </c>
      <c r="I1179" s="1061">
        <f t="shared" si="34"/>
        <v>0</v>
      </c>
      <c r="J1179" s="366" t="s">
        <v>2152</v>
      </c>
      <c r="K1179" s="372"/>
      <c r="L1179" s="1298"/>
      <c r="M1179" s="1298"/>
      <c r="N1179" s="1298"/>
      <c r="O1179" s="1298"/>
      <c r="P1179" s="1298"/>
    </row>
    <row r="1180" spans="3:16" ht="15">
      <c r="C1180" s="454" t="str">
        <f t="shared" si="32"/>
        <v>00</v>
      </c>
      <c r="D1180" s="21">
        <f t="shared" si="37"/>
        <v>0</v>
      </c>
      <c r="E1180" s="21">
        <f t="shared" si="37"/>
        <v>0</v>
      </c>
      <c r="F1180" s="1061">
        <f t="shared" si="37"/>
        <v>0</v>
      </c>
      <c r="G1180" s="384"/>
      <c r="H1180" s="1061">
        <f t="shared" si="33"/>
        <v>0</v>
      </c>
      <c r="I1180" s="1061">
        <f t="shared" si="34"/>
        <v>0</v>
      </c>
      <c r="J1180" s="366" t="s">
        <v>2152</v>
      </c>
      <c r="K1180" s="372"/>
      <c r="L1180" s="1298"/>
      <c r="M1180" s="1298"/>
      <c r="N1180" s="1298"/>
      <c r="O1180" s="1298"/>
      <c r="P1180" s="1298"/>
    </row>
    <row r="1181" spans="3:16" ht="15">
      <c r="C1181" s="454" t="str">
        <f t="shared" si="32"/>
        <v>00</v>
      </c>
      <c r="D1181" s="21">
        <f t="shared" si="37"/>
        <v>0</v>
      </c>
      <c r="E1181" s="21">
        <f t="shared" si="37"/>
        <v>0</v>
      </c>
      <c r="F1181" s="1061">
        <f t="shared" si="37"/>
        <v>0</v>
      </c>
      <c r="G1181" s="384"/>
      <c r="H1181" s="1061">
        <f t="shared" si="33"/>
        <v>0</v>
      </c>
      <c r="I1181" s="1061">
        <f t="shared" si="34"/>
        <v>0</v>
      </c>
      <c r="J1181" s="366" t="s">
        <v>2152</v>
      </c>
      <c r="K1181" s="372"/>
      <c r="L1181" s="1298"/>
      <c r="M1181" s="1298"/>
      <c r="N1181" s="1298"/>
      <c r="O1181" s="1298"/>
      <c r="P1181" s="1298"/>
    </row>
    <row r="1182" spans="3:16" ht="15">
      <c r="C1182" s="454" t="str">
        <f t="shared" si="32"/>
        <v>00</v>
      </c>
      <c r="D1182" s="21">
        <f t="shared" si="37"/>
        <v>0</v>
      </c>
      <c r="E1182" s="21">
        <f t="shared" si="37"/>
        <v>0</v>
      </c>
      <c r="F1182" s="1061">
        <f t="shared" si="37"/>
        <v>0</v>
      </c>
      <c r="G1182" s="384"/>
      <c r="H1182" s="1061">
        <f t="shared" si="33"/>
        <v>0</v>
      </c>
      <c r="I1182" s="1061">
        <f t="shared" si="34"/>
        <v>0</v>
      </c>
      <c r="J1182" s="366" t="s">
        <v>2152</v>
      </c>
      <c r="K1182" s="372"/>
      <c r="L1182" s="1298"/>
      <c r="M1182" s="1298"/>
      <c r="N1182" s="1298"/>
      <c r="O1182" s="1298"/>
      <c r="P1182" s="1298"/>
    </row>
    <row r="1183" spans="3:16" ht="15">
      <c r="C1183" s="454" t="str">
        <f t="shared" si="32"/>
        <v>00</v>
      </c>
      <c r="D1183" s="21">
        <f t="shared" si="37"/>
        <v>0</v>
      </c>
      <c r="E1183" s="21">
        <f t="shared" si="37"/>
        <v>0</v>
      </c>
      <c r="F1183" s="1061">
        <f t="shared" si="37"/>
        <v>0</v>
      </c>
      <c r="G1183" s="384"/>
      <c r="H1183" s="1061">
        <f t="shared" si="33"/>
        <v>0</v>
      </c>
      <c r="I1183" s="1061">
        <f t="shared" si="34"/>
        <v>0</v>
      </c>
      <c r="J1183" s="366" t="s">
        <v>2152</v>
      </c>
      <c r="K1183" s="372"/>
      <c r="L1183" s="1298"/>
      <c r="M1183" s="1298"/>
      <c r="N1183" s="1298"/>
      <c r="O1183" s="1298"/>
      <c r="P1183" s="1298"/>
    </row>
    <row r="1184" spans="3:16" ht="15">
      <c r="C1184" s="454" t="str">
        <f t="shared" si="32"/>
        <v>00</v>
      </c>
      <c r="D1184" s="21">
        <f t="shared" si="37"/>
        <v>0</v>
      </c>
      <c r="E1184" s="21">
        <f t="shared" si="37"/>
        <v>0</v>
      </c>
      <c r="F1184" s="1061">
        <f t="shared" si="37"/>
        <v>0</v>
      </c>
      <c r="G1184" s="384"/>
      <c r="H1184" s="1061">
        <f t="shared" si="33"/>
        <v>0</v>
      </c>
      <c r="I1184" s="1061">
        <f t="shared" si="34"/>
        <v>0</v>
      </c>
      <c r="J1184" s="366" t="s">
        <v>2152</v>
      </c>
      <c r="K1184" s="372"/>
      <c r="L1184" s="1298"/>
      <c r="M1184" s="1298"/>
      <c r="N1184" s="1298"/>
      <c r="O1184" s="1298"/>
      <c r="P1184" s="1298"/>
    </row>
    <row r="1185" spans="3:16" ht="15">
      <c r="C1185" s="454" t="str">
        <f t="shared" si="32"/>
        <v>00</v>
      </c>
      <c r="D1185" s="21">
        <f t="shared" si="37"/>
        <v>0</v>
      </c>
      <c r="E1185" s="21">
        <f t="shared" si="37"/>
        <v>0</v>
      </c>
      <c r="F1185" s="1061">
        <f t="shared" si="37"/>
        <v>0</v>
      </c>
      <c r="G1185" s="384"/>
      <c r="H1185" s="1061">
        <f t="shared" si="33"/>
        <v>0</v>
      </c>
      <c r="I1185" s="1061">
        <f t="shared" si="34"/>
        <v>0</v>
      </c>
      <c r="J1185" s="366" t="s">
        <v>2152</v>
      </c>
      <c r="K1185" s="372"/>
      <c r="L1185" s="1298"/>
      <c r="M1185" s="1298"/>
      <c r="N1185" s="1298"/>
      <c r="O1185" s="1298"/>
      <c r="P1185" s="1298"/>
    </row>
    <row r="1186" spans="3:16" ht="15">
      <c r="C1186" s="454" t="str">
        <f t="shared" si="32"/>
        <v>00</v>
      </c>
      <c r="D1186" s="21">
        <f t="shared" si="37"/>
        <v>0</v>
      </c>
      <c r="E1186" s="21">
        <f t="shared" si="37"/>
        <v>0</v>
      </c>
      <c r="F1186" s="1061">
        <f t="shared" si="37"/>
        <v>0</v>
      </c>
      <c r="G1186" s="384"/>
      <c r="H1186" s="1061">
        <f t="shared" si="33"/>
        <v>0</v>
      </c>
      <c r="I1186" s="1061">
        <f t="shared" si="34"/>
        <v>0</v>
      </c>
      <c r="J1186" s="366" t="s">
        <v>2152</v>
      </c>
      <c r="K1186" s="372"/>
      <c r="L1186" s="1298"/>
      <c r="M1186" s="1298"/>
      <c r="N1186" s="1298"/>
      <c r="O1186" s="1298"/>
      <c r="P1186" s="1298"/>
    </row>
    <row r="1187" spans="3:16" ht="15">
      <c r="C1187" s="454" t="str">
        <f t="shared" si="32"/>
        <v>00</v>
      </c>
      <c r="D1187" s="21">
        <f t="shared" si="37"/>
        <v>0</v>
      </c>
      <c r="E1187" s="21">
        <f t="shared" si="37"/>
        <v>0</v>
      </c>
      <c r="F1187" s="1061">
        <f t="shared" si="37"/>
        <v>0</v>
      </c>
      <c r="G1187" s="384"/>
      <c r="H1187" s="1061">
        <f t="shared" si="33"/>
        <v>0</v>
      </c>
      <c r="I1187" s="1061">
        <f t="shared" si="34"/>
        <v>0</v>
      </c>
      <c r="J1187" s="366" t="s">
        <v>2152</v>
      </c>
      <c r="K1187" s="372"/>
      <c r="L1187" s="1298"/>
      <c r="M1187" s="1298"/>
      <c r="N1187" s="1298"/>
      <c r="O1187" s="1298"/>
      <c r="P1187" s="1298"/>
    </row>
    <row r="1188" spans="3:16" ht="15">
      <c r="C1188" s="454" t="str">
        <f t="shared" si="32"/>
        <v>00</v>
      </c>
      <c r="D1188" s="21">
        <f t="shared" si="37"/>
        <v>0</v>
      </c>
      <c r="E1188" s="21">
        <f t="shared" si="37"/>
        <v>0</v>
      </c>
      <c r="F1188" s="1061">
        <f t="shared" si="37"/>
        <v>0</v>
      </c>
      <c r="G1188" s="384"/>
      <c r="H1188" s="1061">
        <f t="shared" si="33"/>
        <v>0</v>
      </c>
      <c r="I1188" s="1061">
        <f t="shared" si="34"/>
        <v>0</v>
      </c>
      <c r="J1188" s="366" t="s">
        <v>2152</v>
      </c>
      <c r="K1188" s="372"/>
      <c r="L1188" s="1298"/>
      <c r="M1188" s="1298"/>
      <c r="N1188" s="1298"/>
      <c r="O1188" s="1298"/>
      <c r="P1188" s="1298"/>
    </row>
    <row r="1189" spans="3:16" ht="15">
      <c r="C1189" s="454" t="str">
        <f t="shared" si="32"/>
        <v>00</v>
      </c>
      <c r="D1189" s="21">
        <f t="shared" si="37"/>
        <v>0</v>
      </c>
      <c r="E1189" s="21">
        <f t="shared" si="37"/>
        <v>0</v>
      </c>
      <c r="F1189" s="1061">
        <f t="shared" si="37"/>
        <v>0</v>
      </c>
      <c r="G1189" s="384"/>
      <c r="H1189" s="1061">
        <f t="shared" si="33"/>
        <v>0</v>
      </c>
      <c r="I1189" s="1061">
        <f t="shared" si="34"/>
        <v>0</v>
      </c>
      <c r="J1189" s="366" t="s">
        <v>2152</v>
      </c>
      <c r="K1189" s="372"/>
      <c r="L1189" s="1298"/>
      <c r="M1189" s="1298"/>
      <c r="N1189" s="1298"/>
      <c r="O1189" s="1298"/>
      <c r="P1189" s="1298"/>
    </row>
    <row r="1190" spans="3:16" ht="15">
      <c r="C1190" s="454" t="str">
        <f t="shared" ref="C1190:C1253" si="38">D1190&amp;E1190</f>
        <v>00</v>
      </c>
      <c r="D1190" s="21">
        <f t="shared" si="37"/>
        <v>0</v>
      </c>
      <c r="E1190" s="21">
        <f t="shared" si="37"/>
        <v>0</v>
      </c>
      <c r="F1190" s="1061">
        <f t="shared" si="37"/>
        <v>0</v>
      </c>
      <c r="G1190" s="384"/>
      <c r="H1190" s="1061">
        <f t="shared" si="33"/>
        <v>0</v>
      </c>
      <c r="I1190" s="1061">
        <f t="shared" si="34"/>
        <v>0</v>
      </c>
      <c r="J1190" s="366" t="s">
        <v>2152</v>
      </c>
      <c r="K1190" s="372"/>
      <c r="L1190" s="1298"/>
      <c r="M1190" s="1298"/>
      <c r="N1190" s="1298"/>
      <c r="O1190" s="1298"/>
      <c r="P1190" s="1298"/>
    </row>
    <row r="1191" spans="3:16" ht="15">
      <c r="C1191" s="454" t="str">
        <f t="shared" si="38"/>
        <v>00</v>
      </c>
      <c r="D1191" s="21">
        <f t="shared" si="37"/>
        <v>0</v>
      </c>
      <c r="E1191" s="21">
        <f t="shared" si="37"/>
        <v>0</v>
      </c>
      <c r="F1191" s="1061">
        <f t="shared" si="37"/>
        <v>0</v>
      </c>
      <c r="G1191" s="384"/>
      <c r="H1191" s="1061">
        <f t="shared" si="33"/>
        <v>0</v>
      </c>
      <c r="I1191" s="1061">
        <f t="shared" si="34"/>
        <v>0</v>
      </c>
      <c r="J1191" s="366" t="s">
        <v>2152</v>
      </c>
      <c r="K1191" s="372"/>
      <c r="L1191" s="1298"/>
      <c r="M1191" s="1298"/>
      <c r="N1191" s="1298"/>
      <c r="O1191" s="1298"/>
      <c r="P1191" s="1298"/>
    </row>
    <row r="1192" spans="3:16" ht="15">
      <c r="C1192" s="454" t="str">
        <f t="shared" si="38"/>
        <v>00</v>
      </c>
      <c r="D1192" s="21">
        <f t="shared" si="37"/>
        <v>0</v>
      </c>
      <c r="E1192" s="21">
        <f t="shared" si="37"/>
        <v>0</v>
      </c>
      <c r="F1192" s="1061">
        <f t="shared" si="37"/>
        <v>0</v>
      </c>
      <c r="G1192" s="384"/>
      <c r="H1192" s="1061">
        <f t="shared" si="33"/>
        <v>0</v>
      </c>
      <c r="I1192" s="1061">
        <f t="shared" si="34"/>
        <v>0</v>
      </c>
      <c r="J1192" s="366" t="s">
        <v>2152</v>
      </c>
      <c r="K1192" s="372"/>
      <c r="L1192" s="1298"/>
      <c r="M1192" s="1298"/>
      <c r="N1192" s="1298"/>
      <c r="O1192" s="1298"/>
      <c r="P1192" s="1298"/>
    </row>
    <row r="1193" spans="3:16" ht="15">
      <c r="C1193" s="454" t="str">
        <f t="shared" si="38"/>
        <v>00</v>
      </c>
      <c r="D1193" s="21">
        <f t="shared" si="37"/>
        <v>0</v>
      </c>
      <c r="E1193" s="21">
        <f t="shared" si="37"/>
        <v>0</v>
      </c>
      <c r="F1193" s="1061">
        <f t="shared" si="37"/>
        <v>0</v>
      </c>
      <c r="G1193" s="384"/>
      <c r="H1193" s="1061">
        <f t="shared" si="33"/>
        <v>0</v>
      </c>
      <c r="I1193" s="1061">
        <f t="shared" si="34"/>
        <v>0</v>
      </c>
      <c r="J1193" s="366" t="s">
        <v>2152</v>
      </c>
      <c r="K1193" s="372"/>
      <c r="L1193" s="1298"/>
      <c r="M1193" s="1298"/>
      <c r="N1193" s="1298"/>
      <c r="O1193" s="1298"/>
      <c r="P1193" s="1298"/>
    </row>
    <row r="1194" spans="3:16" ht="15">
      <c r="C1194" s="454" t="str">
        <f t="shared" si="38"/>
        <v>00</v>
      </c>
      <c r="D1194" s="21">
        <f t="shared" si="37"/>
        <v>0</v>
      </c>
      <c r="E1194" s="21">
        <f t="shared" si="37"/>
        <v>0</v>
      </c>
      <c r="F1194" s="1061">
        <f t="shared" si="37"/>
        <v>0</v>
      </c>
      <c r="G1194" s="384"/>
      <c r="H1194" s="1061">
        <f t="shared" si="33"/>
        <v>0</v>
      </c>
      <c r="I1194" s="1061">
        <f t="shared" si="34"/>
        <v>0</v>
      </c>
      <c r="J1194" s="366" t="s">
        <v>2152</v>
      </c>
      <c r="K1194" s="372"/>
      <c r="L1194" s="1298"/>
      <c r="M1194" s="1298"/>
      <c r="N1194" s="1298"/>
      <c r="O1194" s="1298"/>
      <c r="P1194" s="1298"/>
    </row>
    <row r="1195" spans="3:16" ht="15">
      <c r="C1195" s="454" t="str">
        <f t="shared" si="38"/>
        <v>00</v>
      </c>
      <c r="D1195" s="21">
        <f t="shared" si="37"/>
        <v>0</v>
      </c>
      <c r="E1195" s="21">
        <f t="shared" si="37"/>
        <v>0</v>
      </c>
      <c r="F1195" s="1061">
        <f t="shared" si="37"/>
        <v>0</v>
      </c>
      <c r="G1195" s="384"/>
      <c r="H1195" s="1061">
        <f t="shared" si="33"/>
        <v>0</v>
      </c>
      <c r="I1195" s="1061">
        <f t="shared" si="34"/>
        <v>0</v>
      </c>
      <c r="J1195" s="366" t="s">
        <v>2152</v>
      </c>
      <c r="K1195" s="372"/>
      <c r="L1195" s="1298"/>
      <c r="M1195" s="1298"/>
      <c r="N1195" s="1298"/>
      <c r="O1195" s="1298"/>
      <c r="P1195" s="1298"/>
    </row>
    <row r="1196" spans="3:16" ht="15">
      <c r="C1196" s="454" t="str">
        <f t="shared" si="38"/>
        <v>00</v>
      </c>
      <c r="D1196" s="21">
        <f t="shared" si="37"/>
        <v>0</v>
      </c>
      <c r="E1196" s="21">
        <f t="shared" si="37"/>
        <v>0</v>
      </c>
      <c r="F1196" s="1061">
        <f t="shared" si="37"/>
        <v>0</v>
      </c>
      <c r="G1196" s="384"/>
      <c r="H1196" s="1061">
        <f t="shared" si="33"/>
        <v>0</v>
      </c>
      <c r="I1196" s="1061">
        <f t="shared" si="34"/>
        <v>0</v>
      </c>
      <c r="J1196" s="366" t="s">
        <v>2152</v>
      </c>
      <c r="K1196" s="372"/>
      <c r="L1196" s="1298"/>
      <c r="M1196" s="1298"/>
      <c r="N1196" s="1298"/>
      <c r="O1196" s="1298"/>
      <c r="P1196" s="1298"/>
    </row>
    <row r="1197" spans="3:16" ht="15">
      <c r="C1197" s="454" t="str">
        <f t="shared" si="38"/>
        <v>00</v>
      </c>
      <c r="D1197" s="21">
        <f t="shared" si="37"/>
        <v>0</v>
      </c>
      <c r="E1197" s="21">
        <f t="shared" si="37"/>
        <v>0</v>
      </c>
      <c r="F1197" s="1061">
        <f t="shared" si="37"/>
        <v>0</v>
      </c>
      <c r="G1197" s="384"/>
      <c r="H1197" s="1061">
        <f t="shared" si="33"/>
        <v>0</v>
      </c>
      <c r="I1197" s="1061">
        <f t="shared" si="34"/>
        <v>0</v>
      </c>
      <c r="J1197" s="366" t="s">
        <v>2152</v>
      </c>
      <c r="K1197" s="372"/>
      <c r="L1197" s="1298"/>
      <c r="M1197" s="1298"/>
      <c r="N1197" s="1298"/>
      <c r="O1197" s="1298"/>
      <c r="P1197" s="1298"/>
    </row>
    <row r="1198" spans="3:16" ht="15">
      <c r="C1198" s="454" t="str">
        <f t="shared" si="38"/>
        <v>00</v>
      </c>
      <c r="D1198" s="21">
        <f t="shared" ref="D1198:F1217" si="39">D236</f>
        <v>0</v>
      </c>
      <c r="E1198" s="21">
        <f t="shared" si="39"/>
        <v>0</v>
      </c>
      <c r="F1198" s="1061">
        <f t="shared" si="39"/>
        <v>0</v>
      </c>
      <c r="G1198" s="384"/>
      <c r="H1198" s="1061">
        <f t="shared" ref="H1198:H1261" si="40">H236</f>
        <v>0</v>
      </c>
      <c r="I1198" s="1061">
        <f t="shared" si="34"/>
        <v>0</v>
      </c>
      <c r="J1198" s="366" t="s">
        <v>2152</v>
      </c>
      <c r="K1198" s="372"/>
      <c r="L1198" s="1298"/>
      <c r="M1198" s="1298"/>
      <c r="N1198" s="1298"/>
      <c r="O1198" s="1298"/>
      <c r="P1198" s="1298"/>
    </row>
    <row r="1199" spans="3:16" ht="15">
      <c r="C1199" s="454" t="str">
        <f t="shared" si="38"/>
        <v>00</v>
      </c>
      <c r="D1199" s="21">
        <f t="shared" si="39"/>
        <v>0</v>
      </c>
      <c r="E1199" s="21">
        <f t="shared" si="39"/>
        <v>0</v>
      </c>
      <c r="F1199" s="1061">
        <f t="shared" si="39"/>
        <v>0</v>
      </c>
      <c r="G1199" s="384"/>
      <c r="H1199" s="1061">
        <f t="shared" si="40"/>
        <v>0</v>
      </c>
      <c r="I1199" s="1061">
        <f t="shared" si="34"/>
        <v>0</v>
      </c>
      <c r="J1199" s="366" t="s">
        <v>2152</v>
      </c>
      <c r="K1199" s="372"/>
      <c r="L1199" s="1298"/>
      <c r="M1199" s="1298"/>
      <c r="N1199" s="1298"/>
      <c r="O1199" s="1298"/>
      <c r="P1199" s="1298"/>
    </row>
    <row r="1200" spans="3:16" ht="15">
      <c r="C1200" s="454" t="str">
        <f t="shared" si="38"/>
        <v>00</v>
      </c>
      <c r="D1200" s="21">
        <f t="shared" si="39"/>
        <v>0</v>
      </c>
      <c r="E1200" s="21">
        <f t="shared" si="39"/>
        <v>0</v>
      </c>
      <c r="F1200" s="1061">
        <f t="shared" si="39"/>
        <v>0</v>
      </c>
      <c r="G1200" s="384"/>
      <c r="H1200" s="1061">
        <f t="shared" si="40"/>
        <v>0</v>
      </c>
      <c r="I1200" s="1061">
        <f t="shared" ref="I1200:I1263" si="41">I238</f>
        <v>0</v>
      </c>
      <c r="J1200" s="366" t="s">
        <v>2152</v>
      </c>
      <c r="K1200" s="372"/>
      <c r="L1200" s="1298"/>
      <c r="M1200" s="1298"/>
      <c r="N1200" s="1298"/>
      <c r="O1200" s="1298"/>
      <c r="P1200" s="1298"/>
    </row>
    <row r="1201" spans="3:16" ht="15">
      <c r="C1201" s="454" t="str">
        <f t="shared" si="38"/>
        <v>00</v>
      </c>
      <c r="D1201" s="21">
        <f t="shared" si="39"/>
        <v>0</v>
      </c>
      <c r="E1201" s="21">
        <f t="shared" si="39"/>
        <v>0</v>
      </c>
      <c r="F1201" s="1061">
        <f t="shared" si="39"/>
        <v>0</v>
      </c>
      <c r="G1201" s="384"/>
      <c r="H1201" s="1061">
        <f t="shared" si="40"/>
        <v>0</v>
      </c>
      <c r="I1201" s="1061">
        <f t="shared" si="41"/>
        <v>0</v>
      </c>
      <c r="J1201" s="366" t="s">
        <v>2152</v>
      </c>
      <c r="K1201" s="372"/>
      <c r="L1201" s="1298"/>
      <c r="M1201" s="1298"/>
      <c r="N1201" s="1298"/>
      <c r="O1201" s="1298"/>
      <c r="P1201" s="1298"/>
    </row>
    <row r="1202" spans="3:16" ht="15">
      <c r="C1202" s="454" t="str">
        <f t="shared" si="38"/>
        <v>00</v>
      </c>
      <c r="D1202" s="21">
        <f t="shared" si="39"/>
        <v>0</v>
      </c>
      <c r="E1202" s="21">
        <f t="shared" si="39"/>
        <v>0</v>
      </c>
      <c r="F1202" s="1061">
        <f t="shared" si="39"/>
        <v>0</v>
      </c>
      <c r="G1202" s="384"/>
      <c r="H1202" s="1061">
        <f t="shared" si="40"/>
        <v>0</v>
      </c>
      <c r="I1202" s="1061">
        <f t="shared" si="41"/>
        <v>0</v>
      </c>
      <c r="J1202" s="366" t="s">
        <v>2152</v>
      </c>
      <c r="K1202" s="372"/>
      <c r="L1202" s="1298"/>
      <c r="M1202" s="1298"/>
      <c r="N1202" s="1298"/>
      <c r="O1202" s="1298"/>
      <c r="P1202" s="1298"/>
    </row>
    <row r="1203" spans="3:16" ht="15">
      <c r="C1203" s="454" t="str">
        <f t="shared" si="38"/>
        <v>00</v>
      </c>
      <c r="D1203" s="21">
        <f t="shared" si="39"/>
        <v>0</v>
      </c>
      <c r="E1203" s="21">
        <f t="shared" si="39"/>
        <v>0</v>
      </c>
      <c r="F1203" s="1061">
        <f t="shared" si="39"/>
        <v>0</v>
      </c>
      <c r="G1203" s="384"/>
      <c r="H1203" s="1061">
        <f t="shared" si="40"/>
        <v>0</v>
      </c>
      <c r="I1203" s="1061">
        <f t="shared" si="41"/>
        <v>0</v>
      </c>
      <c r="J1203" s="366" t="s">
        <v>2152</v>
      </c>
      <c r="K1203" s="372"/>
      <c r="L1203" s="1298"/>
      <c r="M1203" s="1298"/>
      <c r="N1203" s="1298"/>
      <c r="O1203" s="1298"/>
      <c r="P1203" s="1298"/>
    </row>
    <row r="1204" spans="3:16" ht="15">
      <c r="C1204" s="454" t="str">
        <f t="shared" si="38"/>
        <v>00</v>
      </c>
      <c r="D1204" s="21">
        <f t="shared" si="39"/>
        <v>0</v>
      </c>
      <c r="E1204" s="21">
        <f t="shared" si="39"/>
        <v>0</v>
      </c>
      <c r="F1204" s="1061">
        <f t="shared" si="39"/>
        <v>0</v>
      </c>
      <c r="G1204" s="384"/>
      <c r="H1204" s="1061">
        <f t="shared" si="40"/>
        <v>0</v>
      </c>
      <c r="I1204" s="1061">
        <f t="shared" si="41"/>
        <v>0</v>
      </c>
      <c r="J1204" s="366" t="s">
        <v>2152</v>
      </c>
      <c r="K1204" s="372"/>
      <c r="L1204" s="1298"/>
      <c r="M1204" s="1298"/>
      <c r="N1204" s="1298"/>
      <c r="O1204" s="1298"/>
      <c r="P1204" s="1298"/>
    </row>
    <row r="1205" spans="3:16" ht="15">
      <c r="C1205" s="454" t="str">
        <f t="shared" si="38"/>
        <v>00</v>
      </c>
      <c r="D1205" s="21">
        <f t="shared" si="39"/>
        <v>0</v>
      </c>
      <c r="E1205" s="21">
        <f t="shared" si="39"/>
        <v>0</v>
      </c>
      <c r="F1205" s="1061">
        <f t="shared" si="39"/>
        <v>0</v>
      </c>
      <c r="G1205" s="384"/>
      <c r="H1205" s="1061">
        <f t="shared" si="40"/>
        <v>0</v>
      </c>
      <c r="I1205" s="1061">
        <f t="shared" si="41"/>
        <v>0</v>
      </c>
      <c r="J1205" s="366" t="s">
        <v>2152</v>
      </c>
      <c r="K1205" s="372"/>
      <c r="L1205" s="1298"/>
      <c r="M1205" s="1298"/>
      <c r="N1205" s="1298"/>
      <c r="O1205" s="1298"/>
      <c r="P1205" s="1298"/>
    </row>
    <row r="1206" spans="3:16" ht="15">
      <c r="C1206" s="454" t="str">
        <f t="shared" si="38"/>
        <v>00</v>
      </c>
      <c r="D1206" s="21">
        <f t="shared" si="39"/>
        <v>0</v>
      </c>
      <c r="E1206" s="21">
        <f t="shared" si="39"/>
        <v>0</v>
      </c>
      <c r="F1206" s="1061">
        <f t="shared" si="39"/>
        <v>0</v>
      </c>
      <c r="G1206" s="384"/>
      <c r="H1206" s="1061">
        <f t="shared" si="40"/>
        <v>0</v>
      </c>
      <c r="I1206" s="1061">
        <f t="shared" si="41"/>
        <v>0</v>
      </c>
      <c r="J1206" s="366" t="s">
        <v>2152</v>
      </c>
      <c r="K1206" s="372"/>
      <c r="L1206" s="1298"/>
      <c r="M1206" s="1298"/>
      <c r="N1206" s="1298"/>
      <c r="O1206" s="1298"/>
      <c r="P1206" s="1298"/>
    </row>
    <row r="1207" spans="3:16" ht="15">
      <c r="C1207" s="454" t="str">
        <f t="shared" si="38"/>
        <v>00</v>
      </c>
      <c r="D1207" s="21">
        <f t="shared" si="39"/>
        <v>0</v>
      </c>
      <c r="E1207" s="21">
        <f t="shared" si="39"/>
        <v>0</v>
      </c>
      <c r="F1207" s="1061">
        <f t="shared" si="39"/>
        <v>0</v>
      </c>
      <c r="G1207" s="384"/>
      <c r="H1207" s="1061">
        <f t="shared" si="40"/>
        <v>0</v>
      </c>
      <c r="I1207" s="1061">
        <f t="shared" si="41"/>
        <v>0</v>
      </c>
      <c r="J1207" s="366" t="s">
        <v>2152</v>
      </c>
      <c r="K1207" s="372"/>
      <c r="L1207" s="1298"/>
      <c r="M1207" s="1298"/>
      <c r="N1207" s="1298"/>
      <c r="O1207" s="1298"/>
      <c r="P1207" s="1298"/>
    </row>
    <row r="1208" spans="3:16" ht="15">
      <c r="C1208" s="454" t="str">
        <f t="shared" si="38"/>
        <v>00</v>
      </c>
      <c r="D1208" s="21">
        <f t="shared" si="39"/>
        <v>0</v>
      </c>
      <c r="E1208" s="21">
        <f t="shared" si="39"/>
        <v>0</v>
      </c>
      <c r="F1208" s="1061">
        <f t="shared" si="39"/>
        <v>0</v>
      </c>
      <c r="G1208" s="384"/>
      <c r="H1208" s="1061">
        <f t="shared" si="40"/>
        <v>0</v>
      </c>
      <c r="I1208" s="1061">
        <f t="shared" si="41"/>
        <v>0</v>
      </c>
      <c r="J1208" s="366" t="s">
        <v>2152</v>
      </c>
      <c r="K1208" s="372"/>
      <c r="L1208" s="1298"/>
      <c r="M1208" s="1298"/>
      <c r="N1208" s="1298"/>
      <c r="O1208" s="1298"/>
      <c r="P1208" s="1298"/>
    </row>
    <row r="1209" spans="3:16" ht="15">
      <c r="C1209" s="454" t="str">
        <f t="shared" si="38"/>
        <v>00</v>
      </c>
      <c r="D1209" s="21">
        <f t="shared" si="39"/>
        <v>0</v>
      </c>
      <c r="E1209" s="21">
        <f t="shared" si="39"/>
        <v>0</v>
      </c>
      <c r="F1209" s="1061">
        <f t="shared" si="39"/>
        <v>0</v>
      </c>
      <c r="G1209" s="384"/>
      <c r="H1209" s="1061">
        <f t="shared" si="40"/>
        <v>0</v>
      </c>
      <c r="I1209" s="1061">
        <f t="shared" si="41"/>
        <v>0</v>
      </c>
      <c r="J1209" s="366" t="s">
        <v>2152</v>
      </c>
      <c r="K1209" s="372"/>
      <c r="L1209" s="1298"/>
      <c r="M1209" s="1298"/>
      <c r="N1209" s="1298"/>
      <c r="O1209" s="1298"/>
      <c r="P1209" s="1298"/>
    </row>
    <row r="1210" spans="3:16" ht="15">
      <c r="C1210" s="454" t="str">
        <f t="shared" si="38"/>
        <v>00</v>
      </c>
      <c r="D1210" s="21">
        <f t="shared" si="39"/>
        <v>0</v>
      </c>
      <c r="E1210" s="21">
        <f t="shared" si="39"/>
        <v>0</v>
      </c>
      <c r="F1210" s="1061">
        <f t="shared" si="39"/>
        <v>0</v>
      </c>
      <c r="G1210" s="384"/>
      <c r="H1210" s="1061">
        <f t="shared" si="40"/>
        <v>0</v>
      </c>
      <c r="I1210" s="1061">
        <f t="shared" si="41"/>
        <v>0</v>
      </c>
      <c r="J1210" s="366" t="s">
        <v>2152</v>
      </c>
      <c r="K1210" s="372"/>
      <c r="L1210" s="1298"/>
      <c r="M1210" s="1298"/>
      <c r="N1210" s="1298"/>
      <c r="O1210" s="1298"/>
      <c r="P1210" s="1298"/>
    </row>
    <row r="1211" spans="3:16" ht="15">
      <c r="C1211" s="454" t="str">
        <f t="shared" si="38"/>
        <v>00</v>
      </c>
      <c r="D1211" s="21">
        <f t="shared" si="39"/>
        <v>0</v>
      </c>
      <c r="E1211" s="21">
        <f t="shared" si="39"/>
        <v>0</v>
      </c>
      <c r="F1211" s="1061">
        <f t="shared" si="39"/>
        <v>0</v>
      </c>
      <c r="G1211" s="384"/>
      <c r="H1211" s="1061">
        <f t="shared" si="40"/>
        <v>0</v>
      </c>
      <c r="I1211" s="1061">
        <f t="shared" si="41"/>
        <v>0</v>
      </c>
      <c r="J1211" s="366" t="s">
        <v>2152</v>
      </c>
      <c r="K1211" s="372"/>
      <c r="L1211" s="1298"/>
      <c r="M1211" s="1298"/>
      <c r="N1211" s="1298"/>
      <c r="O1211" s="1298"/>
      <c r="P1211" s="1298"/>
    </row>
    <row r="1212" spans="3:16" ht="15">
      <c r="C1212" s="454" t="str">
        <f t="shared" si="38"/>
        <v>00</v>
      </c>
      <c r="D1212" s="21">
        <f t="shared" si="39"/>
        <v>0</v>
      </c>
      <c r="E1212" s="21">
        <f t="shared" si="39"/>
        <v>0</v>
      </c>
      <c r="F1212" s="1061">
        <f t="shared" si="39"/>
        <v>0</v>
      </c>
      <c r="G1212" s="384"/>
      <c r="H1212" s="1061">
        <f t="shared" si="40"/>
        <v>0</v>
      </c>
      <c r="I1212" s="1061">
        <f t="shared" si="41"/>
        <v>0</v>
      </c>
      <c r="J1212" s="366" t="s">
        <v>2152</v>
      </c>
      <c r="K1212" s="372"/>
      <c r="L1212" s="1298"/>
      <c r="M1212" s="1298"/>
      <c r="N1212" s="1298"/>
      <c r="O1212" s="1298"/>
      <c r="P1212" s="1298"/>
    </row>
    <row r="1213" spans="3:16" ht="15">
      <c r="C1213" s="454" t="str">
        <f t="shared" si="38"/>
        <v>00</v>
      </c>
      <c r="D1213" s="21">
        <f t="shared" si="39"/>
        <v>0</v>
      </c>
      <c r="E1213" s="21">
        <f t="shared" si="39"/>
        <v>0</v>
      </c>
      <c r="F1213" s="1061">
        <f t="shared" si="39"/>
        <v>0</v>
      </c>
      <c r="G1213" s="384"/>
      <c r="H1213" s="1061">
        <f t="shared" si="40"/>
        <v>0</v>
      </c>
      <c r="I1213" s="1061">
        <f t="shared" si="41"/>
        <v>0</v>
      </c>
      <c r="J1213" s="366" t="s">
        <v>2152</v>
      </c>
      <c r="K1213" s="372"/>
      <c r="L1213" s="1298"/>
      <c r="M1213" s="1298"/>
      <c r="N1213" s="1298"/>
      <c r="O1213" s="1298"/>
      <c r="P1213" s="1298"/>
    </row>
    <row r="1214" spans="3:16" ht="15">
      <c r="C1214" s="454" t="str">
        <f t="shared" si="38"/>
        <v>00</v>
      </c>
      <c r="D1214" s="21">
        <f t="shared" si="39"/>
        <v>0</v>
      </c>
      <c r="E1214" s="21">
        <f t="shared" si="39"/>
        <v>0</v>
      </c>
      <c r="F1214" s="1061">
        <f t="shared" si="39"/>
        <v>0</v>
      </c>
      <c r="G1214" s="384"/>
      <c r="H1214" s="1061">
        <f t="shared" si="40"/>
        <v>0</v>
      </c>
      <c r="I1214" s="1061">
        <f t="shared" si="41"/>
        <v>0</v>
      </c>
      <c r="J1214" s="366" t="s">
        <v>2152</v>
      </c>
      <c r="K1214" s="372"/>
      <c r="L1214" s="1298"/>
      <c r="M1214" s="1298"/>
      <c r="N1214" s="1298"/>
      <c r="O1214" s="1298"/>
      <c r="P1214" s="1298"/>
    </row>
    <row r="1215" spans="3:16" ht="15">
      <c r="C1215" s="454" t="str">
        <f t="shared" si="38"/>
        <v>00</v>
      </c>
      <c r="D1215" s="21">
        <f t="shared" si="39"/>
        <v>0</v>
      </c>
      <c r="E1215" s="21">
        <f t="shared" si="39"/>
        <v>0</v>
      </c>
      <c r="F1215" s="1061">
        <f t="shared" si="39"/>
        <v>0</v>
      </c>
      <c r="G1215" s="384"/>
      <c r="H1215" s="1061">
        <f t="shared" si="40"/>
        <v>0</v>
      </c>
      <c r="I1215" s="1061">
        <f t="shared" si="41"/>
        <v>0</v>
      </c>
      <c r="J1215" s="366" t="s">
        <v>2152</v>
      </c>
      <c r="K1215" s="372"/>
      <c r="L1215" s="1298"/>
      <c r="M1215" s="1298"/>
      <c r="N1215" s="1298"/>
      <c r="O1215" s="1298"/>
      <c r="P1215" s="1298"/>
    </row>
    <row r="1216" spans="3:16" ht="15">
      <c r="C1216" s="454" t="str">
        <f t="shared" si="38"/>
        <v>00</v>
      </c>
      <c r="D1216" s="21">
        <f t="shared" si="39"/>
        <v>0</v>
      </c>
      <c r="E1216" s="21">
        <f t="shared" si="39"/>
        <v>0</v>
      </c>
      <c r="F1216" s="1061">
        <f t="shared" si="39"/>
        <v>0</v>
      </c>
      <c r="G1216" s="384"/>
      <c r="H1216" s="1061">
        <f t="shared" si="40"/>
        <v>0</v>
      </c>
      <c r="I1216" s="1061">
        <f t="shared" si="41"/>
        <v>0</v>
      </c>
      <c r="J1216" s="366" t="s">
        <v>2152</v>
      </c>
      <c r="K1216" s="372"/>
      <c r="L1216" s="1298"/>
      <c r="M1216" s="1298"/>
      <c r="N1216" s="1298"/>
      <c r="O1216" s="1298"/>
      <c r="P1216" s="1298"/>
    </row>
    <row r="1217" spans="3:16" ht="15">
      <c r="C1217" s="454" t="str">
        <f t="shared" si="38"/>
        <v>00</v>
      </c>
      <c r="D1217" s="21">
        <f t="shared" si="39"/>
        <v>0</v>
      </c>
      <c r="E1217" s="21">
        <f t="shared" si="39"/>
        <v>0</v>
      </c>
      <c r="F1217" s="1061">
        <f t="shared" si="39"/>
        <v>0</v>
      </c>
      <c r="G1217" s="384"/>
      <c r="H1217" s="1061">
        <f t="shared" si="40"/>
        <v>0</v>
      </c>
      <c r="I1217" s="1061">
        <f t="shared" si="41"/>
        <v>0</v>
      </c>
      <c r="J1217" s="366" t="s">
        <v>2152</v>
      </c>
      <c r="K1217" s="372"/>
      <c r="L1217" s="1298"/>
      <c r="M1217" s="1298"/>
      <c r="N1217" s="1298"/>
      <c r="O1217" s="1298"/>
      <c r="P1217" s="1298"/>
    </row>
    <row r="1218" spans="3:16" ht="15">
      <c r="C1218" s="454" t="str">
        <f t="shared" si="38"/>
        <v>00</v>
      </c>
      <c r="D1218" s="21">
        <f t="shared" ref="D1218:F1237" si="42">D256</f>
        <v>0</v>
      </c>
      <c r="E1218" s="21">
        <f t="shared" si="42"/>
        <v>0</v>
      </c>
      <c r="F1218" s="1061">
        <f t="shared" si="42"/>
        <v>0</v>
      </c>
      <c r="G1218" s="384"/>
      <c r="H1218" s="1061">
        <f t="shared" si="40"/>
        <v>0</v>
      </c>
      <c r="I1218" s="1061">
        <f t="shared" si="41"/>
        <v>0</v>
      </c>
      <c r="J1218" s="366" t="s">
        <v>2152</v>
      </c>
      <c r="K1218" s="372"/>
      <c r="L1218" s="1298"/>
      <c r="M1218" s="1298"/>
      <c r="N1218" s="1298"/>
      <c r="O1218" s="1298"/>
      <c r="P1218" s="1298"/>
    </row>
    <row r="1219" spans="3:16" ht="15">
      <c r="C1219" s="454" t="str">
        <f t="shared" si="38"/>
        <v>00</v>
      </c>
      <c r="D1219" s="21">
        <f t="shared" si="42"/>
        <v>0</v>
      </c>
      <c r="E1219" s="21">
        <f t="shared" si="42"/>
        <v>0</v>
      </c>
      <c r="F1219" s="1061">
        <f t="shared" si="42"/>
        <v>0</v>
      </c>
      <c r="G1219" s="384"/>
      <c r="H1219" s="1061">
        <f t="shared" si="40"/>
        <v>0</v>
      </c>
      <c r="I1219" s="1061">
        <f t="shared" si="41"/>
        <v>0</v>
      </c>
      <c r="J1219" s="366" t="s">
        <v>2152</v>
      </c>
      <c r="K1219" s="372"/>
      <c r="L1219" s="1298"/>
      <c r="M1219" s="1298"/>
      <c r="N1219" s="1298"/>
      <c r="O1219" s="1298"/>
      <c r="P1219" s="1298"/>
    </row>
    <row r="1220" spans="3:16" ht="15">
      <c r="C1220" s="454" t="str">
        <f t="shared" si="38"/>
        <v>00</v>
      </c>
      <c r="D1220" s="21">
        <f t="shared" si="42"/>
        <v>0</v>
      </c>
      <c r="E1220" s="21">
        <f t="shared" si="42"/>
        <v>0</v>
      </c>
      <c r="F1220" s="1061">
        <f t="shared" si="42"/>
        <v>0</v>
      </c>
      <c r="G1220" s="384"/>
      <c r="H1220" s="1061">
        <f t="shared" si="40"/>
        <v>0</v>
      </c>
      <c r="I1220" s="1061">
        <f t="shared" si="41"/>
        <v>0</v>
      </c>
      <c r="J1220" s="366" t="s">
        <v>2152</v>
      </c>
      <c r="K1220" s="372"/>
      <c r="L1220" s="1298"/>
      <c r="M1220" s="1298"/>
      <c r="N1220" s="1298"/>
      <c r="O1220" s="1298"/>
      <c r="P1220" s="1298"/>
    </row>
    <row r="1221" spans="3:16" ht="15">
      <c r="C1221" s="454" t="str">
        <f t="shared" si="38"/>
        <v>00</v>
      </c>
      <c r="D1221" s="21">
        <f t="shared" si="42"/>
        <v>0</v>
      </c>
      <c r="E1221" s="21">
        <f t="shared" si="42"/>
        <v>0</v>
      </c>
      <c r="F1221" s="1061">
        <f t="shared" si="42"/>
        <v>0</v>
      </c>
      <c r="G1221" s="384"/>
      <c r="H1221" s="1061">
        <f t="shared" si="40"/>
        <v>0</v>
      </c>
      <c r="I1221" s="1061">
        <f t="shared" si="41"/>
        <v>0</v>
      </c>
      <c r="J1221" s="366" t="s">
        <v>2152</v>
      </c>
      <c r="K1221" s="372"/>
      <c r="L1221" s="1298"/>
      <c r="M1221" s="1298"/>
      <c r="N1221" s="1298"/>
      <c r="O1221" s="1298"/>
      <c r="P1221" s="1298"/>
    </row>
    <row r="1222" spans="3:16" ht="15">
      <c r="C1222" s="454" t="str">
        <f t="shared" si="38"/>
        <v>00</v>
      </c>
      <c r="D1222" s="21">
        <f t="shared" si="42"/>
        <v>0</v>
      </c>
      <c r="E1222" s="21">
        <f t="shared" si="42"/>
        <v>0</v>
      </c>
      <c r="F1222" s="1061">
        <f t="shared" si="42"/>
        <v>0</v>
      </c>
      <c r="G1222" s="384"/>
      <c r="H1222" s="1061">
        <f t="shared" si="40"/>
        <v>0</v>
      </c>
      <c r="I1222" s="1061">
        <f t="shared" si="41"/>
        <v>0</v>
      </c>
      <c r="J1222" s="366" t="s">
        <v>2152</v>
      </c>
      <c r="K1222" s="372"/>
      <c r="L1222" s="1298"/>
      <c r="M1222" s="1298"/>
      <c r="N1222" s="1298"/>
      <c r="O1222" s="1298"/>
      <c r="P1222" s="1298"/>
    </row>
    <row r="1223" spans="3:16" ht="15">
      <c r="C1223" s="454" t="str">
        <f t="shared" si="38"/>
        <v>00</v>
      </c>
      <c r="D1223" s="21">
        <f t="shared" si="42"/>
        <v>0</v>
      </c>
      <c r="E1223" s="21">
        <f t="shared" si="42"/>
        <v>0</v>
      </c>
      <c r="F1223" s="1061">
        <f t="shared" si="42"/>
        <v>0</v>
      </c>
      <c r="G1223" s="384"/>
      <c r="H1223" s="1061">
        <f t="shared" si="40"/>
        <v>0</v>
      </c>
      <c r="I1223" s="1061">
        <f t="shared" si="41"/>
        <v>0</v>
      </c>
      <c r="J1223" s="366" t="s">
        <v>2152</v>
      </c>
      <c r="K1223" s="372"/>
      <c r="L1223" s="1298"/>
      <c r="M1223" s="1298"/>
      <c r="N1223" s="1298"/>
      <c r="O1223" s="1298"/>
      <c r="P1223" s="1298"/>
    </row>
    <row r="1224" spans="3:16" ht="15">
      <c r="C1224" s="454" t="str">
        <f t="shared" si="38"/>
        <v>00</v>
      </c>
      <c r="D1224" s="21">
        <f t="shared" si="42"/>
        <v>0</v>
      </c>
      <c r="E1224" s="21">
        <f t="shared" si="42"/>
        <v>0</v>
      </c>
      <c r="F1224" s="1061">
        <f t="shared" si="42"/>
        <v>0</v>
      </c>
      <c r="G1224" s="384"/>
      <c r="H1224" s="1061">
        <f t="shared" si="40"/>
        <v>0</v>
      </c>
      <c r="I1224" s="1061">
        <f t="shared" si="41"/>
        <v>0</v>
      </c>
      <c r="J1224" s="366" t="s">
        <v>2152</v>
      </c>
      <c r="K1224" s="372"/>
      <c r="L1224" s="1298"/>
      <c r="M1224" s="1298"/>
      <c r="N1224" s="1298"/>
      <c r="O1224" s="1298"/>
      <c r="P1224" s="1298"/>
    </row>
    <row r="1225" spans="3:16" ht="15">
      <c r="C1225" s="454" t="str">
        <f t="shared" si="38"/>
        <v>00</v>
      </c>
      <c r="D1225" s="21">
        <f t="shared" si="42"/>
        <v>0</v>
      </c>
      <c r="E1225" s="21">
        <f t="shared" si="42"/>
        <v>0</v>
      </c>
      <c r="F1225" s="1061">
        <f t="shared" si="42"/>
        <v>0</v>
      </c>
      <c r="G1225" s="384"/>
      <c r="H1225" s="1061">
        <f t="shared" si="40"/>
        <v>0</v>
      </c>
      <c r="I1225" s="1061">
        <f t="shared" si="41"/>
        <v>0</v>
      </c>
      <c r="J1225" s="366" t="s">
        <v>2152</v>
      </c>
      <c r="K1225" s="372"/>
      <c r="L1225" s="1298"/>
      <c r="M1225" s="1298"/>
      <c r="N1225" s="1298"/>
      <c r="O1225" s="1298"/>
      <c r="P1225" s="1298"/>
    </row>
    <row r="1226" spans="3:16" ht="15">
      <c r="C1226" s="454" t="str">
        <f t="shared" si="38"/>
        <v>00</v>
      </c>
      <c r="D1226" s="21">
        <f t="shared" si="42"/>
        <v>0</v>
      </c>
      <c r="E1226" s="21">
        <f t="shared" si="42"/>
        <v>0</v>
      </c>
      <c r="F1226" s="1061">
        <f t="shared" si="42"/>
        <v>0</v>
      </c>
      <c r="G1226" s="384"/>
      <c r="H1226" s="1061">
        <f t="shared" si="40"/>
        <v>0</v>
      </c>
      <c r="I1226" s="1061">
        <f t="shared" si="41"/>
        <v>0</v>
      </c>
      <c r="J1226" s="366" t="s">
        <v>2152</v>
      </c>
      <c r="K1226" s="372"/>
      <c r="L1226" s="1298"/>
      <c r="M1226" s="1298"/>
      <c r="N1226" s="1298"/>
      <c r="O1226" s="1298"/>
      <c r="P1226" s="1298"/>
    </row>
    <row r="1227" spans="3:16" ht="15">
      <c r="C1227" s="454" t="str">
        <f t="shared" si="38"/>
        <v>00</v>
      </c>
      <c r="D1227" s="21">
        <f t="shared" si="42"/>
        <v>0</v>
      </c>
      <c r="E1227" s="21">
        <f t="shared" si="42"/>
        <v>0</v>
      </c>
      <c r="F1227" s="1061">
        <f t="shared" si="42"/>
        <v>0</v>
      </c>
      <c r="G1227" s="384"/>
      <c r="H1227" s="1061">
        <f t="shared" si="40"/>
        <v>0</v>
      </c>
      <c r="I1227" s="1061">
        <f t="shared" si="41"/>
        <v>0</v>
      </c>
      <c r="J1227" s="366" t="s">
        <v>2152</v>
      </c>
      <c r="K1227" s="372"/>
      <c r="L1227" s="1298"/>
      <c r="M1227" s="1298"/>
      <c r="N1227" s="1298"/>
      <c r="O1227" s="1298"/>
      <c r="P1227" s="1298"/>
    </row>
    <row r="1228" spans="3:16" ht="15">
      <c r="C1228" s="454" t="str">
        <f t="shared" si="38"/>
        <v>00</v>
      </c>
      <c r="D1228" s="21">
        <f t="shared" si="42"/>
        <v>0</v>
      </c>
      <c r="E1228" s="21">
        <f t="shared" si="42"/>
        <v>0</v>
      </c>
      <c r="F1228" s="1061">
        <f t="shared" si="42"/>
        <v>0</v>
      </c>
      <c r="G1228" s="384"/>
      <c r="H1228" s="1061">
        <f t="shared" si="40"/>
        <v>0</v>
      </c>
      <c r="I1228" s="1061">
        <f t="shared" si="41"/>
        <v>0</v>
      </c>
      <c r="J1228" s="366" t="s">
        <v>2152</v>
      </c>
      <c r="K1228" s="372"/>
      <c r="L1228" s="1298"/>
      <c r="M1228" s="1298"/>
      <c r="N1228" s="1298"/>
      <c r="O1228" s="1298"/>
      <c r="P1228" s="1298"/>
    </row>
    <row r="1229" spans="3:16" ht="15">
      <c r="C1229" s="454" t="str">
        <f t="shared" si="38"/>
        <v>00</v>
      </c>
      <c r="D1229" s="21">
        <f t="shared" si="42"/>
        <v>0</v>
      </c>
      <c r="E1229" s="21">
        <f t="shared" si="42"/>
        <v>0</v>
      </c>
      <c r="F1229" s="1061">
        <f t="shared" si="42"/>
        <v>0</v>
      </c>
      <c r="G1229" s="384"/>
      <c r="H1229" s="1061">
        <f t="shared" si="40"/>
        <v>0</v>
      </c>
      <c r="I1229" s="1061">
        <f t="shared" si="41"/>
        <v>0</v>
      </c>
      <c r="J1229" s="366" t="s">
        <v>2152</v>
      </c>
      <c r="K1229" s="372"/>
      <c r="L1229" s="1298"/>
      <c r="M1229" s="1298"/>
      <c r="N1229" s="1298"/>
      <c r="O1229" s="1298"/>
      <c r="P1229" s="1298"/>
    </row>
    <row r="1230" spans="3:16" ht="15">
      <c r="C1230" s="454" t="str">
        <f t="shared" si="38"/>
        <v>00</v>
      </c>
      <c r="D1230" s="21">
        <f t="shared" si="42"/>
        <v>0</v>
      </c>
      <c r="E1230" s="21">
        <f t="shared" si="42"/>
        <v>0</v>
      </c>
      <c r="F1230" s="1061">
        <f t="shared" si="42"/>
        <v>0</v>
      </c>
      <c r="G1230" s="384"/>
      <c r="H1230" s="1061">
        <f t="shared" si="40"/>
        <v>0</v>
      </c>
      <c r="I1230" s="1061">
        <f t="shared" si="41"/>
        <v>0</v>
      </c>
      <c r="J1230" s="366" t="s">
        <v>2152</v>
      </c>
      <c r="K1230" s="372"/>
      <c r="L1230" s="1298"/>
      <c r="M1230" s="1298"/>
      <c r="N1230" s="1298"/>
      <c r="O1230" s="1298"/>
      <c r="P1230" s="1298"/>
    </row>
    <row r="1231" spans="3:16" ht="15">
      <c r="C1231" s="454" t="str">
        <f t="shared" si="38"/>
        <v>00</v>
      </c>
      <c r="D1231" s="21">
        <f t="shared" si="42"/>
        <v>0</v>
      </c>
      <c r="E1231" s="21">
        <f t="shared" si="42"/>
        <v>0</v>
      </c>
      <c r="F1231" s="1061">
        <f t="shared" si="42"/>
        <v>0</v>
      </c>
      <c r="G1231" s="384"/>
      <c r="H1231" s="1061">
        <f t="shared" si="40"/>
        <v>0</v>
      </c>
      <c r="I1231" s="1061">
        <f t="shared" si="41"/>
        <v>0</v>
      </c>
      <c r="J1231" s="366" t="s">
        <v>2152</v>
      </c>
      <c r="K1231" s="372"/>
      <c r="L1231" s="1298"/>
      <c r="M1231" s="1298"/>
      <c r="N1231" s="1298"/>
      <c r="O1231" s="1298"/>
      <c r="P1231" s="1298"/>
    </row>
    <row r="1232" spans="3:16" ht="15">
      <c r="C1232" s="454" t="str">
        <f t="shared" si="38"/>
        <v>00</v>
      </c>
      <c r="D1232" s="21">
        <f t="shared" si="42"/>
        <v>0</v>
      </c>
      <c r="E1232" s="21">
        <f t="shared" si="42"/>
        <v>0</v>
      </c>
      <c r="F1232" s="1061">
        <f t="shared" si="42"/>
        <v>0</v>
      </c>
      <c r="G1232" s="384"/>
      <c r="H1232" s="1061">
        <f t="shared" si="40"/>
        <v>0</v>
      </c>
      <c r="I1232" s="1061">
        <f t="shared" si="41"/>
        <v>0</v>
      </c>
      <c r="J1232" s="366" t="s">
        <v>2152</v>
      </c>
      <c r="K1232" s="372"/>
      <c r="L1232" s="1298"/>
      <c r="M1232" s="1298"/>
      <c r="N1232" s="1298"/>
      <c r="O1232" s="1298"/>
      <c r="P1232" s="1298"/>
    </row>
    <row r="1233" spans="3:16" ht="15">
      <c r="C1233" s="454" t="str">
        <f t="shared" si="38"/>
        <v>00</v>
      </c>
      <c r="D1233" s="21">
        <f t="shared" si="42"/>
        <v>0</v>
      </c>
      <c r="E1233" s="21">
        <f t="shared" si="42"/>
        <v>0</v>
      </c>
      <c r="F1233" s="1061">
        <f t="shared" si="42"/>
        <v>0</v>
      </c>
      <c r="G1233" s="384"/>
      <c r="H1233" s="1061">
        <f t="shared" si="40"/>
        <v>0</v>
      </c>
      <c r="I1233" s="1061">
        <f t="shared" si="41"/>
        <v>0</v>
      </c>
      <c r="J1233" s="366" t="s">
        <v>2152</v>
      </c>
      <c r="K1233" s="372"/>
      <c r="L1233" s="1298"/>
      <c r="M1233" s="1298"/>
      <c r="N1233" s="1298"/>
      <c r="O1233" s="1298"/>
      <c r="P1233" s="1298"/>
    </row>
    <row r="1234" spans="3:16" ht="15">
      <c r="C1234" s="454" t="str">
        <f t="shared" si="38"/>
        <v>00</v>
      </c>
      <c r="D1234" s="21">
        <f t="shared" si="42"/>
        <v>0</v>
      </c>
      <c r="E1234" s="21">
        <f t="shared" si="42"/>
        <v>0</v>
      </c>
      <c r="F1234" s="1061">
        <f t="shared" si="42"/>
        <v>0</v>
      </c>
      <c r="G1234" s="384"/>
      <c r="H1234" s="1061">
        <f t="shared" si="40"/>
        <v>0</v>
      </c>
      <c r="I1234" s="1061">
        <f t="shared" si="41"/>
        <v>0</v>
      </c>
      <c r="J1234" s="366" t="s">
        <v>2152</v>
      </c>
      <c r="K1234" s="372"/>
      <c r="L1234" s="1298"/>
      <c r="M1234" s="1298"/>
      <c r="N1234" s="1298"/>
      <c r="O1234" s="1298"/>
      <c r="P1234" s="1298"/>
    </row>
    <row r="1235" spans="3:16" ht="15">
      <c r="C1235" s="454" t="str">
        <f t="shared" si="38"/>
        <v>00</v>
      </c>
      <c r="D1235" s="21">
        <f t="shared" si="42"/>
        <v>0</v>
      </c>
      <c r="E1235" s="21">
        <f t="shared" si="42"/>
        <v>0</v>
      </c>
      <c r="F1235" s="1061">
        <f t="shared" si="42"/>
        <v>0</v>
      </c>
      <c r="G1235" s="384"/>
      <c r="H1235" s="1061">
        <f t="shared" si="40"/>
        <v>0</v>
      </c>
      <c r="I1235" s="1061">
        <f t="shared" si="41"/>
        <v>0</v>
      </c>
      <c r="J1235" s="366" t="s">
        <v>2152</v>
      </c>
      <c r="K1235" s="372"/>
      <c r="L1235" s="1298"/>
      <c r="M1235" s="1298"/>
      <c r="N1235" s="1298"/>
      <c r="O1235" s="1298"/>
      <c r="P1235" s="1298"/>
    </row>
    <row r="1236" spans="3:16" ht="15">
      <c r="C1236" s="454" t="str">
        <f t="shared" si="38"/>
        <v>00</v>
      </c>
      <c r="D1236" s="21">
        <f t="shared" si="42"/>
        <v>0</v>
      </c>
      <c r="E1236" s="21">
        <f t="shared" si="42"/>
        <v>0</v>
      </c>
      <c r="F1236" s="1061">
        <f t="shared" si="42"/>
        <v>0</v>
      </c>
      <c r="G1236" s="384"/>
      <c r="H1236" s="1061">
        <f t="shared" si="40"/>
        <v>0</v>
      </c>
      <c r="I1236" s="1061">
        <f t="shared" si="41"/>
        <v>0</v>
      </c>
      <c r="J1236" s="366" t="s">
        <v>2152</v>
      </c>
      <c r="K1236" s="372"/>
      <c r="L1236" s="1298"/>
      <c r="M1236" s="1298"/>
      <c r="N1236" s="1298"/>
      <c r="O1236" s="1298"/>
      <c r="P1236" s="1298"/>
    </row>
    <row r="1237" spans="3:16">
      <c r="C1237" s="454" t="str">
        <f t="shared" si="38"/>
        <v>00</v>
      </c>
      <c r="D1237" s="21">
        <f t="shared" si="42"/>
        <v>0</v>
      </c>
      <c r="E1237" s="21">
        <f t="shared" si="42"/>
        <v>0</v>
      </c>
      <c r="F1237" s="1061">
        <f t="shared" si="42"/>
        <v>0</v>
      </c>
      <c r="G1237" s="21"/>
      <c r="H1237" s="1061">
        <f t="shared" si="40"/>
        <v>0</v>
      </c>
      <c r="I1237" s="1061">
        <f t="shared" si="41"/>
        <v>0</v>
      </c>
      <c r="J1237" s="366" t="s">
        <v>2152</v>
      </c>
      <c r="K1237" s="372"/>
      <c r="L1237" s="1298"/>
      <c r="M1237" s="1298"/>
      <c r="N1237" s="1298"/>
      <c r="O1237" s="1298"/>
      <c r="P1237" s="1298"/>
    </row>
    <row r="1238" spans="3:16">
      <c r="C1238" s="454" t="str">
        <f t="shared" si="38"/>
        <v>00</v>
      </c>
      <c r="D1238" s="21">
        <f t="shared" ref="D1238:F1257" si="43">D276</f>
        <v>0</v>
      </c>
      <c r="E1238" s="21">
        <f t="shared" si="43"/>
        <v>0</v>
      </c>
      <c r="F1238" s="1061">
        <f t="shared" si="43"/>
        <v>0</v>
      </c>
      <c r="G1238" s="21"/>
      <c r="H1238" s="1061">
        <f t="shared" si="40"/>
        <v>0</v>
      </c>
      <c r="I1238" s="1061">
        <f t="shared" si="41"/>
        <v>0</v>
      </c>
      <c r="J1238" s="366" t="s">
        <v>2152</v>
      </c>
      <c r="K1238" s="372"/>
      <c r="L1238" s="1298"/>
      <c r="M1238" s="1298"/>
      <c r="N1238" s="1298"/>
      <c r="O1238" s="1298"/>
      <c r="P1238" s="1298"/>
    </row>
    <row r="1239" spans="3:16">
      <c r="C1239" s="454" t="str">
        <f t="shared" si="38"/>
        <v>00</v>
      </c>
      <c r="D1239" s="21">
        <f t="shared" si="43"/>
        <v>0</v>
      </c>
      <c r="E1239" s="21">
        <f t="shared" si="43"/>
        <v>0</v>
      </c>
      <c r="F1239" s="1061">
        <f t="shared" si="43"/>
        <v>0</v>
      </c>
      <c r="G1239" s="21"/>
      <c r="H1239" s="1061">
        <f t="shared" si="40"/>
        <v>0</v>
      </c>
      <c r="I1239" s="1061">
        <f t="shared" si="41"/>
        <v>0</v>
      </c>
      <c r="J1239" s="366" t="s">
        <v>2152</v>
      </c>
      <c r="K1239" s="372"/>
      <c r="L1239" s="1298"/>
      <c r="M1239" s="1298"/>
      <c r="N1239" s="1298"/>
      <c r="O1239" s="1298"/>
      <c r="P1239" s="1298"/>
    </row>
    <row r="1240" spans="3:16">
      <c r="C1240" s="454" t="str">
        <f t="shared" si="38"/>
        <v>00</v>
      </c>
      <c r="D1240" s="21">
        <f t="shared" si="43"/>
        <v>0</v>
      </c>
      <c r="E1240" s="21">
        <f t="shared" si="43"/>
        <v>0</v>
      </c>
      <c r="F1240" s="1061">
        <f t="shared" si="43"/>
        <v>0</v>
      </c>
      <c r="G1240" s="21"/>
      <c r="H1240" s="1061">
        <f t="shared" si="40"/>
        <v>0</v>
      </c>
      <c r="I1240" s="1061">
        <f t="shared" si="41"/>
        <v>0</v>
      </c>
      <c r="J1240" s="366" t="s">
        <v>2152</v>
      </c>
      <c r="K1240" s="372"/>
      <c r="L1240" s="1298"/>
      <c r="M1240" s="1298"/>
      <c r="N1240" s="1298"/>
      <c r="O1240" s="1298"/>
      <c r="P1240" s="1298"/>
    </row>
    <row r="1241" spans="3:16">
      <c r="C1241" s="454" t="str">
        <f t="shared" si="38"/>
        <v>00</v>
      </c>
      <c r="D1241" s="21">
        <f t="shared" si="43"/>
        <v>0</v>
      </c>
      <c r="E1241" s="21">
        <f t="shared" si="43"/>
        <v>0</v>
      </c>
      <c r="F1241" s="1061">
        <f t="shared" si="43"/>
        <v>0</v>
      </c>
      <c r="G1241" s="21"/>
      <c r="H1241" s="1061">
        <f t="shared" si="40"/>
        <v>0</v>
      </c>
      <c r="I1241" s="1061">
        <f t="shared" si="41"/>
        <v>0</v>
      </c>
      <c r="J1241" s="366" t="s">
        <v>2152</v>
      </c>
      <c r="K1241" s="372"/>
      <c r="L1241" s="1298"/>
      <c r="M1241" s="1298"/>
      <c r="N1241" s="1298"/>
      <c r="O1241" s="1298"/>
      <c r="P1241" s="1298"/>
    </row>
    <row r="1242" spans="3:16">
      <c r="C1242" s="454" t="str">
        <f t="shared" si="38"/>
        <v>00</v>
      </c>
      <c r="D1242" s="21">
        <f t="shared" si="43"/>
        <v>0</v>
      </c>
      <c r="E1242" s="21">
        <f t="shared" si="43"/>
        <v>0</v>
      </c>
      <c r="F1242" s="1061">
        <f t="shared" si="43"/>
        <v>0</v>
      </c>
      <c r="G1242" s="386"/>
      <c r="H1242" s="1061">
        <f t="shared" si="40"/>
        <v>0</v>
      </c>
      <c r="I1242" s="1061">
        <f t="shared" si="41"/>
        <v>0</v>
      </c>
      <c r="J1242" s="366" t="s">
        <v>2152</v>
      </c>
      <c r="K1242" s="372"/>
      <c r="L1242" s="1298"/>
      <c r="M1242" s="1298"/>
      <c r="N1242" s="1298"/>
      <c r="O1242" s="1298"/>
      <c r="P1242" s="1298"/>
    </row>
    <row r="1243" spans="3:16">
      <c r="C1243" s="454" t="str">
        <f t="shared" si="38"/>
        <v>00</v>
      </c>
      <c r="D1243" s="21">
        <f t="shared" si="43"/>
        <v>0</v>
      </c>
      <c r="E1243" s="21">
        <f t="shared" si="43"/>
        <v>0</v>
      </c>
      <c r="F1243" s="1061">
        <f t="shared" si="43"/>
        <v>0</v>
      </c>
      <c r="G1243" s="386"/>
      <c r="H1243" s="1061">
        <f t="shared" si="40"/>
        <v>0</v>
      </c>
      <c r="I1243" s="1061">
        <f t="shared" si="41"/>
        <v>0</v>
      </c>
      <c r="J1243" s="366" t="s">
        <v>2152</v>
      </c>
      <c r="K1243" s="372"/>
      <c r="L1243" s="1298"/>
      <c r="M1243" s="1298"/>
      <c r="N1243" s="1298"/>
      <c r="O1243" s="1298"/>
      <c r="P1243" s="1298"/>
    </row>
    <row r="1244" spans="3:16" ht="15">
      <c r="C1244" s="454" t="str">
        <f t="shared" si="38"/>
        <v>00</v>
      </c>
      <c r="D1244" s="21">
        <f t="shared" si="43"/>
        <v>0</v>
      </c>
      <c r="E1244" s="21">
        <f t="shared" si="43"/>
        <v>0</v>
      </c>
      <c r="F1244" s="1061">
        <f t="shared" si="43"/>
        <v>0</v>
      </c>
      <c r="G1244" s="384"/>
      <c r="H1244" s="1061">
        <f t="shared" si="40"/>
        <v>0</v>
      </c>
      <c r="I1244" s="1061">
        <f t="shared" si="41"/>
        <v>0</v>
      </c>
      <c r="J1244" s="366" t="s">
        <v>2152</v>
      </c>
      <c r="K1244" s="372"/>
      <c r="L1244" s="1298"/>
      <c r="M1244" s="1298"/>
      <c r="N1244" s="1298"/>
      <c r="O1244" s="1298"/>
      <c r="P1244" s="1298"/>
    </row>
    <row r="1245" spans="3:16" ht="15">
      <c r="C1245" s="454" t="str">
        <f t="shared" si="38"/>
        <v>00</v>
      </c>
      <c r="D1245" s="21">
        <f t="shared" si="43"/>
        <v>0</v>
      </c>
      <c r="E1245" s="21">
        <f t="shared" si="43"/>
        <v>0</v>
      </c>
      <c r="F1245" s="1061">
        <f t="shared" si="43"/>
        <v>0</v>
      </c>
      <c r="G1245" s="384"/>
      <c r="H1245" s="1061">
        <f t="shared" si="40"/>
        <v>0</v>
      </c>
      <c r="I1245" s="1061">
        <f t="shared" si="41"/>
        <v>0</v>
      </c>
      <c r="J1245" s="366" t="s">
        <v>2152</v>
      </c>
      <c r="K1245" s="372"/>
      <c r="L1245" s="1298"/>
      <c r="M1245" s="1298"/>
      <c r="N1245" s="1298"/>
      <c r="O1245" s="1298"/>
      <c r="P1245" s="1298"/>
    </row>
    <row r="1246" spans="3:16" ht="15">
      <c r="C1246" s="454" t="str">
        <f t="shared" si="38"/>
        <v>00</v>
      </c>
      <c r="D1246" s="21">
        <f t="shared" si="43"/>
        <v>0</v>
      </c>
      <c r="E1246" s="21">
        <f t="shared" si="43"/>
        <v>0</v>
      </c>
      <c r="F1246" s="1061">
        <f t="shared" si="43"/>
        <v>0</v>
      </c>
      <c r="G1246" s="384"/>
      <c r="H1246" s="1061">
        <f t="shared" si="40"/>
        <v>0</v>
      </c>
      <c r="I1246" s="1061">
        <f t="shared" si="41"/>
        <v>0</v>
      </c>
      <c r="J1246" s="366" t="s">
        <v>2152</v>
      </c>
      <c r="K1246" s="372"/>
      <c r="L1246" s="1298"/>
      <c r="M1246" s="1298"/>
      <c r="N1246" s="1298"/>
      <c r="O1246" s="1298"/>
      <c r="P1246" s="1298"/>
    </row>
    <row r="1247" spans="3:16" ht="15">
      <c r="C1247" s="454" t="str">
        <f t="shared" si="38"/>
        <v>00</v>
      </c>
      <c r="D1247" s="21">
        <f t="shared" si="43"/>
        <v>0</v>
      </c>
      <c r="E1247" s="21">
        <f t="shared" si="43"/>
        <v>0</v>
      </c>
      <c r="F1247" s="1061">
        <f t="shared" si="43"/>
        <v>0</v>
      </c>
      <c r="G1247" s="384"/>
      <c r="H1247" s="1061">
        <f t="shared" si="40"/>
        <v>0</v>
      </c>
      <c r="I1247" s="1061">
        <f t="shared" si="41"/>
        <v>0</v>
      </c>
      <c r="J1247" s="366" t="s">
        <v>2152</v>
      </c>
      <c r="K1247" s="372"/>
      <c r="L1247" s="1298"/>
      <c r="M1247" s="1298"/>
      <c r="N1247" s="1298"/>
      <c r="O1247" s="1298"/>
      <c r="P1247" s="1298"/>
    </row>
    <row r="1248" spans="3:16" ht="15">
      <c r="C1248" s="454" t="str">
        <f t="shared" si="38"/>
        <v>00</v>
      </c>
      <c r="D1248" s="21">
        <f t="shared" si="43"/>
        <v>0</v>
      </c>
      <c r="E1248" s="21">
        <f t="shared" si="43"/>
        <v>0</v>
      </c>
      <c r="F1248" s="1061">
        <f t="shared" si="43"/>
        <v>0</v>
      </c>
      <c r="G1248" s="384"/>
      <c r="H1248" s="1061">
        <f t="shared" si="40"/>
        <v>0</v>
      </c>
      <c r="I1248" s="1061">
        <f t="shared" si="41"/>
        <v>0</v>
      </c>
      <c r="J1248" s="366" t="s">
        <v>2152</v>
      </c>
      <c r="K1248" s="372"/>
      <c r="L1248" s="1298"/>
      <c r="M1248" s="1298"/>
      <c r="N1248" s="1298"/>
      <c r="O1248" s="1298"/>
      <c r="P1248" s="1298"/>
    </row>
    <row r="1249" spans="3:16" ht="15">
      <c r="C1249" s="454" t="str">
        <f t="shared" si="38"/>
        <v>00</v>
      </c>
      <c r="D1249" s="21">
        <f t="shared" si="43"/>
        <v>0</v>
      </c>
      <c r="E1249" s="21">
        <f t="shared" si="43"/>
        <v>0</v>
      </c>
      <c r="F1249" s="1061">
        <f t="shared" si="43"/>
        <v>0</v>
      </c>
      <c r="G1249" s="384"/>
      <c r="H1249" s="1061">
        <f t="shared" si="40"/>
        <v>0</v>
      </c>
      <c r="I1249" s="1061">
        <f t="shared" si="41"/>
        <v>0</v>
      </c>
      <c r="J1249" s="366" t="s">
        <v>2152</v>
      </c>
      <c r="K1249" s="372"/>
      <c r="L1249" s="1298"/>
      <c r="M1249" s="1298"/>
      <c r="N1249" s="1298"/>
      <c r="O1249" s="1298"/>
      <c r="P1249" s="1298"/>
    </row>
    <row r="1250" spans="3:16" ht="15">
      <c r="C1250" s="454" t="str">
        <f t="shared" si="38"/>
        <v>00</v>
      </c>
      <c r="D1250" s="21">
        <f t="shared" si="43"/>
        <v>0</v>
      </c>
      <c r="E1250" s="21">
        <f t="shared" si="43"/>
        <v>0</v>
      </c>
      <c r="F1250" s="1061">
        <f t="shared" si="43"/>
        <v>0</v>
      </c>
      <c r="G1250" s="384"/>
      <c r="H1250" s="1061">
        <f t="shared" si="40"/>
        <v>0</v>
      </c>
      <c r="I1250" s="1061">
        <f t="shared" si="41"/>
        <v>0</v>
      </c>
      <c r="J1250" s="366" t="s">
        <v>2152</v>
      </c>
      <c r="K1250" s="372"/>
      <c r="L1250" s="1298"/>
      <c r="M1250" s="1298"/>
      <c r="N1250" s="1298"/>
      <c r="O1250" s="1298"/>
      <c r="P1250" s="1298"/>
    </row>
    <row r="1251" spans="3:16" ht="15">
      <c r="C1251" s="454" t="str">
        <f t="shared" si="38"/>
        <v>00</v>
      </c>
      <c r="D1251" s="21">
        <f t="shared" si="43"/>
        <v>0</v>
      </c>
      <c r="E1251" s="21">
        <f t="shared" si="43"/>
        <v>0</v>
      </c>
      <c r="F1251" s="1061">
        <f t="shared" si="43"/>
        <v>0</v>
      </c>
      <c r="G1251" s="384"/>
      <c r="H1251" s="1061">
        <f t="shared" si="40"/>
        <v>0</v>
      </c>
      <c r="I1251" s="1061">
        <f t="shared" si="41"/>
        <v>0</v>
      </c>
      <c r="J1251" s="366" t="s">
        <v>2152</v>
      </c>
      <c r="K1251" s="372"/>
      <c r="L1251" s="1298"/>
      <c r="M1251" s="1298"/>
      <c r="N1251" s="1298"/>
      <c r="O1251" s="1298"/>
      <c r="P1251" s="1298"/>
    </row>
    <row r="1252" spans="3:16" ht="15">
      <c r="C1252" s="454" t="str">
        <f t="shared" si="38"/>
        <v>00</v>
      </c>
      <c r="D1252" s="21">
        <f t="shared" si="43"/>
        <v>0</v>
      </c>
      <c r="E1252" s="21">
        <f t="shared" si="43"/>
        <v>0</v>
      </c>
      <c r="F1252" s="1061">
        <f t="shared" si="43"/>
        <v>0</v>
      </c>
      <c r="G1252" s="384"/>
      <c r="H1252" s="1061">
        <f t="shared" si="40"/>
        <v>0</v>
      </c>
      <c r="I1252" s="1061">
        <f t="shared" si="41"/>
        <v>0</v>
      </c>
      <c r="J1252" s="366" t="s">
        <v>2152</v>
      </c>
      <c r="K1252" s="372"/>
      <c r="L1252" s="1298"/>
      <c r="M1252" s="1298"/>
      <c r="N1252" s="1298"/>
      <c r="O1252" s="1298"/>
      <c r="P1252" s="1298"/>
    </row>
    <row r="1253" spans="3:16" ht="15">
      <c r="C1253" s="454" t="str">
        <f t="shared" si="38"/>
        <v>00</v>
      </c>
      <c r="D1253" s="21">
        <f t="shared" si="43"/>
        <v>0</v>
      </c>
      <c r="E1253" s="21">
        <f t="shared" si="43"/>
        <v>0</v>
      </c>
      <c r="F1253" s="1061">
        <f t="shared" si="43"/>
        <v>0</v>
      </c>
      <c r="G1253" s="384"/>
      <c r="H1253" s="1061">
        <f t="shared" si="40"/>
        <v>0</v>
      </c>
      <c r="I1253" s="1061">
        <f t="shared" si="41"/>
        <v>0</v>
      </c>
      <c r="J1253" s="366" t="s">
        <v>2152</v>
      </c>
      <c r="K1253" s="372"/>
      <c r="L1253" s="1298"/>
      <c r="M1253" s="1298"/>
      <c r="N1253" s="1298"/>
      <c r="O1253" s="1298"/>
      <c r="P1253" s="1298"/>
    </row>
    <row r="1254" spans="3:16" ht="15">
      <c r="C1254" s="454" t="str">
        <f t="shared" ref="C1254:C1317" si="44">D1254&amp;E1254</f>
        <v>00</v>
      </c>
      <c r="D1254" s="21">
        <f t="shared" si="43"/>
        <v>0</v>
      </c>
      <c r="E1254" s="21">
        <f t="shared" si="43"/>
        <v>0</v>
      </c>
      <c r="F1254" s="1061">
        <f t="shared" si="43"/>
        <v>0</v>
      </c>
      <c r="G1254" s="384"/>
      <c r="H1254" s="1061">
        <f t="shared" si="40"/>
        <v>0</v>
      </c>
      <c r="I1254" s="1061">
        <f t="shared" si="41"/>
        <v>0</v>
      </c>
      <c r="J1254" s="366" t="s">
        <v>2152</v>
      </c>
      <c r="K1254" s="372"/>
      <c r="L1254" s="1298"/>
      <c r="M1254" s="1298"/>
      <c r="N1254" s="1298"/>
      <c r="O1254" s="1298"/>
      <c r="P1254" s="1298"/>
    </row>
    <row r="1255" spans="3:16" ht="15">
      <c r="C1255" s="454" t="str">
        <f t="shared" si="44"/>
        <v>00</v>
      </c>
      <c r="D1255" s="21">
        <f t="shared" si="43"/>
        <v>0</v>
      </c>
      <c r="E1255" s="21">
        <f t="shared" si="43"/>
        <v>0</v>
      </c>
      <c r="F1255" s="1061">
        <f t="shared" si="43"/>
        <v>0</v>
      </c>
      <c r="G1255" s="384"/>
      <c r="H1255" s="1061">
        <f t="shared" si="40"/>
        <v>0</v>
      </c>
      <c r="I1255" s="1061">
        <f t="shared" si="41"/>
        <v>0</v>
      </c>
      <c r="J1255" s="366" t="s">
        <v>2152</v>
      </c>
      <c r="K1255" s="372"/>
      <c r="L1255" s="1298"/>
      <c r="M1255" s="1298"/>
      <c r="N1255" s="1298"/>
      <c r="O1255" s="1298"/>
      <c r="P1255" s="1298"/>
    </row>
    <row r="1256" spans="3:16" ht="15">
      <c r="C1256" s="454" t="str">
        <f t="shared" si="44"/>
        <v>00</v>
      </c>
      <c r="D1256" s="21">
        <f t="shared" si="43"/>
        <v>0</v>
      </c>
      <c r="E1256" s="21">
        <f t="shared" si="43"/>
        <v>0</v>
      </c>
      <c r="F1256" s="1061">
        <f t="shared" si="43"/>
        <v>0</v>
      </c>
      <c r="G1256" s="384"/>
      <c r="H1256" s="1061">
        <f t="shared" si="40"/>
        <v>0</v>
      </c>
      <c r="I1256" s="1061">
        <f t="shared" si="41"/>
        <v>0</v>
      </c>
      <c r="J1256" s="366" t="s">
        <v>2152</v>
      </c>
      <c r="K1256" s="372"/>
      <c r="L1256" s="1298"/>
      <c r="M1256" s="1298"/>
      <c r="N1256" s="1298"/>
      <c r="O1256" s="1298"/>
      <c r="P1256" s="1298"/>
    </row>
    <row r="1257" spans="3:16" ht="15">
      <c r="C1257" s="454" t="str">
        <f t="shared" si="44"/>
        <v>00</v>
      </c>
      <c r="D1257" s="21">
        <f t="shared" si="43"/>
        <v>0</v>
      </c>
      <c r="E1257" s="21">
        <f t="shared" si="43"/>
        <v>0</v>
      </c>
      <c r="F1257" s="1061">
        <f t="shared" si="43"/>
        <v>0</v>
      </c>
      <c r="G1257" s="384"/>
      <c r="H1257" s="1061">
        <f t="shared" si="40"/>
        <v>0</v>
      </c>
      <c r="I1257" s="1061">
        <f t="shared" si="41"/>
        <v>0</v>
      </c>
      <c r="J1257" s="366" t="s">
        <v>2152</v>
      </c>
      <c r="K1257" s="372"/>
      <c r="L1257" s="1298"/>
      <c r="M1257" s="1298"/>
      <c r="N1257" s="1298"/>
      <c r="O1257" s="1298"/>
      <c r="P1257" s="1298"/>
    </row>
    <row r="1258" spans="3:16" ht="15">
      <c r="C1258" s="454" t="str">
        <f t="shared" si="44"/>
        <v>00</v>
      </c>
      <c r="D1258" s="21">
        <f t="shared" ref="D1258:F1277" si="45">D296</f>
        <v>0</v>
      </c>
      <c r="E1258" s="21">
        <f t="shared" si="45"/>
        <v>0</v>
      </c>
      <c r="F1258" s="1061">
        <f t="shared" si="45"/>
        <v>0</v>
      </c>
      <c r="G1258" s="384"/>
      <c r="H1258" s="1061">
        <f t="shared" si="40"/>
        <v>0</v>
      </c>
      <c r="I1258" s="1061">
        <f t="shared" si="41"/>
        <v>0</v>
      </c>
      <c r="J1258" s="366" t="s">
        <v>2152</v>
      </c>
      <c r="K1258" s="372"/>
      <c r="L1258" s="1298"/>
      <c r="M1258" s="1298"/>
      <c r="N1258" s="1298"/>
      <c r="O1258" s="1298"/>
      <c r="P1258" s="1298"/>
    </row>
    <row r="1259" spans="3:16" ht="15">
      <c r="C1259" s="454" t="str">
        <f t="shared" si="44"/>
        <v>00</v>
      </c>
      <c r="D1259" s="21">
        <f t="shared" si="45"/>
        <v>0</v>
      </c>
      <c r="E1259" s="21">
        <f t="shared" si="45"/>
        <v>0</v>
      </c>
      <c r="F1259" s="1061">
        <f t="shared" si="45"/>
        <v>0</v>
      </c>
      <c r="G1259" s="384"/>
      <c r="H1259" s="1061">
        <f t="shared" si="40"/>
        <v>0</v>
      </c>
      <c r="I1259" s="1061">
        <f t="shared" si="41"/>
        <v>0</v>
      </c>
      <c r="J1259" s="366" t="s">
        <v>2152</v>
      </c>
      <c r="K1259" s="372"/>
      <c r="L1259" s="1298"/>
      <c r="M1259" s="1298"/>
      <c r="N1259" s="1298"/>
      <c r="O1259" s="1298"/>
      <c r="P1259" s="1298"/>
    </row>
    <row r="1260" spans="3:16" ht="15">
      <c r="C1260" s="454" t="str">
        <f t="shared" si="44"/>
        <v>00</v>
      </c>
      <c r="D1260" s="21">
        <f t="shared" si="45"/>
        <v>0</v>
      </c>
      <c r="E1260" s="21">
        <f t="shared" si="45"/>
        <v>0</v>
      </c>
      <c r="F1260" s="1061">
        <f t="shared" si="45"/>
        <v>0</v>
      </c>
      <c r="G1260" s="384"/>
      <c r="H1260" s="1061">
        <f t="shared" si="40"/>
        <v>0</v>
      </c>
      <c r="I1260" s="1061">
        <f t="shared" si="41"/>
        <v>0</v>
      </c>
      <c r="J1260" s="366" t="s">
        <v>2152</v>
      </c>
      <c r="K1260" s="372"/>
      <c r="L1260" s="1298"/>
      <c r="M1260" s="1298"/>
      <c r="N1260" s="1298"/>
      <c r="O1260" s="1298"/>
      <c r="P1260" s="1298"/>
    </row>
    <row r="1261" spans="3:16" ht="15">
      <c r="C1261" s="454" t="str">
        <f t="shared" si="44"/>
        <v>00</v>
      </c>
      <c r="D1261" s="21">
        <f t="shared" si="45"/>
        <v>0</v>
      </c>
      <c r="E1261" s="21">
        <f t="shared" si="45"/>
        <v>0</v>
      </c>
      <c r="F1261" s="1061">
        <f t="shared" si="45"/>
        <v>0</v>
      </c>
      <c r="G1261" s="384"/>
      <c r="H1261" s="1061">
        <f t="shared" si="40"/>
        <v>0</v>
      </c>
      <c r="I1261" s="1061">
        <f t="shared" si="41"/>
        <v>0</v>
      </c>
      <c r="J1261" s="366" t="s">
        <v>2152</v>
      </c>
      <c r="K1261" s="372"/>
      <c r="L1261" s="1298"/>
      <c r="M1261" s="1298"/>
      <c r="N1261" s="1298"/>
      <c r="O1261" s="1298"/>
      <c r="P1261" s="1298"/>
    </row>
    <row r="1262" spans="3:16" ht="15">
      <c r="C1262" s="454" t="str">
        <f t="shared" si="44"/>
        <v>00</v>
      </c>
      <c r="D1262" s="21">
        <f t="shared" si="45"/>
        <v>0</v>
      </c>
      <c r="E1262" s="21">
        <f t="shared" si="45"/>
        <v>0</v>
      </c>
      <c r="F1262" s="1061">
        <f t="shared" si="45"/>
        <v>0</v>
      </c>
      <c r="G1262" s="384"/>
      <c r="H1262" s="1061">
        <f t="shared" ref="H1262:H1325" si="46">H300</f>
        <v>0</v>
      </c>
      <c r="I1262" s="1061">
        <f t="shared" si="41"/>
        <v>0</v>
      </c>
      <c r="J1262" s="366" t="s">
        <v>2152</v>
      </c>
      <c r="K1262" s="372"/>
      <c r="L1262" s="1298"/>
      <c r="M1262" s="1298"/>
      <c r="N1262" s="1298"/>
      <c r="O1262" s="1298"/>
      <c r="P1262" s="1298"/>
    </row>
    <row r="1263" spans="3:16" ht="15">
      <c r="C1263" s="454" t="str">
        <f t="shared" si="44"/>
        <v>00</v>
      </c>
      <c r="D1263" s="21">
        <f t="shared" si="45"/>
        <v>0</v>
      </c>
      <c r="E1263" s="21">
        <f t="shared" si="45"/>
        <v>0</v>
      </c>
      <c r="F1263" s="1061">
        <f t="shared" si="45"/>
        <v>0</v>
      </c>
      <c r="G1263" s="384"/>
      <c r="H1263" s="1061">
        <f t="shared" si="46"/>
        <v>0</v>
      </c>
      <c r="I1263" s="1061">
        <f t="shared" si="41"/>
        <v>0</v>
      </c>
      <c r="J1263" s="366" t="s">
        <v>2152</v>
      </c>
      <c r="K1263" s="372"/>
      <c r="L1263" s="1298"/>
      <c r="M1263" s="1298"/>
      <c r="N1263" s="1298"/>
      <c r="O1263" s="1298"/>
      <c r="P1263" s="1298"/>
    </row>
    <row r="1264" spans="3:16" ht="15">
      <c r="C1264" s="454" t="str">
        <f t="shared" si="44"/>
        <v>00</v>
      </c>
      <c r="D1264" s="21">
        <f t="shared" si="45"/>
        <v>0</v>
      </c>
      <c r="E1264" s="21">
        <f t="shared" si="45"/>
        <v>0</v>
      </c>
      <c r="F1264" s="1061">
        <f t="shared" si="45"/>
        <v>0</v>
      </c>
      <c r="G1264" s="384"/>
      <c r="H1264" s="1061">
        <f t="shared" si="46"/>
        <v>0</v>
      </c>
      <c r="I1264" s="1061">
        <f t="shared" ref="I1264:I1327" si="47">I302</f>
        <v>0</v>
      </c>
      <c r="J1264" s="366" t="s">
        <v>2152</v>
      </c>
      <c r="K1264" s="372"/>
      <c r="L1264" s="1298"/>
      <c r="M1264" s="1298"/>
      <c r="N1264" s="1298"/>
      <c r="O1264" s="1298"/>
      <c r="P1264" s="1298"/>
    </row>
    <row r="1265" spans="3:16" ht="15">
      <c r="C1265" s="454" t="str">
        <f t="shared" si="44"/>
        <v>00</v>
      </c>
      <c r="D1265" s="21">
        <f t="shared" si="45"/>
        <v>0</v>
      </c>
      <c r="E1265" s="21">
        <f t="shared" si="45"/>
        <v>0</v>
      </c>
      <c r="F1265" s="1061">
        <f t="shared" si="45"/>
        <v>0</v>
      </c>
      <c r="G1265" s="384"/>
      <c r="H1265" s="1061">
        <f t="shared" si="46"/>
        <v>0</v>
      </c>
      <c r="I1265" s="1061">
        <f t="shared" si="47"/>
        <v>0</v>
      </c>
      <c r="J1265" s="366" t="s">
        <v>2152</v>
      </c>
      <c r="K1265" s="372"/>
      <c r="L1265" s="1298"/>
      <c r="M1265" s="1298"/>
      <c r="N1265" s="1298"/>
      <c r="O1265" s="1298"/>
      <c r="P1265" s="1298"/>
    </row>
    <row r="1266" spans="3:16" ht="15">
      <c r="C1266" s="454" t="str">
        <f t="shared" si="44"/>
        <v>00</v>
      </c>
      <c r="D1266" s="21">
        <f t="shared" si="45"/>
        <v>0</v>
      </c>
      <c r="E1266" s="21">
        <f t="shared" si="45"/>
        <v>0</v>
      </c>
      <c r="F1266" s="1061">
        <f t="shared" si="45"/>
        <v>0</v>
      </c>
      <c r="G1266" s="384"/>
      <c r="H1266" s="1061">
        <f t="shared" si="46"/>
        <v>0</v>
      </c>
      <c r="I1266" s="1061">
        <f t="shared" si="47"/>
        <v>0</v>
      </c>
      <c r="J1266" s="366" t="s">
        <v>2152</v>
      </c>
      <c r="K1266" s="372"/>
      <c r="L1266" s="1298"/>
      <c r="M1266" s="1298"/>
      <c r="N1266" s="1298"/>
      <c r="O1266" s="1298"/>
      <c r="P1266" s="1298"/>
    </row>
    <row r="1267" spans="3:16" ht="15">
      <c r="C1267" s="454" t="str">
        <f t="shared" si="44"/>
        <v>00</v>
      </c>
      <c r="D1267" s="21">
        <f t="shared" si="45"/>
        <v>0</v>
      </c>
      <c r="E1267" s="21">
        <f t="shared" si="45"/>
        <v>0</v>
      </c>
      <c r="F1267" s="1061">
        <f t="shared" si="45"/>
        <v>0</v>
      </c>
      <c r="G1267" s="384"/>
      <c r="H1267" s="1061">
        <f t="shared" si="46"/>
        <v>0</v>
      </c>
      <c r="I1267" s="1061">
        <f t="shared" si="47"/>
        <v>0</v>
      </c>
      <c r="J1267" s="366" t="s">
        <v>2152</v>
      </c>
      <c r="K1267" s="372"/>
      <c r="L1267" s="1298"/>
      <c r="M1267" s="1298"/>
      <c r="N1267" s="1298"/>
      <c r="O1267" s="1298"/>
      <c r="P1267" s="1298"/>
    </row>
    <row r="1268" spans="3:16" ht="15">
      <c r="C1268" s="454" t="str">
        <f t="shared" si="44"/>
        <v>00</v>
      </c>
      <c r="D1268" s="21">
        <f t="shared" si="45"/>
        <v>0</v>
      </c>
      <c r="E1268" s="21">
        <f t="shared" si="45"/>
        <v>0</v>
      </c>
      <c r="F1268" s="1061">
        <f t="shared" si="45"/>
        <v>0</v>
      </c>
      <c r="G1268" s="384"/>
      <c r="H1268" s="1061">
        <f t="shared" si="46"/>
        <v>0</v>
      </c>
      <c r="I1268" s="1061">
        <f t="shared" si="47"/>
        <v>0</v>
      </c>
      <c r="J1268" s="366" t="s">
        <v>2152</v>
      </c>
      <c r="K1268" s="372"/>
      <c r="L1268" s="1298"/>
      <c r="M1268" s="1298"/>
      <c r="N1268" s="1298"/>
      <c r="O1268" s="1298"/>
      <c r="P1268" s="1298"/>
    </row>
    <row r="1269" spans="3:16" ht="15">
      <c r="C1269" s="454" t="str">
        <f t="shared" si="44"/>
        <v>00</v>
      </c>
      <c r="D1269" s="21">
        <f t="shared" si="45"/>
        <v>0</v>
      </c>
      <c r="E1269" s="21">
        <f t="shared" si="45"/>
        <v>0</v>
      </c>
      <c r="F1269" s="1061">
        <f t="shared" si="45"/>
        <v>0</v>
      </c>
      <c r="G1269" s="384"/>
      <c r="H1269" s="1061">
        <f t="shared" si="46"/>
        <v>0</v>
      </c>
      <c r="I1269" s="1061">
        <f t="shared" si="47"/>
        <v>0</v>
      </c>
      <c r="J1269" s="366" t="s">
        <v>2152</v>
      </c>
      <c r="K1269" s="372"/>
      <c r="L1269" s="1298"/>
      <c r="M1269" s="1298"/>
      <c r="N1269" s="1298"/>
      <c r="O1269" s="1298"/>
      <c r="P1269" s="1298"/>
    </row>
    <row r="1270" spans="3:16" ht="15">
      <c r="C1270" s="454" t="str">
        <f t="shared" si="44"/>
        <v>00</v>
      </c>
      <c r="D1270" s="21">
        <f t="shared" si="45"/>
        <v>0</v>
      </c>
      <c r="E1270" s="21">
        <f t="shared" si="45"/>
        <v>0</v>
      </c>
      <c r="F1270" s="1061">
        <f t="shared" si="45"/>
        <v>0</v>
      </c>
      <c r="G1270" s="384"/>
      <c r="H1270" s="1061">
        <f t="shared" si="46"/>
        <v>0</v>
      </c>
      <c r="I1270" s="1061">
        <f t="shared" si="47"/>
        <v>0</v>
      </c>
      <c r="J1270" s="366" t="s">
        <v>2152</v>
      </c>
      <c r="K1270" s="372"/>
      <c r="L1270" s="1298"/>
      <c r="M1270" s="1298"/>
      <c r="N1270" s="1298"/>
      <c r="O1270" s="1298"/>
      <c r="P1270" s="1298"/>
    </row>
    <row r="1271" spans="3:16" ht="15">
      <c r="C1271" s="454" t="str">
        <f t="shared" si="44"/>
        <v>00</v>
      </c>
      <c r="D1271" s="21">
        <f t="shared" si="45"/>
        <v>0</v>
      </c>
      <c r="E1271" s="21">
        <f t="shared" si="45"/>
        <v>0</v>
      </c>
      <c r="F1271" s="1061">
        <f t="shared" si="45"/>
        <v>0</v>
      </c>
      <c r="G1271" s="384"/>
      <c r="H1271" s="1061">
        <f t="shared" si="46"/>
        <v>0</v>
      </c>
      <c r="I1271" s="1061">
        <f t="shared" si="47"/>
        <v>0</v>
      </c>
      <c r="J1271" s="366" t="s">
        <v>2152</v>
      </c>
      <c r="K1271" s="372"/>
      <c r="L1271" s="1298"/>
      <c r="M1271" s="1298"/>
      <c r="N1271" s="1298"/>
      <c r="O1271" s="1298"/>
      <c r="P1271" s="1298"/>
    </row>
    <row r="1272" spans="3:16" ht="15">
      <c r="C1272" s="454" t="str">
        <f t="shared" si="44"/>
        <v>00</v>
      </c>
      <c r="D1272" s="21">
        <f t="shared" si="45"/>
        <v>0</v>
      </c>
      <c r="E1272" s="21">
        <f t="shared" si="45"/>
        <v>0</v>
      </c>
      <c r="F1272" s="1061">
        <f t="shared" si="45"/>
        <v>0</v>
      </c>
      <c r="G1272" s="384"/>
      <c r="H1272" s="1061">
        <f t="shared" si="46"/>
        <v>0</v>
      </c>
      <c r="I1272" s="1061">
        <f t="shared" si="47"/>
        <v>0</v>
      </c>
      <c r="J1272" s="366" t="s">
        <v>2152</v>
      </c>
      <c r="K1272" s="372"/>
      <c r="L1272" s="1298"/>
      <c r="M1272" s="1298"/>
      <c r="N1272" s="1298"/>
      <c r="O1272" s="1298"/>
      <c r="P1272" s="1298"/>
    </row>
    <row r="1273" spans="3:16" ht="15">
      <c r="C1273" s="454" t="str">
        <f t="shared" si="44"/>
        <v>00</v>
      </c>
      <c r="D1273" s="21">
        <f t="shared" si="45"/>
        <v>0</v>
      </c>
      <c r="E1273" s="21">
        <f t="shared" si="45"/>
        <v>0</v>
      </c>
      <c r="F1273" s="1061">
        <f t="shared" si="45"/>
        <v>0</v>
      </c>
      <c r="G1273" s="384"/>
      <c r="H1273" s="1061">
        <f t="shared" si="46"/>
        <v>0</v>
      </c>
      <c r="I1273" s="1061">
        <f t="shared" si="47"/>
        <v>0</v>
      </c>
      <c r="J1273" s="366" t="s">
        <v>2152</v>
      </c>
      <c r="K1273" s="372"/>
      <c r="L1273" s="1298"/>
      <c r="M1273" s="1298"/>
      <c r="N1273" s="1298"/>
      <c r="O1273" s="1298"/>
      <c r="P1273" s="1298"/>
    </row>
    <row r="1274" spans="3:16" ht="15">
      <c r="C1274" s="454" t="str">
        <f t="shared" si="44"/>
        <v>00</v>
      </c>
      <c r="D1274" s="21">
        <f t="shared" si="45"/>
        <v>0</v>
      </c>
      <c r="E1274" s="21">
        <f t="shared" si="45"/>
        <v>0</v>
      </c>
      <c r="F1274" s="1061">
        <f t="shared" si="45"/>
        <v>0</v>
      </c>
      <c r="G1274" s="384"/>
      <c r="H1274" s="1061">
        <f t="shared" si="46"/>
        <v>0</v>
      </c>
      <c r="I1274" s="1061">
        <f t="shared" si="47"/>
        <v>0</v>
      </c>
      <c r="J1274" s="366" t="s">
        <v>2152</v>
      </c>
      <c r="K1274" s="372"/>
      <c r="L1274" s="1298"/>
      <c r="M1274" s="1298"/>
      <c r="N1274" s="1298"/>
      <c r="O1274" s="1298"/>
      <c r="P1274" s="1298"/>
    </row>
    <row r="1275" spans="3:16" ht="15">
      <c r="C1275" s="454" t="str">
        <f t="shared" si="44"/>
        <v>00</v>
      </c>
      <c r="D1275" s="21">
        <f t="shared" si="45"/>
        <v>0</v>
      </c>
      <c r="E1275" s="21">
        <f t="shared" si="45"/>
        <v>0</v>
      </c>
      <c r="F1275" s="1061">
        <f t="shared" si="45"/>
        <v>0</v>
      </c>
      <c r="G1275" s="384"/>
      <c r="H1275" s="1061">
        <f t="shared" si="46"/>
        <v>0</v>
      </c>
      <c r="I1275" s="1061">
        <f t="shared" si="47"/>
        <v>0</v>
      </c>
      <c r="J1275" s="366" t="s">
        <v>2152</v>
      </c>
      <c r="K1275" s="372"/>
      <c r="L1275" s="1298"/>
      <c r="M1275" s="1298"/>
      <c r="N1275" s="1298"/>
      <c r="O1275" s="1298"/>
      <c r="P1275" s="1298"/>
    </row>
    <row r="1276" spans="3:16" ht="15">
      <c r="C1276" s="454" t="str">
        <f t="shared" si="44"/>
        <v>00</v>
      </c>
      <c r="D1276" s="21">
        <f t="shared" si="45"/>
        <v>0</v>
      </c>
      <c r="E1276" s="21">
        <f t="shared" si="45"/>
        <v>0</v>
      </c>
      <c r="F1276" s="1061">
        <f t="shared" si="45"/>
        <v>0</v>
      </c>
      <c r="G1276" s="384"/>
      <c r="H1276" s="1061">
        <f t="shared" si="46"/>
        <v>0</v>
      </c>
      <c r="I1276" s="1061">
        <f t="shared" si="47"/>
        <v>0</v>
      </c>
      <c r="J1276" s="366" t="s">
        <v>2152</v>
      </c>
      <c r="K1276" s="372"/>
      <c r="L1276" s="1298"/>
      <c r="M1276" s="1298"/>
      <c r="N1276" s="1298"/>
      <c r="O1276" s="1298"/>
      <c r="P1276" s="1298"/>
    </row>
    <row r="1277" spans="3:16" ht="15">
      <c r="C1277" s="454" t="str">
        <f t="shared" si="44"/>
        <v>00</v>
      </c>
      <c r="D1277" s="21">
        <f t="shared" si="45"/>
        <v>0</v>
      </c>
      <c r="E1277" s="21">
        <f t="shared" si="45"/>
        <v>0</v>
      </c>
      <c r="F1277" s="1061">
        <f t="shared" si="45"/>
        <v>0</v>
      </c>
      <c r="G1277" s="384"/>
      <c r="H1277" s="1061">
        <f t="shared" si="46"/>
        <v>0</v>
      </c>
      <c r="I1277" s="1061">
        <f t="shared" si="47"/>
        <v>0</v>
      </c>
      <c r="J1277" s="366" t="s">
        <v>2152</v>
      </c>
      <c r="K1277" s="372"/>
      <c r="L1277" s="1298"/>
      <c r="M1277" s="1298"/>
      <c r="N1277" s="1298"/>
      <c r="O1277" s="1298"/>
      <c r="P1277" s="1298"/>
    </row>
    <row r="1278" spans="3:16" ht="15">
      <c r="C1278" s="454" t="str">
        <f t="shared" si="44"/>
        <v>00</v>
      </c>
      <c r="D1278" s="21">
        <f t="shared" ref="D1278:F1297" si="48">D316</f>
        <v>0</v>
      </c>
      <c r="E1278" s="21">
        <f t="shared" si="48"/>
        <v>0</v>
      </c>
      <c r="F1278" s="1061">
        <f t="shared" si="48"/>
        <v>0</v>
      </c>
      <c r="G1278" s="384"/>
      <c r="H1278" s="1061">
        <f t="shared" si="46"/>
        <v>0</v>
      </c>
      <c r="I1278" s="1061">
        <f t="shared" si="47"/>
        <v>0</v>
      </c>
      <c r="J1278" s="366" t="s">
        <v>2152</v>
      </c>
      <c r="K1278" s="372"/>
      <c r="L1278" s="1298"/>
      <c r="M1278" s="1298"/>
      <c r="N1278" s="1298"/>
      <c r="O1278" s="1298"/>
      <c r="P1278" s="1298"/>
    </row>
    <row r="1279" spans="3:16" ht="15">
      <c r="C1279" s="454" t="str">
        <f t="shared" si="44"/>
        <v>00</v>
      </c>
      <c r="D1279" s="21">
        <f t="shared" si="48"/>
        <v>0</v>
      </c>
      <c r="E1279" s="21">
        <f t="shared" si="48"/>
        <v>0</v>
      </c>
      <c r="F1279" s="1061">
        <f t="shared" si="48"/>
        <v>0</v>
      </c>
      <c r="G1279" s="384"/>
      <c r="H1279" s="1061">
        <f t="shared" si="46"/>
        <v>0</v>
      </c>
      <c r="I1279" s="1061">
        <f t="shared" si="47"/>
        <v>0</v>
      </c>
      <c r="J1279" s="366" t="s">
        <v>2152</v>
      </c>
      <c r="K1279" s="372"/>
      <c r="L1279" s="1298"/>
      <c r="M1279" s="1298"/>
      <c r="N1279" s="1298"/>
      <c r="O1279" s="1298"/>
      <c r="P1279" s="1298"/>
    </row>
    <row r="1280" spans="3:16" ht="15">
      <c r="C1280" s="454" t="str">
        <f t="shared" si="44"/>
        <v>00</v>
      </c>
      <c r="D1280" s="21">
        <f t="shared" si="48"/>
        <v>0</v>
      </c>
      <c r="E1280" s="21">
        <f t="shared" si="48"/>
        <v>0</v>
      </c>
      <c r="F1280" s="1061">
        <f t="shared" si="48"/>
        <v>0</v>
      </c>
      <c r="G1280" s="384"/>
      <c r="H1280" s="1061">
        <f t="shared" si="46"/>
        <v>0</v>
      </c>
      <c r="I1280" s="1061">
        <f t="shared" si="47"/>
        <v>0</v>
      </c>
      <c r="J1280" s="366" t="s">
        <v>2152</v>
      </c>
      <c r="K1280" s="372"/>
      <c r="L1280" s="1298"/>
      <c r="M1280" s="1298"/>
      <c r="N1280" s="1298"/>
      <c r="O1280" s="1298"/>
      <c r="P1280" s="1298"/>
    </row>
    <row r="1281" spans="3:16" ht="15">
      <c r="C1281" s="454" t="str">
        <f t="shared" si="44"/>
        <v>00</v>
      </c>
      <c r="D1281" s="21">
        <f t="shared" si="48"/>
        <v>0</v>
      </c>
      <c r="E1281" s="21">
        <f t="shared" si="48"/>
        <v>0</v>
      </c>
      <c r="F1281" s="1061">
        <f t="shared" si="48"/>
        <v>0</v>
      </c>
      <c r="G1281" s="384"/>
      <c r="H1281" s="1061">
        <f t="shared" si="46"/>
        <v>0</v>
      </c>
      <c r="I1281" s="1061">
        <f t="shared" si="47"/>
        <v>0</v>
      </c>
      <c r="J1281" s="366" t="s">
        <v>2152</v>
      </c>
      <c r="K1281" s="372"/>
      <c r="L1281" s="1298"/>
      <c r="M1281" s="1298"/>
      <c r="N1281" s="1298"/>
      <c r="O1281" s="1298"/>
      <c r="P1281" s="1298"/>
    </row>
    <row r="1282" spans="3:16" ht="15">
      <c r="C1282" s="454" t="str">
        <f t="shared" si="44"/>
        <v>00</v>
      </c>
      <c r="D1282" s="21">
        <f t="shared" si="48"/>
        <v>0</v>
      </c>
      <c r="E1282" s="21">
        <f t="shared" si="48"/>
        <v>0</v>
      </c>
      <c r="F1282" s="1061">
        <f t="shared" si="48"/>
        <v>0</v>
      </c>
      <c r="G1282" s="384"/>
      <c r="H1282" s="1061">
        <f t="shared" si="46"/>
        <v>0</v>
      </c>
      <c r="I1282" s="1061">
        <f t="shared" si="47"/>
        <v>0</v>
      </c>
      <c r="J1282" s="366" t="s">
        <v>2152</v>
      </c>
      <c r="K1282" s="372"/>
      <c r="L1282" s="1298"/>
      <c r="M1282" s="1298"/>
      <c r="N1282" s="1298"/>
      <c r="O1282" s="1298"/>
      <c r="P1282" s="1298"/>
    </row>
    <row r="1283" spans="3:16" ht="15">
      <c r="C1283" s="454" t="str">
        <f t="shared" si="44"/>
        <v>00</v>
      </c>
      <c r="D1283" s="21">
        <f t="shared" si="48"/>
        <v>0</v>
      </c>
      <c r="E1283" s="21">
        <f t="shared" si="48"/>
        <v>0</v>
      </c>
      <c r="F1283" s="1061">
        <f t="shared" si="48"/>
        <v>0</v>
      </c>
      <c r="G1283" s="384"/>
      <c r="H1283" s="1061">
        <f t="shared" si="46"/>
        <v>0</v>
      </c>
      <c r="I1283" s="1061">
        <f t="shared" si="47"/>
        <v>0</v>
      </c>
      <c r="J1283" s="366" t="s">
        <v>2152</v>
      </c>
      <c r="K1283" s="372"/>
      <c r="L1283" s="1298"/>
      <c r="M1283" s="1298"/>
      <c r="N1283" s="1298"/>
      <c r="O1283" s="1298"/>
      <c r="P1283" s="1298"/>
    </row>
    <row r="1284" spans="3:16" ht="15">
      <c r="C1284" s="454" t="str">
        <f t="shared" si="44"/>
        <v>00</v>
      </c>
      <c r="D1284" s="21">
        <f t="shared" si="48"/>
        <v>0</v>
      </c>
      <c r="E1284" s="21">
        <f t="shared" si="48"/>
        <v>0</v>
      </c>
      <c r="F1284" s="1061">
        <f t="shared" si="48"/>
        <v>0</v>
      </c>
      <c r="G1284" s="384"/>
      <c r="H1284" s="1061">
        <f t="shared" si="46"/>
        <v>0</v>
      </c>
      <c r="I1284" s="1061">
        <f t="shared" si="47"/>
        <v>0</v>
      </c>
      <c r="J1284" s="366" t="s">
        <v>2152</v>
      </c>
      <c r="K1284" s="372"/>
      <c r="L1284" s="1298"/>
      <c r="M1284" s="1298"/>
      <c r="N1284" s="1298"/>
      <c r="O1284" s="1298"/>
      <c r="P1284" s="1298"/>
    </row>
    <row r="1285" spans="3:16" ht="15">
      <c r="C1285" s="454" t="str">
        <f t="shared" si="44"/>
        <v>00</v>
      </c>
      <c r="D1285" s="21">
        <f t="shared" si="48"/>
        <v>0</v>
      </c>
      <c r="E1285" s="21">
        <f t="shared" si="48"/>
        <v>0</v>
      </c>
      <c r="F1285" s="1061">
        <f t="shared" si="48"/>
        <v>0</v>
      </c>
      <c r="G1285" s="384"/>
      <c r="H1285" s="1061">
        <f t="shared" si="46"/>
        <v>0</v>
      </c>
      <c r="I1285" s="1061">
        <f t="shared" si="47"/>
        <v>0</v>
      </c>
      <c r="J1285" s="366" t="s">
        <v>2152</v>
      </c>
      <c r="K1285" s="372"/>
      <c r="L1285" s="1298"/>
      <c r="M1285" s="1298"/>
      <c r="N1285" s="1298"/>
      <c r="O1285" s="1298"/>
      <c r="P1285" s="1298"/>
    </row>
    <row r="1286" spans="3:16" ht="15">
      <c r="C1286" s="454" t="str">
        <f t="shared" si="44"/>
        <v>00</v>
      </c>
      <c r="D1286" s="21">
        <f t="shared" si="48"/>
        <v>0</v>
      </c>
      <c r="E1286" s="21">
        <f t="shared" si="48"/>
        <v>0</v>
      </c>
      <c r="F1286" s="1061">
        <f t="shared" si="48"/>
        <v>0</v>
      </c>
      <c r="G1286" s="384"/>
      <c r="H1286" s="1061">
        <f t="shared" si="46"/>
        <v>0</v>
      </c>
      <c r="I1286" s="1061">
        <f t="shared" si="47"/>
        <v>0</v>
      </c>
      <c r="J1286" s="366" t="s">
        <v>2152</v>
      </c>
      <c r="K1286" s="372"/>
      <c r="L1286" s="1298"/>
      <c r="M1286" s="1298"/>
      <c r="N1286" s="1298"/>
      <c r="O1286" s="1298"/>
      <c r="P1286" s="1298"/>
    </row>
    <row r="1287" spans="3:16" ht="15">
      <c r="C1287" s="454" t="str">
        <f t="shared" si="44"/>
        <v>00</v>
      </c>
      <c r="D1287" s="21">
        <f t="shared" si="48"/>
        <v>0</v>
      </c>
      <c r="E1287" s="21">
        <f t="shared" si="48"/>
        <v>0</v>
      </c>
      <c r="F1287" s="1061">
        <f t="shared" si="48"/>
        <v>0</v>
      </c>
      <c r="G1287" s="384"/>
      <c r="H1287" s="1061">
        <f t="shared" si="46"/>
        <v>0</v>
      </c>
      <c r="I1287" s="1061">
        <f t="shared" si="47"/>
        <v>0</v>
      </c>
      <c r="J1287" s="366" t="s">
        <v>2152</v>
      </c>
      <c r="K1287" s="372"/>
      <c r="L1287" s="1298"/>
      <c r="M1287" s="1298"/>
      <c r="N1287" s="1298"/>
      <c r="O1287" s="1298"/>
      <c r="P1287" s="1298"/>
    </row>
    <row r="1288" spans="3:16" ht="15">
      <c r="C1288" s="454" t="str">
        <f t="shared" si="44"/>
        <v>00</v>
      </c>
      <c r="D1288" s="21">
        <f t="shared" si="48"/>
        <v>0</v>
      </c>
      <c r="E1288" s="21">
        <f t="shared" si="48"/>
        <v>0</v>
      </c>
      <c r="F1288" s="1061">
        <f t="shared" si="48"/>
        <v>0</v>
      </c>
      <c r="G1288" s="384"/>
      <c r="H1288" s="1061">
        <f t="shared" si="46"/>
        <v>0</v>
      </c>
      <c r="I1288" s="1061">
        <f t="shared" si="47"/>
        <v>0</v>
      </c>
      <c r="J1288" s="366" t="s">
        <v>2152</v>
      </c>
      <c r="K1288" s="372"/>
      <c r="L1288" s="1298"/>
      <c r="M1288" s="1298"/>
      <c r="N1288" s="1298"/>
      <c r="O1288" s="1298"/>
      <c r="P1288" s="1298"/>
    </row>
    <row r="1289" spans="3:16" ht="15">
      <c r="C1289" s="454" t="str">
        <f t="shared" si="44"/>
        <v>00</v>
      </c>
      <c r="D1289" s="21">
        <f t="shared" si="48"/>
        <v>0</v>
      </c>
      <c r="E1289" s="21">
        <f t="shared" si="48"/>
        <v>0</v>
      </c>
      <c r="F1289" s="1061">
        <f t="shared" si="48"/>
        <v>0</v>
      </c>
      <c r="G1289" s="384"/>
      <c r="H1289" s="1061">
        <f t="shared" si="46"/>
        <v>0</v>
      </c>
      <c r="I1289" s="1061">
        <f t="shared" si="47"/>
        <v>0</v>
      </c>
      <c r="J1289" s="366" t="s">
        <v>2152</v>
      </c>
      <c r="K1289" s="372"/>
      <c r="L1289" s="1298"/>
      <c r="M1289" s="1298"/>
      <c r="N1289" s="1298"/>
      <c r="O1289" s="1298"/>
      <c r="P1289" s="1298"/>
    </row>
    <row r="1290" spans="3:16" ht="15">
      <c r="C1290" s="454" t="str">
        <f t="shared" si="44"/>
        <v>00</v>
      </c>
      <c r="D1290" s="21">
        <f t="shared" si="48"/>
        <v>0</v>
      </c>
      <c r="E1290" s="21">
        <f t="shared" si="48"/>
        <v>0</v>
      </c>
      <c r="F1290" s="1061">
        <f t="shared" si="48"/>
        <v>0</v>
      </c>
      <c r="G1290" s="384"/>
      <c r="H1290" s="1061">
        <f t="shared" si="46"/>
        <v>0</v>
      </c>
      <c r="I1290" s="1061">
        <f t="shared" si="47"/>
        <v>0</v>
      </c>
      <c r="J1290" s="366" t="s">
        <v>2152</v>
      </c>
      <c r="K1290" s="372"/>
      <c r="L1290" s="1298"/>
      <c r="M1290" s="1298"/>
      <c r="N1290" s="1298"/>
      <c r="O1290" s="1298"/>
      <c r="P1290" s="1298"/>
    </row>
    <row r="1291" spans="3:16" ht="15">
      <c r="C1291" s="454" t="str">
        <f t="shared" si="44"/>
        <v>00</v>
      </c>
      <c r="D1291" s="21">
        <f t="shared" si="48"/>
        <v>0</v>
      </c>
      <c r="E1291" s="21">
        <f t="shared" si="48"/>
        <v>0</v>
      </c>
      <c r="F1291" s="1061">
        <f t="shared" si="48"/>
        <v>0</v>
      </c>
      <c r="G1291" s="384"/>
      <c r="H1291" s="1061">
        <f t="shared" si="46"/>
        <v>0</v>
      </c>
      <c r="I1291" s="1061">
        <f t="shared" si="47"/>
        <v>0</v>
      </c>
      <c r="J1291" s="366" t="s">
        <v>2152</v>
      </c>
      <c r="K1291" s="372"/>
      <c r="L1291" s="1298"/>
      <c r="M1291" s="1298"/>
      <c r="N1291" s="1298"/>
      <c r="O1291" s="1298"/>
      <c r="P1291" s="1298"/>
    </row>
    <row r="1292" spans="3:16" ht="15">
      <c r="C1292" s="454" t="str">
        <f t="shared" si="44"/>
        <v>00</v>
      </c>
      <c r="D1292" s="21">
        <f t="shared" si="48"/>
        <v>0</v>
      </c>
      <c r="E1292" s="21">
        <f t="shared" si="48"/>
        <v>0</v>
      </c>
      <c r="F1292" s="1061">
        <f t="shared" si="48"/>
        <v>0</v>
      </c>
      <c r="G1292" s="384"/>
      <c r="H1292" s="1061">
        <f t="shared" si="46"/>
        <v>0</v>
      </c>
      <c r="I1292" s="1061">
        <f t="shared" si="47"/>
        <v>0</v>
      </c>
      <c r="J1292" s="366" t="s">
        <v>2152</v>
      </c>
      <c r="K1292" s="372"/>
      <c r="L1292" s="1298"/>
      <c r="M1292" s="1298"/>
      <c r="N1292" s="1298"/>
      <c r="O1292" s="1298"/>
      <c r="P1292" s="1298"/>
    </row>
    <row r="1293" spans="3:16" ht="15">
      <c r="C1293" s="454" t="str">
        <f t="shared" si="44"/>
        <v>00</v>
      </c>
      <c r="D1293" s="21">
        <f t="shared" si="48"/>
        <v>0</v>
      </c>
      <c r="E1293" s="21">
        <f t="shared" si="48"/>
        <v>0</v>
      </c>
      <c r="F1293" s="1061">
        <f t="shared" si="48"/>
        <v>0</v>
      </c>
      <c r="G1293" s="384"/>
      <c r="H1293" s="1061">
        <f t="shared" si="46"/>
        <v>0</v>
      </c>
      <c r="I1293" s="1061">
        <f t="shared" si="47"/>
        <v>0</v>
      </c>
      <c r="J1293" s="366" t="s">
        <v>2152</v>
      </c>
      <c r="K1293" s="372"/>
      <c r="L1293" s="1298"/>
      <c r="M1293" s="1298"/>
      <c r="N1293" s="1298"/>
      <c r="O1293" s="1298"/>
      <c r="P1293" s="1298"/>
    </row>
    <row r="1294" spans="3:16" ht="15">
      <c r="C1294" s="454" t="str">
        <f t="shared" si="44"/>
        <v>00</v>
      </c>
      <c r="D1294" s="21">
        <f t="shared" si="48"/>
        <v>0</v>
      </c>
      <c r="E1294" s="21">
        <f t="shared" si="48"/>
        <v>0</v>
      </c>
      <c r="F1294" s="1061">
        <f t="shared" si="48"/>
        <v>0</v>
      </c>
      <c r="G1294" s="384"/>
      <c r="H1294" s="1061">
        <f t="shared" si="46"/>
        <v>0</v>
      </c>
      <c r="I1294" s="1061">
        <f t="shared" si="47"/>
        <v>0</v>
      </c>
      <c r="J1294" s="366" t="s">
        <v>2152</v>
      </c>
      <c r="K1294" s="372"/>
      <c r="L1294" s="1298"/>
      <c r="M1294" s="1298"/>
      <c r="N1294" s="1298"/>
      <c r="O1294" s="1298"/>
      <c r="P1294" s="1298"/>
    </row>
    <row r="1295" spans="3:16" ht="15">
      <c r="C1295" s="454" t="str">
        <f t="shared" si="44"/>
        <v>00</v>
      </c>
      <c r="D1295" s="21">
        <f t="shared" si="48"/>
        <v>0</v>
      </c>
      <c r="E1295" s="21">
        <f t="shared" si="48"/>
        <v>0</v>
      </c>
      <c r="F1295" s="1061">
        <f t="shared" si="48"/>
        <v>0</v>
      </c>
      <c r="G1295" s="384"/>
      <c r="H1295" s="1061">
        <f t="shared" si="46"/>
        <v>0</v>
      </c>
      <c r="I1295" s="1061">
        <f t="shared" si="47"/>
        <v>0</v>
      </c>
      <c r="J1295" s="366" t="s">
        <v>2152</v>
      </c>
      <c r="K1295" s="372"/>
      <c r="L1295" s="1298"/>
      <c r="M1295" s="1298"/>
      <c r="N1295" s="1298"/>
      <c r="O1295" s="1298"/>
      <c r="P1295" s="1298"/>
    </row>
    <row r="1296" spans="3:16" ht="15">
      <c r="C1296" s="454" t="str">
        <f t="shared" si="44"/>
        <v>00</v>
      </c>
      <c r="D1296" s="21">
        <f t="shared" si="48"/>
        <v>0</v>
      </c>
      <c r="E1296" s="21">
        <f t="shared" si="48"/>
        <v>0</v>
      </c>
      <c r="F1296" s="1061">
        <f t="shared" si="48"/>
        <v>0</v>
      </c>
      <c r="G1296" s="384"/>
      <c r="H1296" s="1061">
        <f t="shared" si="46"/>
        <v>0</v>
      </c>
      <c r="I1296" s="1061">
        <f t="shared" si="47"/>
        <v>0</v>
      </c>
      <c r="J1296" s="366" t="s">
        <v>2152</v>
      </c>
      <c r="K1296" s="372"/>
      <c r="L1296" s="1298"/>
      <c r="M1296" s="1298"/>
      <c r="N1296" s="1298"/>
      <c r="O1296" s="1298"/>
      <c r="P1296" s="1298"/>
    </row>
    <row r="1297" spans="3:16" ht="15">
      <c r="C1297" s="454" t="str">
        <f t="shared" si="44"/>
        <v>00</v>
      </c>
      <c r="D1297" s="21">
        <f t="shared" si="48"/>
        <v>0</v>
      </c>
      <c r="E1297" s="21">
        <f t="shared" si="48"/>
        <v>0</v>
      </c>
      <c r="F1297" s="1061">
        <f t="shared" si="48"/>
        <v>0</v>
      </c>
      <c r="G1297" s="384"/>
      <c r="H1297" s="1061">
        <f t="shared" si="46"/>
        <v>0</v>
      </c>
      <c r="I1297" s="1061">
        <f t="shared" si="47"/>
        <v>0</v>
      </c>
      <c r="J1297" s="366" t="s">
        <v>2152</v>
      </c>
      <c r="K1297" s="372"/>
      <c r="L1297" s="1298"/>
      <c r="M1297" s="1298"/>
      <c r="N1297" s="1298"/>
      <c r="O1297" s="1298"/>
      <c r="P1297" s="1298"/>
    </row>
    <row r="1298" spans="3:16" ht="15">
      <c r="C1298" s="454" t="str">
        <f t="shared" si="44"/>
        <v>00</v>
      </c>
      <c r="D1298" s="21">
        <f t="shared" ref="D1298:F1317" si="49">D336</f>
        <v>0</v>
      </c>
      <c r="E1298" s="21">
        <f t="shared" si="49"/>
        <v>0</v>
      </c>
      <c r="F1298" s="1061">
        <f t="shared" si="49"/>
        <v>0</v>
      </c>
      <c r="G1298" s="384"/>
      <c r="H1298" s="1061">
        <f t="shared" si="46"/>
        <v>0</v>
      </c>
      <c r="I1298" s="1061">
        <f t="shared" si="47"/>
        <v>0</v>
      </c>
      <c r="J1298" s="366" t="s">
        <v>2152</v>
      </c>
      <c r="K1298" s="372"/>
      <c r="L1298" s="1298"/>
      <c r="M1298" s="1298"/>
      <c r="N1298" s="1298"/>
      <c r="O1298" s="1298"/>
      <c r="P1298" s="1298"/>
    </row>
    <row r="1299" spans="3:16" ht="15">
      <c r="C1299" s="454" t="str">
        <f t="shared" si="44"/>
        <v>00</v>
      </c>
      <c r="D1299" s="21">
        <f t="shared" si="49"/>
        <v>0</v>
      </c>
      <c r="E1299" s="21">
        <f t="shared" si="49"/>
        <v>0</v>
      </c>
      <c r="F1299" s="1061">
        <f t="shared" si="49"/>
        <v>0</v>
      </c>
      <c r="G1299" s="384"/>
      <c r="H1299" s="1061">
        <f t="shared" si="46"/>
        <v>0</v>
      </c>
      <c r="I1299" s="1061">
        <f t="shared" si="47"/>
        <v>0</v>
      </c>
      <c r="J1299" s="366" t="s">
        <v>2152</v>
      </c>
      <c r="K1299" s="372"/>
      <c r="L1299" s="1298"/>
      <c r="M1299" s="1298"/>
      <c r="N1299" s="1298"/>
      <c r="O1299" s="1298"/>
      <c r="P1299" s="1298"/>
    </row>
    <row r="1300" spans="3:16" ht="15">
      <c r="C1300" s="454" t="str">
        <f t="shared" si="44"/>
        <v>00</v>
      </c>
      <c r="D1300" s="21">
        <f t="shared" si="49"/>
        <v>0</v>
      </c>
      <c r="E1300" s="21">
        <f t="shared" si="49"/>
        <v>0</v>
      </c>
      <c r="F1300" s="1061">
        <f t="shared" si="49"/>
        <v>0</v>
      </c>
      <c r="G1300" s="384"/>
      <c r="H1300" s="1061">
        <f t="shared" si="46"/>
        <v>0</v>
      </c>
      <c r="I1300" s="1061">
        <f t="shared" si="47"/>
        <v>0</v>
      </c>
      <c r="J1300" s="366" t="s">
        <v>2152</v>
      </c>
      <c r="K1300" s="372"/>
      <c r="L1300" s="1298"/>
      <c r="M1300" s="1298"/>
      <c r="N1300" s="1298"/>
      <c r="O1300" s="1298"/>
      <c r="P1300" s="1298"/>
    </row>
    <row r="1301" spans="3:16" ht="15">
      <c r="C1301" s="454" t="str">
        <f t="shared" si="44"/>
        <v>00</v>
      </c>
      <c r="D1301" s="21">
        <f t="shared" si="49"/>
        <v>0</v>
      </c>
      <c r="E1301" s="21">
        <f t="shared" si="49"/>
        <v>0</v>
      </c>
      <c r="F1301" s="1061">
        <f t="shared" si="49"/>
        <v>0</v>
      </c>
      <c r="G1301" s="384"/>
      <c r="H1301" s="1061">
        <f t="shared" si="46"/>
        <v>0</v>
      </c>
      <c r="I1301" s="1061">
        <f t="shared" si="47"/>
        <v>0</v>
      </c>
      <c r="J1301" s="366" t="s">
        <v>2152</v>
      </c>
      <c r="K1301" s="372"/>
      <c r="L1301" s="1298"/>
      <c r="M1301" s="1298"/>
      <c r="N1301" s="1298"/>
      <c r="O1301" s="1298"/>
      <c r="P1301" s="1298"/>
    </row>
    <row r="1302" spans="3:16" ht="15">
      <c r="C1302" s="454" t="str">
        <f t="shared" si="44"/>
        <v>00</v>
      </c>
      <c r="D1302" s="21">
        <f t="shared" si="49"/>
        <v>0</v>
      </c>
      <c r="E1302" s="21">
        <f t="shared" si="49"/>
        <v>0</v>
      </c>
      <c r="F1302" s="1061">
        <f t="shared" si="49"/>
        <v>0</v>
      </c>
      <c r="G1302" s="384"/>
      <c r="H1302" s="1061">
        <f t="shared" si="46"/>
        <v>0</v>
      </c>
      <c r="I1302" s="1061">
        <f t="shared" si="47"/>
        <v>0</v>
      </c>
      <c r="J1302" s="366" t="s">
        <v>2152</v>
      </c>
      <c r="K1302" s="372"/>
      <c r="L1302" s="1298"/>
      <c r="M1302" s="1298"/>
      <c r="N1302" s="1298"/>
      <c r="O1302" s="1298"/>
      <c r="P1302" s="1298"/>
    </row>
    <row r="1303" spans="3:16" ht="15">
      <c r="C1303" s="454" t="str">
        <f t="shared" si="44"/>
        <v>00</v>
      </c>
      <c r="D1303" s="21">
        <f t="shared" si="49"/>
        <v>0</v>
      </c>
      <c r="E1303" s="21">
        <f t="shared" si="49"/>
        <v>0</v>
      </c>
      <c r="F1303" s="1061">
        <f t="shared" si="49"/>
        <v>0</v>
      </c>
      <c r="G1303" s="384"/>
      <c r="H1303" s="1061">
        <f t="shared" si="46"/>
        <v>0</v>
      </c>
      <c r="I1303" s="1061">
        <f t="shared" si="47"/>
        <v>0</v>
      </c>
      <c r="J1303" s="366" t="s">
        <v>2152</v>
      </c>
      <c r="K1303" s="372"/>
      <c r="L1303" s="1298"/>
      <c r="M1303" s="1298"/>
      <c r="N1303" s="1298"/>
      <c r="O1303" s="1298"/>
      <c r="P1303" s="1298"/>
    </row>
    <row r="1304" spans="3:16" ht="15">
      <c r="C1304" s="454" t="str">
        <f t="shared" si="44"/>
        <v>00</v>
      </c>
      <c r="D1304" s="21">
        <f t="shared" si="49"/>
        <v>0</v>
      </c>
      <c r="E1304" s="21">
        <f t="shared" si="49"/>
        <v>0</v>
      </c>
      <c r="F1304" s="1061">
        <f t="shared" si="49"/>
        <v>0</v>
      </c>
      <c r="G1304" s="384"/>
      <c r="H1304" s="1061">
        <f t="shared" si="46"/>
        <v>0</v>
      </c>
      <c r="I1304" s="1061">
        <f t="shared" si="47"/>
        <v>0</v>
      </c>
      <c r="J1304" s="366" t="s">
        <v>2152</v>
      </c>
      <c r="K1304" s="372"/>
      <c r="L1304" s="1298"/>
      <c r="M1304" s="1298"/>
      <c r="N1304" s="1298"/>
      <c r="O1304" s="1298"/>
      <c r="P1304" s="1298"/>
    </row>
    <row r="1305" spans="3:16" ht="15">
      <c r="C1305" s="454" t="str">
        <f t="shared" si="44"/>
        <v>00</v>
      </c>
      <c r="D1305" s="21">
        <f t="shared" si="49"/>
        <v>0</v>
      </c>
      <c r="E1305" s="21">
        <f t="shared" si="49"/>
        <v>0</v>
      </c>
      <c r="F1305" s="1061">
        <f t="shared" si="49"/>
        <v>0</v>
      </c>
      <c r="G1305" s="384"/>
      <c r="H1305" s="1061">
        <f t="shared" si="46"/>
        <v>0</v>
      </c>
      <c r="I1305" s="1061">
        <f t="shared" si="47"/>
        <v>0</v>
      </c>
      <c r="J1305" s="366" t="s">
        <v>2152</v>
      </c>
      <c r="K1305" s="372"/>
      <c r="L1305" s="1298"/>
      <c r="M1305" s="1298"/>
      <c r="N1305" s="1298"/>
      <c r="O1305" s="1298"/>
      <c r="P1305" s="1298"/>
    </row>
    <row r="1306" spans="3:16" ht="15">
      <c r="C1306" s="454" t="str">
        <f t="shared" si="44"/>
        <v>00</v>
      </c>
      <c r="D1306" s="21">
        <f t="shared" si="49"/>
        <v>0</v>
      </c>
      <c r="E1306" s="21">
        <f t="shared" si="49"/>
        <v>0</v>
      </c>
      <c r="F1306" s="1061">
        <f t="shared" si="49"/>
        <v>0</v>
      </c>
      <c r="G1306" s="384"/>
      <c r="H1306" s="1061">
        <f t="shared" si="46"/>
        <v>0</v>
      </c>
      <c r="I1306" s="1061">
        <f t="shared" si="47"/>
        <v>0</v>
      </c>
      <c r="J1306" s="366" t="s">
        <v>2152</v>
      </c>
      <c r="K1306" s="372"/>
      <c r="L1306" s="1298"/>
      <c r="M1306" s="1298"/>
      <c r="N1306" s="1298"/>
      <c r="O1306" s="1298"/>
      <c r="P1306" s="1298"/>
    </row>
    <row r="1307" spans="3:16" ht="15">
      <c r="C1307" s="454" t="str">
        <f t="shared" si="44"/>
        <v>00</v>
      </c>
      <c r="D1307" s="21">
        <f t="shared" si="49"/>
        <v>0</v>
      </c>
      <c r="E1307" s="21">
        <f t="shared" si="49"/>
        <v>0</v>
      </c>
      <c r="F1307" s="1061">
        <f t="shared" si="49"/>
        <v>0</v>
      </c>
      <c r="G1307" s="384"/>
      <c r="H1307" s="1061">
        <f t="shared" si="46"/>
        <v>0</v>
      </c>
      <c r="I1307" s="1061">
        <f t="shared" si="47"/>
        <v>0</v>
      </c>
      <c r="J1307" s="366" t="s">
        <v>2152</v>
      </c>
      <c r="K1307" s="372"/>
      <c r="L1307" s="1298"/>
      <c r="M1307" s="1298"/>
      <c r="N1307" s="1298"/>
      <c r="O1307" s="1298"/>
      <c r="P1307" s="1298"/>
    </row>
    <row r="1308" spans="3:16" ht="15">
      <c r="C1308" s="454" t="str">
        <f t="shared" si="44"/>
        <v>00</v>
      </c>
      <c r="D1308" s="21">
        <f t="shared" si="49"/>
        <v>0</v>
      </c>
      <c r="E1308" s="21">
        <f t="shared" si="49"/>
        <v>0</v>
      </c>
      <c r="F1308" s="1061">
        <f t="shared" si="49"/>
        <v>0</v>
      </c>
      <c r="G1308" s="384"/>
      <c r="H1308" s="1061">
        <f t="shared" si="46"/>
        <v>0</v>
      </c>
      <c r="I1308" s="1061">
        <f t="shared" si="47"/>
        <v>0</v>
      </c>
      <c r="J1308" s="366" t="s">
        <v>2152</v>
      </c>
      <c r="K1308" s="372"/>
      <c r="L1308" s="1298"/>
      <c r="M1308" s="1298"/>
      <c r="N1308" s="1298"/>
      <c r="O1308" s="1298"/>
      <c r="P1308" s="1298"/>
    </row>
    <row r="1309" spans="3:16" ht="15">
      <c r="C1309" s="454" t="str">
        <f t="shared" si="44"/>
        <v>00</v>
      </c>
      <c r="D1309" s="21">
        <f t="shared" si="49"/>
        <v>0</v>
      </c>
      <c r="E1309" s="21">
        <f t="shared" si="49"/>
        <v>0</v>
      </c>
      <c r="F1309" s="1061">
        <f t="shared" si="49"/>
        <v>0</v>
      </c>
      <c r="G1309" s="384"/>
      <c r="H1309" s="1061">
        <f t="shared" si="46"/>
        <v>0</v>
      </c>
      <c r="I1309" s="1061">
        <f t="shared" si="47"/>
        <v>0</v>
      </c>
      <c r="J1309" s="366" t="s">
        <v>2152</v>
      </c>
      <c r="K1309" s="372"/>
      <c r="L1309" s="1298"/>
      <c r="M1309" s="1298"/>
      <c r="N1309" s="1298"/>
      <c r="O1309" s="1298"/>
      <c r="P1309" s="1298"/>
    </row>
    <row r="1310" spans="3:16" ht="15">
      <c r="C1310" s="454" t="str">
        <f t="shared" si="44"/>
        <v>00</v>
      </c>
      <c r="D1310" s="21">
        <f t="shared" si="49"/>
        <v>0</v>
      </c>
      <c r="E1310" s="21">
        <f t="shared" si="49"/>
        <v>0</v>
      </c>
      <c r="F1310" s="1061">
        <f t="shared" si="49"/>
        <v>0</v>
      </c>
      <c r="G1310" s="384"/>
      <c r="H1310" s="1061">
        <f t="shared" si="46"/>
        <v>0</v>
      </c>
      <c r="I1310" s="1061">
        <f t="shared" si="47"/>
        <v>0</v>
      </c>
      <c r="J1310" s="366" t="s">
        <v>2152</v>
      </c>
      <c r="K1310" s="372"/>
      <c r="L1310" s="1298"/>
      <c r="M1310" s="1298"/>
      <c r="N1310" s="1298"/>
      <c r="O1310" s="1298"/>
      <c r="P1310" s="1298"/>
    </row>
    <row r="1311" spans="3:16" ht="15">
      <c r="C1311" s="454" t="str">
        <f t="shared" si="44"/>
        <v>00</v>
      </c>
      <c r="D1311" s="21">
        <f t="shared" si="49"/>
        <v>0</v>
      </c>
      <c r="E1311" s="21">
        <f t="shared" si="49"/>
        <v>0</v>
      </c>
      <c r="F1311" s="1061">
        <f t="shared" si="49"/>
        <v>0</v>
      </c>
      <c r="G1311" s="384"/>
      <c r="H1311" s="1061">
        <f t="shared" si="46"/>
        <v>0</v>
      </c>
      <c r="I1311" s="1061">
        <f t="shared" si="47"/>
        <v>0</v>
      </c>
      <c r="J1311" s="366" t="s">
        <v>2152</v>
      </c>
      <c r="K1311" s="372"/>
      <c r="L1311" s="1298"/>
      <c r="M1311" s="1298"/>
      <c r="N1311" s="1298"/>
      <c r="O1311" s="1298"/>
      <c r="P1311" s="1298"/>
    </row>
    <row r="1312" spans="3:16" ht="15">
      <c r="C1312" s="454" t="str">
        <f t="shared" si="44"/>
        <v>00</v>
      </c>
      <c r="D1312" s="21">
        <f t="shared" si="49"/>
        <v>0</v>
      </c>
      <c r="E1312" s="21">
        <f t="shared" si="49"/>
        <v>0</v>
      </c>
      <c r="F1312" s="1061">
        <f t="shared" si="49"/>
        <v>0</v>
      </c>
      <c r="G1312" s="384"/>
      <c r="H1312" s="1061">
        <f t="shared" si="46"/>
        <v>0</v>
      </c>
      <c r="I1312" s="1061">
        <f t="shared" si="47"/>
        <v>0</v>
      </c>
      <c r="J1312" s="366" t="s">
        <v>2152</v>
      </c>
      <c r="K1312" s="372"/>
      <c r="L1312" s="1298"/>
      <c r="M1312" s="1298"/>
      <c r="N1312" s="1298"/>
      <c r="O1312" s="1298"/>
      <c r="P1312" s="1298"/>
    </row>
    <row r="1313" spans="3:16" ht="15">
      <c r="C1313" s="454" t="str">
        <f t="shared" si="44"/>
        <v>00</v>
      </c>
      <c r="D1313" s="21">
        <f t="shared" si="49"/>
        <v>0</v>
      </c>
      <c r="E1313" s="21">
        <f t="shared" si="49"/>
        <v>0</v>
      </c>
      <c r="F1313" s="1061">
        <f t="shared" si="49"/>
        <v>0</v>
      </c>
      <c r="G1313" s="384"/>
      <c r="H1313" s="1061">
        <f t="shared" si="46"/>
        <v>0</v>
      </c>
      <c r="I1313" s="1061">
        <f t="shared" si="47"/>
        <v>0</v>
      </c>
      <c r="J1313" s="366" t="s">
        <v>2152</v>
      </c>
      <c r="K1313" s="372"/>
      <c r="L1313" s="1298"/>
      <c r="M1313" s="1298"/>
      <c r="N1313" s="1298"/>
      <c r="O1313" s="1298"/>
      <c r="P1313" s="1298"/>
    </row>
    <row r="1314" spans="3:16" ht="15">
      <c r="C1314" s="454" t="str">
        <f t="shared" si="44"/>
        <v>00</v>
      </c>
      <c r="D1314" s="21">
        <f t="shared" si="49"/>
        <v>0</v>
      </c>
      <c r="E1314" s="21">
        <f t="shared" si="49"/>
        <v>0</v>
      </c>
      <c r="F1314" s="1061">
        <f t="shared" si="49"/>
        <v>0</v>
      </c>
      <c r="G1314" s="384"/>
      <c r="H1314" s="1061">
        <f t="shared" si="46"/>
        <v>0</v>
      </c>
      <c r="I1314" s="1061">
        <f t="shared" si="47"/>
        <v>0</v>
      </c>
      <c r="J1314" s="366" t="s">
        <v>2152</v>
      </c>
      <c r="K1314" s="372"/>
      <c r="L1314" s="1298"/>
      <c r="M1314" s="1298"/>
      <c r="N1314" s="1298"/>
      <c r="O1314" s="1298"/>
      <c r="P1314" s="1298"/>
    </row>
    <row r="1315" spans="3:16" ht="15">
      <c r="C1315" s="454" t="str">
        <f t="shared" si="44"/>
        <v>00</v>
      </c>
      <c r="D1315" s="21">
        <f t="shared" si="49"/>
        <v>0</v>
      </c>
      <c r="E1315" s="21">
        <f t="shared" si="49"/>
        <v>0</v>
      </c>
      <c r="F1315" s="1061">
        <f t="shared" si="49"/>
        <v>0</v>
      </c>
      <c r="G1315" s="384"/>
      <c r="H1315" s="1061">
        <f t="shared" si="46"/>
        <v>0</v>
      </c>
      <c r="I1315" s="1061">
        <f t="shared" si="47"/>
        <v>0</v>
      </c>
      <c r="J1315" s="366" t="s">
        <v>2152</v>
      </c>
      <c r="K1315" s="372"/>
      <c r="L1315" s="1298"/>
      <c r="M1315" s="1298"/>
      <c r="N1315" s="1298"/>
      <c r="O1315" s="1298"/>
      <c r="P1315" s="1298"/>
    </row>
    <row r="1316" spans="3:16" ht="15">
      <c r="C1316" s="454" t="str">
        <f t="shared" si="44"/>
        <v>00</v>
      </c>
      <c r="D1316" s="21">
        <f t="shared" si="49"/>
        <v>0</v>
      </c>
      <c r="E1316" s="21">
        <f t="shared" si="49"/>
        <v>0</v>
      </c>
      <c r="F1316" s="1061">
        <f t="shared" si="49"/>
        <v>0</v>
      </c>
      <c r="G1316" s="384"/>
      <c r="H1316" s="1061">
        <f t="shared" si="46"/>
        <v>0</v>
      </c>
      <c r="I1316" s="1061">
        <f t="shared" si="47"/>
        <v>0</v>
      </c>
      <c r="J1316" s="366" t="s">
        <v>2152</v>
      </c>
      <c r="K1316" s="372"/>
      <c r="L1316" s="1298"/>
      <c r="M1316" s="1298"/>
      <c r="N1316" s="1298"/>
      <c r="O1316" s="1298"/>
      <c r="P1316" s="1298"/>
    </row>
    <row r="1317" spans="3:16" ht="15">
      <c r="C1317" s="454" t="str">
        <f t="shared" si="44"/>
        <v>00</v>
      </c>
      <c r="D1317" s="21">
        <f t="shared" si="49"/>
        <v>0</v>
      </c>
      <c r="E1317" s="21">
        <f t="shared" si="49"/>
        <v>0</v>
      </c>
      <c r="F1317" s="1061">
        <f t="shared" si="49"/>
        <v>0</v>
      </c>
      <c r="G1317" s="384"/>
      <c r="H1317" s="1061">
        <f t="shared" si="46"/>
        <v>0</v>
      </c>
      <c r="I1317" s="1061">
        <f t="shared" si="47"/>
        <v>0</v>
      </c>
      <c r="J1317" s="366" t="s">
        <v>2152</v>
      </c>
      <c r="K1317" s="372"/>
      <c r="L1317" s="1298"/>
      <c r="M1317" s="1298"/>
      <c r="N1317" s="1298"/>
      <c r="O1317" s="1298"/>
      <c r="P1317" s="1298"/>
    </row>
    <row r="1318" spans="3:16" ht="15">
      <c r="C1318" s="454" t="str">
        <f t="shared" ref="C1318:C1381" si="50">D1318&amp;E1318</f>
        <v>00</v>
      </c>
      <c r="D1318" s="21">
        <f t="shared" ref="D1318:F1337" si="51">D356</f>
        <v>0</v>
      </c>
      <c r="E1318" s="21">
        <f t="shared" si="51"/>
        <v>0</v>
      </c>
      <c r="F1318" s="1061">
        <f t="shared" si="51"/>
        <v>0</v>
      </c>
      <c r="G1318" s="384"/>
      <c r="H1318" s="1061">
        <f t="shared" si="46"/>
        <v>0</v>
      </c>
      <c r="I1318" s="1061">
        <f t="shared" si="47"/>
        <v>0</v>
      </c>
      <c r="J1318" s="366" t="s">
        <v>2152</v>
      </c>
      <c r="K1318" s="372"/>
      <c r="L1318" s="1298"/>
      <c r="M1318" s="1298"/>
      <c r="N1318" s="1298"/>
      <c r="O1318" s="1298"/>
      <c r="P1318" s="1298"/>
    </row>
    <row r="1319" spans="3:16" ht="15">
      <c r="C1319" s="454" t="str">
        <f t="shared" si="50"/>
        <v>00</v>
      </c>
      <c r="D1319" s="21">
        <f t="shared" si="51"/>
        <v>0</v>
      </c>
      <c r="E1319" s="21">
        <f t="shared" si="51"/>
        <v>0</v>
      </c>
      <c r="F1319" s="1061">
        <f t="shared" si="51"/>
        <v>0</v>
      </c>
      <c r="G1319" s="384"/>
      <c r="H1319" s="1061">
        <f t="shared" si="46"/>
        <v>0</v>
      </c>
      <c r="I1319" s="1061">
        <f t="shared" si="47"/>
        <v>0</v>
      </c>
      <c r="J1319" s="366" t="s">
        <v>2152</v>
      </c>
      <c r="K1319" s="372"/>
      <c r="L1319" s="1298"/>
      <c r="M1319" s="1298"/>
      <c r="N1319" s="1298"/>
      <c r="O1319" s="1298"/>
      <c r="P1319" s="1298"/>
    </row>
    <row r="1320" spans="3:16" ht="15">
      <c r="C1320" s="454" t="str">
        <f t="shared" si="50"/>
        <v>00</v>
      </c>
      <c r="D1320" s="21">
        <f t="shared" si="51"/>
        <v>0</v>
      </c>
      <c r="E1320" s="21">
        <f t="shared" si="51"/>
        <v>0</v>
      </c>
      <c r="F1320" s="1061">
        <f t="shared" si="51"/>
        <v>0</v>
      </c>
      <c r="G1320" s="384"/>
      <c r="H1320" s="1061">
        <f t="shared" si="46"/>
        <v>0</v>
      </c>
      <c r="I1320" s="1061">
        <f t="shared" si="47"/>
        <v>0</v>
      </c>
      <c r="J1320" s="366" t="s">
        <v>2152</v>
      </c>
      <c r="K1320" s="372"/>
      <c r="L1320" s="1298"/>
      <c r="M1320" s="1298"/>
      <c r="N1320" s="1298"/>
      <c r="O1320" s="1298"/>
      <c r="P1320" s="1298"/>
    </row>
    <row r="1321" spans="3:16" ht="15">
      <c r="C1321" s="454" t="str">
        <f t="shared" si="50"/>
        <v>00</v>
      </c>
      <c r="D1321" s="21">
        <f t="shared" si="51"/>
        <v>0</v>
      </c>
      <c r="E1321" s="21">
        <f t="shared" si="51"/>
        <v>0</v>
      </c>
      <c r="F1321" s="1061">
        <f t="shared" si="51"/>
        <v>0</v>
      </c>
      <c r="G1321" s="384"/>
      <c r="H1321" s="1061">
        <f t="shared" si="46"/>
        <v>0</v>
      </c>
      <c r="I1321" s="1061">
        <f t="shared" si="47"/>
        <v>0</v>
      </c>
      <c r="J1321" s="366" t="s">
        <v>2152</v>
      </c>
      <c r="K1321" s="372"/>
      <c r="L1321" s="1298"/>
      <c r="M1321" s="1298"/>
      <c r="N1321" s="1298"/>
      <c r="O1321" s="1298"/>
      <c r="P1321" s="1298"/>
    </row>
    <row r="1322" spans="3:16" ht="15">
      <c r="C1322" s="454" t="str">
        <f t="shared" si="50"/>
        <v>00</v>
      </c>
      <c r="D1322" s="21">
        <f t="shared" si="51"/>
        <v>0</v>
      </c>
      <c r="E1322" s="21">
        <f t="shared" si="51"/>
        <v>0</v>
      </c>
      <c r="F1322" s="1061">
        <f t="shared" si="51"/>
        <v>0</v>
      </c>
      <c r="G1322" s="384"/>
      <c r="H1322" s="1061">
        <f t="shared" si="46"/>
        <v>0</v>
      </c>
      <c r="I1322" s="1061">
        <f t="shared" si="47"/>
        <v>0</v>
      </c>
      <c r="J1322" s="366" t="s">
        <v>2152</v>
      </c>
      <c r="K1322" s="372"/>
      <c r="L1322" s="1298"/>
      <c r="M1322" s="1298"/>
      <c r="N1322" s="1298"/>
      <c r="O1322" s="1298"/>
      <c r="P1322" s="1298"/>
    </row>
    <row r="1323" spans="3:16" ht="15">
      <c r="C1323" s="454" t="str">
        <f t="shared" si="50"/>
        <v>00</v>
      </c>
      <c r="D1323" s="21">
        <f t="shared" si="51"/>
        <v>0</v>
      </c>
      <c r="E1323" s="21">
        <f t="shared" si="51"/>
        <v>0</v>
      </c>
      <c r="F1323" s="1061">
        <f t="shared" si="51"/>
        <v>0</v>
      </c>
      <c r="G1323" s="384"/>
      <c r="H1323" s="1061">
        <f t="shared" si="46"/>
        <v>0</v>
      </c>
      <c r="I1323" s="1061">
        <f t="shared" si="47"/>
        <v>0</v>
      </c>
      <c r="J1323" s="366" t="s">
        <v>2152</v>
      </c>
      <c r="K1323" s="372"/>
      <c r="L1323" s="1298"/>
      <c r="M1323" s="1298"/>
      <c r="N1323" s="1298"/>
      <c r="O1323" s="1298"/>
      <c r="P1323" s="1298"/>
    </row>
    <row r="1324" spans="3:16" ht="15">
      <c r="C1324" s="454" t="str">
        <f t="shared" si="50"/>
        <v>00</v>
      </c>
      <c r="D1324" s="21">
        <f t="shared" si="51"/>
        <v>0</v>
      </c>
      <c r="E1324" s="21">
        <f t="shared" si="51"/>
        <v>0</v>
      </c>
      <c r="F1324" s="1061">
        <f t="shared" si="51"/>
        <v>0</v>
      </c>
      <c r="G1324" s="384"/>
      <c r="H1324" s="1061">
        <f t="shared" si="46"/>
        <v>0</v>
      </c>
      <c r="I1324" s="1061">
        <f t="shared" si="47"/>
        <v>0</v>
      </c>
      <c r="J1324" s="366" t="s">
        <v>2152</v>
      </c>
      <c r="K1324" s="372"/>
      <c r="L1324" s="1298"/>
      <c r="M1324" s="1298"/>
      <c r="N1324" s="1298"/>
      <c r="O1324" s="1298"/>
      <c r="P1324" s="1298"/>
    </row>
    <row r="1325" spans="3:16" ht="15">
      <c r="C1325" s="454" t="str">
        <f t="shared" si="50"/>
        <v>00</v>
      </c>
      <c r="D1325" s="21">
        <f t="shared" si="51"/>
        <v>0</v>
      </c>
      <c r="E1325" s="21">
        <f t="shared" si="51"/>
        <v>0</v>
      </c>
      <c r="F1325" s="1061">
        <f t="shared" si="51"/>
        <v>0</v>
      </c>
      <c r="G1325" s="384"/>
      <c r="H1325" s="1061">
        <f t="shared" si="46"/>
        <v>0</v>
      </c>
      <c r="I1325" s="1061">
        <f t="shared" si="47"/>
        <v>0</v>
      </c>
      <c r="J1325" s="366" t="s">
        <v>2152</v>
      </c>
      <c r="K1325" s="372"/>
      <c r="L1325" s="1298"/>
      <c r="M1325" s="1298"/>
      <c r="N1325" s="1298"/>
      <c r="O1325" s="1298"/>
      <c r="P1325" s="1298"/>
    </row>
    <row r="1326" spans="3:16" ht="15">
      <c r="C1326" s="454" t="str">
        <f t="shared" si="50"/>
        <v>00</v>
      </c>
      <c r="D1326" s="21">
        <f t="shared" si="51"/>
        <v>0</v>
      </c>
      <c r="E1326" s="21">
        <f t="shared" si="51"/>
        <v>0</v>
      </c>
      <c r="F1326" s="1061">
        <f t="shared" si="51"/>
        <v>0</v>
      </c>
      <c r="G1326" s="384"/>
      <c r="H1326" s="1061">
        <f t="shared" ref="H1326:H1389" si="52">H364</f>
        <v>0</v>
      </c>
      <c r="I1326" s="1061">
        <f t="shared" si="47"/>
        <v>0</v>
      </c>
      <c r="J1326" s="366" t="s">
        <v>2152</v>
      </c>
      <c r="K1326" s="372"/>
      <c r="L1326" s="1298"/>
      <c r="M1326" s="1298"/>
      <c r="N1326" s="1298"/>
      <c r="O1326" s="1298"/>
      <c r="P1326" s="1298"/>
    </row>
    <row r="1327" spans="3:16" ht="15">
      <c r="C1327" s="454" t="str">
        <f t="shared" si="50"/>
        <v>00</v>
      </c>
      <c r="D1327" s="21">
        <f t="shared" si="51"/>
        <v>0</v>
      </c>
      <c r="E1327" s="21">
        <f t="shared" si="51"/>
        <v>0</v>
      </c>
      <c r="F1327" s="1061">
        <f t="shared" si="51"/>
        <v>0</v>
      </c>
      <c r="G1327" s="384"/>
      <c r="H1327" s="1061">
        <f t="shared" si="52"/>
        <v>0</v>
      </c>
      <c r="I1327" s="1061">
        <f t="shared" si="47"/>
        <v>0</v>
      </c>
      <c r="J1327" s="366" t="s">
        <v>2152</v>
      </c>
      <c r="K1327" s="372"/>
      <c r="L1327" s="1298"/>
      <c r="M1327" s="1298"/>
      <c r="N1327" s="1298"/>
      <c r="O1327" s="1298"/>
      <c r="P1327" s="1298"/>
    </row>
    <row r="1328" spans="3:16" ht="15">
      <c r="C1328" s="454" t="str">
        <f t="shared" si="50"/>
        <v>00</v>
      </c>
      <c r="D1328" s="21">
        <f t="shared" si="51"/>
        <v>0</v>
      </c>
      <c r="E1328" s="21">
        <f t="shared" si="51"/>
        <v>0</v>
      </c>
      <c r="F1328" s="1061">
        <f t="shared" si="51"/>
        <v>0</v>
      </c>
      <c r="G1328" s="384"/>
      <c r="H1328" s="1061">
        <f t="shared" si="52"/>
        <v>0</v>
      </c>
      <c r="I1328" s="1061">
        <f t="shared" ref="I1328:I1391" si="53">I366</f>
        <v>0</v>
      </c>
      <c r="J1328" s="366" t="s">
        <v>2152</v>
      </c>
      <c r="K1328" s="372"/>
      <c r="L1328" s="1298"/>
      <c r="M1328" s="1298"/>
      <c r="N1328" s="1298"/>
      <c r="O1328" s="1298"/>
      <c r="P1328" s="1298"/>
    </row>
    <row r="1329" spans="3:16" ht="15">
      <c r="C1329" s="454" t="str">
        <f t="shared" si="50"/>
        <v>00</v>
      </c>
      <c r="D1329" s="21">
        <f t="shared" si="51"/>
        <v>0</v>
      </c>
      <c r="E1329" s="21">
        <f t="shared" si="51"/>
        <v>0</v>
      </c>
      <c r="F1329" s="1061">
        <f t="shared" si="51"/>
        <v>0</v>
      </c>
      <c r="G1329" s="384"/>
      <c r="H1329" s="1061">
        <f t="shared" si="52"/>
        <v>0</v>
      </c>
      <c r="I1329" s="1061">
        <f t="shared" si="53"/>
        <v>0</v>
      </c>
      <c r="J1329" s="366" t="s">
        <v>2152</v>
      </c>
      <c r="K1329" s="372"/>
      <c r="L1329" s="1298"/>
      <c r="M1329" s="1298"/>
      <c r="N1329" s="1298"/>
      <c r="O1329" s="1298"/>
      <c r="P1329" s="1298"/>
    </row>
    <row r="1330" spans="3:16" ht="15">
      <c r="C1330" s="454" t="str">
        <f t="shared" si="50"/>
        <v>00</v>
      </c>
      <c r="D1330" s="21">
        <f t="shared" si="51"/>
        <v>0</v>
      </c>
      <c r="E1330" s="21">
        <f t="shared" si="51"/>
        <v>0</v>
      </c>
      <c r="F1330" s="1061">
        <f t="shared" si="51"/>
        <v>0</v>
      </c>
      <c r="G1330" s="384"/>
      <c r="H1330" s="1061">
        <f t="shared" si="52"/>
        <v>0</v>
      </c>
      <c r="I1330" s="1061">
        <f t="shared" si="53"/>
        <v>0</v>
      </c>
      <c r="J1330" s="366" t="s">
        <v>2152</v>
      </c>
      <c r="K1330" s="372"/>
      <c r="L1330" s="1298"/>
      <c r="M1330" s="1298"/>
      <c r="N1330" s="1298"/>
      <c r="O1330" s="1298"/>
      <c r="P1330" s="1298"/>
    </row>
    <row r="1331" spans="3:16" ht="15">
      <c r="C1331" s="454" t="str">
        <f t="shared" si="50"/>
        <v>00</v>
      </c>
      <c r="D1331" s="21">
        <f t="shared" si="51"/>
        <v>0</v>
      </c>
      <c r="E1331" s="21">
        <f t="shared" si="51"/>
        <v>0</v>
      </c>
      <c r="F1331" s="1061">
        <f t="shared" si="51"/>
        <v>0</v>
      </c>
      <c r="G1331" s="384"/>
      <c r="H1331" s="1061">
        <f t="shared" si="52"/>
        <v>0</v>
      </c>
      <c r="I1331" s="1061">
        <f t="shared" si="53"/>
        <v>0</v>
      </c>
      <c r="J1331" s="366" t="s">
        <v>2152</v>
      </c>
      <c r="K1331" s="372"/>
      <c r="L1331" s="1298"/>
      <c r="M1331" s="1298"/>
      <c r="N1331" s="1298"/>
      <c r="O1331" s="1298"/>
      <c r="P1331" s="1298"/>
    </row>
    <row r="1332" spans="3:16" ht="15">
      <c r="C1332" s="454" t="str">
        <f t="shared" si="50"/>
        <v>00</v>
      </c>
      <c r="D1332" s="21">
        <f t="shared" si="51"/>
        <v>0</v>
      </c>
      <c r="E1332" s="21">
        <f t="shared" si="51"/>
        <v>0</v>
      </c>
      <c r="F1332" s="1061">
        <f t="shared" si="51"/>
        <v>0</v>
      </c>
      <c r="G1332" s="384"/>
      <c r="H1332" s="1061">
        <f t="shared" si="52"/>
        <v>0</v>
      </c>
      <c r="I1332" s="1061">
        <f t="shared" si="53"/>
        <v>0</v>
      </c>
      <c r="J1332" s="366" t="s">
        <v>2152</v>
      </c>
      <c r="K1332" s="372"/>
      <c r="L1332" s="1298"/>
      <c r="M1332" s="1298"/>
      <c r="N1332" s="1298"/>
      <c r="O1332" s="1298"/>
      <c r="P1332" s="1298"/>
    </row>
    <row r="1333" spans="3:16" ht="15">
      <c r="C1333" s="454" t="str">
        <f t="shared" si="50"/>
        <v>00</v>
      </c>
      <c r="D1333" s="21">
        <f t="shared" si="51"/>
        <v>0</v>
      </c>
      <c r="E1333" s="21">
        <f t="shared" si="51"/>
        <v>0</v>
      </c>
      <c r="F1333" s="1061">
        <f t="shared" si="51"/>
        <v>0</v>
      </c>
      <c r="G1333" s="384"/>
      <c r="H1333" s="1061">
        <f t="shared" si="52"/>
        <v>0</v>
      </c>
      <c r="I1333" s="1061">
        <f t="shared" si="53"/>
        <v>0</v>
      </c>
      <c r="J1333" s="366" t="s">
        <v>2152</v>
      </c>
      <c r="K1333" s="372"/>
      <c r="L1333" s="1298"/>
      <c r="M1333" s="1298"/>
      <c r="N1333" s="1298"/>
      <c r="O1333" s="1298"/>
      <c r="P1333" s="1298"/>
    </row>
    <row r="1334" spans="3:16" ht="15">
      <c r="C1334" s="454" t="str">
        <f t="shared" si="50"/>
        <v>00</v>
      </c>
      <c r="D1334" s="21">
        <f t="shared" si="51"/>
        <v>0</v>
      </c>
      <c r="E1334" s="21">
        <f t="shared" si="51"/>
        <v>0</v>
      </c>
      <c r="F1334" s="1061">
        <f t="shared" si="51"/>
        <v>0</v>
      </c>
      <c r="G1334" s="384"/>
      <c r="H1334" s="1061">
        <f t="shared" si="52"/>
        <v>0</v>
      </c>
      <c r="I1334" s="1061">
        <f t="shared" si="53"/>
        <v>0</v>
      </c>
      <c r="J1334" s="366" t="s">
        <v>2152</v>
      </c>
      <c r="K1334" s="372"/>
      <c r="L1334" s="1298"/>
      <c r="M1334" s="1298"/>
      <c r="N1334" s="1298"/>
      <c r="O1334" s="1298"/>
      <c r="P1334" s="1298"/>
    </row>
    <row r="1335" spans="3:16" ht="15">
      <c r="C1335" s="454" t="str">
        <f t="shared" si="50"/>
        <v>00</v>
      </c>
      <c r="D1335" s="21">
        <f t="shared" si="51"/>
        <v>0</v>
      </c>
      <c r="E1335" s="21">
        <f t="shared" si="51"/>
        <v>0</v>
      </c>
      <c r="F1335" s="1061">
        <f t="shared" si="51"/>
        <v>0</v>
      </c>
      <c r="G1335" s="384"/>
      <c r="H1335" s="1061">
        <f t="shared" si="52"/>
        <v>0</v>
      </c>
      <c r="I1335" s="1061">
        <f t="shared" si="53"/>
        <v>0</v>
      </c>
      <c r="J1335" s="366" t="s">
        <v>2152</v>
      </c>
      <c r="K1335" s="372"/>
      <c r="L1335" s="1298"/>
      <c r="M1335" s="1298"/>
      <c r="N1335" s="1298"/>
      <c r="O1335" s="1298"/>
      <c r="P1335" s="1298"/>
    </row>
    <row r="1336" spans="3:16" ht="15">
      <c r="C1336" s="454" t="str">
        <f t="shared" si="50"/>
        <v>00</v>
      </c>
      <c r="D1336" s="21">
        <f t="shared" si="51"/>
        <v>0</v>
      </c>
      <c r="E1336" s="21">
        <f t="shared" si="51"/>
        <v>0</v>
      </c>
      <c r="F1336" s="1061">
        <f t="shared" si="51"/>
        <v>0</v>
      </c>
      <c r="G1336" s="384"/>
      <c r="H1336" s="1061">
        <f t="shared" si="52"/>
        <v>0</v>
      </c>
      <c r="I1336" s="1061">
        <f t="shared" si="53"/>
        <v>0</v>
      </c>
      <c r="J1336" s="366" t="s">
        <v>2152</v>
      </c>
      <c r="K1336" s="372"/>
      <c r="L1336" s="1298"/>
      <c r="M1336" s="1298"/>
      <c r="N1336" s="1298"/>
      <c r="O1336" s="1298"/>
      <c r="P1336" s="1298"/>
    </row>
    <row r="1337" spans="3:16" ht="15">
      <c r="C1337" s="454" t="str">
        <f t="shared" si="50"/>
        <v>00</v>
      </c>
      <c r="D1337" s="21">
        <f t="shared" si="51"/>
        <v>0</v>
      </c>
      <c r="E1337" s="21">
        <f t="shared" si="51"/>
        <v>0</v>
      </c>
      <c r="F1337" s="1061">
        <f t="shared" si="51"/>
        <v>0</v>
      </c>
      <c r="G1337" s="384"/>
      <c r="H1337" s="1061">
        <f t="shared" si="52"/>
        <v>0</v>
      </c>
      <c r="I1337" s="1061">
        <f t="shared" si="53"/>
        <v>0</v>
      </c>
      <c r="J1337" s="366" t="s">
        <v>2152</v>
      </c>
      <c r="K1337" s="372"/>
      <c r="L1337" s="1298"/>
      <c r="M1337" s="1298"/>
      <c r="N1337" s="1298"/>
      <c r="O1337" s="1298"/>
      <c r="P1337" s="1298"/>
    </row>
    <row r="1338" spans="3:16" ht="15">
      <c r="C1338" s="454" t="str">
        <f t="shared" si="50"/>
        <v>00</v>
      </c>
      <c r="D1338" s="21">
        <f t="shared" ref="D1338:F1357" si="54">D376</f>
        <v>0</v>
      </c>
      <c r="E1338" s="21">
        <f t="shared" si="54"/>
        <v>0</v>
      </c>
      <c r="F1338" s="1061">
        <f t="shared" si="54"/>
        <v>0</v>
      </c>
      <c r="G1338" s="384"/>
      <c r="H1338" s="1061">
        <f t="shared" si="52"/>
        <v>0</v>
      </c>
      <c r="I1338" s="1061">
        <f t="shared" si="53"/>
        <v>0</v>
      </c>
      <c r="J1338" s="366" t="s">
        <v>2152</v>
      </c>
      <c r="K1338" s="372"/>
      <c r="L1338" s="1298"/>
      <c r="M1338" s="1298"/>
      <c r="N1338" s="1298"/>
      <c r="O1338" s="1298"/>
      <c r="P1338" s="1298"/>
    </row>
    <row r="1339" spans="3:16" ht="15">
      <c r="C1339" s="454" t="str">
        <f t="shared" si="50"/>
        <v>00</v>
      </c>
      <c r="D1339" s="21">
        <f t="shared" si="54"/>
        <v>0</v>
      </c>
      <c r="E1339" s="21">
        <f t="shared" si="54"/>
        <v>0</v>
      </c>
      <c r="F1339" s="1061">
        <f t="shared" si="54"/>
        <v>0</v>
      </c>
      <c r="G1339" s="384"/>
      <c r="H1339" s="1061">
        <f t="shared" si="52"/>
        <v>0</v>
      </c>
      <c r="I1339" s="1061">
        <f t="shared" si="53"/>
        <v>0</v>
      </c>
      <c r="J1339" s="366" t="s">
        <v>2152</v>
      </c>
      <c r="K1339" s="372"/>
      <c r="L1339" s="1298"/>
      <c r="M1339" s="1298"/>
      <c r="N1339" s="1298"/>
      <c r="O1339" s="1298"/>
      <c r="P1339" s="1298"/>
    </row>
    <row r="1340" spans="3:16" ht="15">
      <c r="C1340" s="454" t="str">
        <f t="shared" si="50"/>
        <v>00</v>
      </c>
      <c r="D1340" s="21">
        <f t="shared" si="54"/>
        <v>0</v>
      </c>
      <c r="E1340" s="21">
        <f t="shared" si="54"/>
        <v>0</v>
      </c>
      <c r="F1340" s="1061">
        <f t="shared" si="54"/>
        <v>0</v>
      </c>
      <c r="G1340" s="384"/>
      <c r="H1340" s="1061">
        <f t="shared" si="52"/>
        <v>0</v>
      </c>
      <c r="I1340" s="1061">
        <f t="shared" si="53"/>
        <v>0</v>
      </c>
      <c r="J1340" s="366" t="s">
        <v>2152</v>
      </c>
      <c r="K1340" s="372"/>
      <c r="L1340" s="1298"/>
      <c r="M1340" s="1298"/>
      <c r="N1340" s="1298"/>
      <c r="O1340" s="1298"/>
      <c r="P1340" s="1298"/>
    </row>
    <row r="1341" spans="3:16" ht="15">
      <c r="C1341" s="454" t="str">
        <f t="shared" si="50"/>
        <v>00</v>
      </c>
      <c r="D1341" s="21">
        <f t="shared" si="54"/>
        <v>0</v>
      </c>
      <c r="E1341" s="21">
        <f t="shared" si="54"/>
        <v>0</v>
      </c>
      <c r="F1341" s="1061">
        <f t="shared" si="54"/>
        <v>0</v>
      </c>
      <c r="G1341" s="384"/>
      <c r="H1341" s="1061">
        <f t="shared" si="52"/>
        <v>0</v>
      </c>
      <c r="I1341" s="1061">
        <f t="shared" si="53"/>
        <v>0</v>
      </c>
      <c r="J1341" s="366" t="s">
        <v>2152</v>
      </c>
      <c r="K1341" s="372"/>
      <c r="L1341" s="1298"/>
      <c r="M1341" s="1298"/>
      <c r="N1341" s="1298"/>
      <c r="O1341" s="1298"/>
      <c r="P1341" s="1298"/>
    </row>
    <row r="1342" spans="3:16" ht="15">
      <c r="C1342" s="454" t="str">
        <f t="shared" si="50"/>
        <v>00</v>
      </c>
      <c r="D1342" s="21">
        <f t="shared" si="54"/>
        <v>0</v>
      </c>
      <c r="E1342" s="21">
        <f t="shared" si="54"/>
        <v>0</v>
      </c>
      <c r="F1342" s="1061">
        <f t="shared" si="54"/>
        <v>0</v>
      </c>
      <c r="G1342" s="384"/>
      <c r="H1342" s="1061">
        <f t="shared" si="52"/>
        <v>0</v>
      </c>
      <c r="I1342" s="1061">
        <f t="shared" si="53"/>
        <v>0</v>
      </c>
      <c r="J1342" s="366" t="s">
        <v>2152</v>
      </c>
      <c r="K1342" s="372"/>
      <c r="L1342" s="1298"/>
      <c r="M1342" s="1298"/>
      <c r="N1342" s="1298"/>
      <c r="O1342" s="1298"/>
      <c r="P1342" s="1298"/>
    </row>
    <row r="1343" spans="3:16" ht="15">
      <c r="C1343" s="454" t="str">
        <f t="shared" si="50"/>
        <v>00</v>
      </c>
      <c r="D1343" s="21">
        <f t="shared" si="54"/>
        <v>0</v>
      </c>
      <c r="E1343" s="21">
        <f t="shared" si="54"/>
        <v>0</v>
      </c>
      <c r="F1343" s="1061">
        <f t="shared" si="54"/>
        <v>0</v>
      </c>
      <c r="G1343" s="384"/>
      <c r="H1343" s="1061">
        <f t="shared" si="52"/>
        <v>0</v>
      </c>
      <c r="I1343" s="1061">
        <f t="shared" si="53"/>
        <v>0</v>
      </c>
      <c r="J1343" s="366" t="s">
        <v>2152</v>
      </c>
      <c r="K1343" s="372"/>
      <c r="L1343" s="1298"/>
      <c r="M1343" s="1298"/>
      <c r="N1343" s="1298"/>
      <c r="O1343" s="1298"/>
      <c r="P1343" s="1298"/>
    </row>
    <row r="1344" spans="3:16" ht="15">
      <c r="C1344" s="454" t="str">
        <f t="shared" si="50"/>
        <v>00</v>
      </c>
      <c r="D1344" s="21">
        <f t="shared" si="54"/>
        <v>0</v>
      </c>
      <c r="E1344" s="21">
        <f t="shared" si="54"/>
        <v>0</v>
      </c>
      <c r="F1344" s="1061">
        <f t="shared" si="54"/>
        <v>0</v>
      </c>
      <c r="G1344" s="384"/>
      <c r="H1344" s="1061">
        <f t="shared" si="52"/>
        <v>0</v>
      </c>
      <c r="I1344" s="1061">
        <f t="shared" si="53"/>
        <v>0</v>
      </c>
      <c r="J1344" s="366" t="s">
        <v>2152</v>
      </c>
      <c r="K1344" s="372"/>
      <c r="L1344" s="1298"/>
      <c r="M1344" s="1298"/>
      <c r="N1344" s="1298"/>
      <c r="O1344" s="1298"/>
      <c r="P1344" s="1298"/>
    </row>
    <row r="1345" spans="3:16" ht="15">
      <c r="C1345" s="454" t="str">
        <f t="shared" si="50"/>
        <v>00</v>
      </c>
      <c r="D1345" s="21">
        <f t="shared" si="54"/>
        <v>0</v>
      </c>
      <c r="E1345" s="21">
        <f t="shared" si="54"/>
        <v>0</v>
      </c>
      <c r="F1345" s="1061">
        <f t="shared" si="54"/>
        <v>0</v>
      </c>
      <c r="G1345" s="384"/>
      <c r="H1345" s="1061">
        <f t="shared" si="52"/>
        <v>0</v>
      </c>
      <c r="I1345" s="1061">
        <f t="shared" si="53"/>
        <v>0</v>
      </c>
      <c r="J1345" s="366" t="s">
        <v>2152</v>
      </c>
      <c r="K1345" s="372"/>
      <c r="L1345" s="1298"/>
      <c r="M1345" s="1298"/>
      <c r="N1345" s="1298"/>
      <c r="O1345" s="1298"/>
      <c r="P1345" s="1298"/>
    </row>
    <row r="1346" spans="3:16" ht="15">
      <c r="C1346" s="454" t="str">
        <f t="shared" si="50"/>
        <v>00</v>
      </c>
      <c r="D1346" s="21">
        <f t="shared" si="54"/>
        <v>0</v>
      </c>
      <c r="E1346" s="21">
        <f t="shared" si="54"/>
        <v>0</v>
      </c>
      <c r="F1346" s="1061">
        <f t="shared" si="54"/>
        <v>0</v>
      </c>
      <c r="G1346" s="384"/>
      <c r="H1346" s="1061">
        <f t="shared" si="52"/>
        <v>0</v>
      </c>
      <c r="I1346" s="1061">
        <f t="shared" si="53"/>
        <v>0</v>
      </c>
      <c r="J1346" s="366" t="s">
        <v>2152</v>
      </c>
      <c r="K1346" s="372"/>
      <c r="L1346" s="1298"/>
      <c r="M1346" s="1298"/>
      <c r="N1346" s="1298"/>
      <c r="O1346" s="1298"/>
      <c r="P1346" s="1298"/>
    </row>
    <row r="1347" spans="3:16" ht="15">
      <c r="C1347" s="454" t="str">
        <f t="shared" si="50"/>
        <v>00</v>
      </c>
      <c r="D1347" s="21">
        <f t="shared" si="54"/>
        <v>0</v>
      </c>
      <c r="E1347" s="21">
        <f t="shared" si="54"/>
        <v>0</v>
      </c>
      <c r="F1347" s="1061">
        <f t="shared" si="54"/>
        <v>0</v>
      </c>
      <c r="G1347" s="384"/>
      <c r="H1347" s="1061">
        <f t="shared" si="52"/>
        <v>0</v>
      </c>
      <c r="I1347" s="1061">
        <f t="shared" si="53"/>
        <v>0</v>
      </c>
      <c r="J1347" s="366" t="s">
        <v>2152</v>
      </c>
      <c r="K1347" s="372"/>
      <c r="L1347" s="1298"/>
      <c r="M1347" s="1298"/>
      <c r="N1347" s="1298"/>
      <c r="O1347" s="1298"/>
      <c r="P1347" s="1298"/>
    </row>
    <row r="1348" spans="3:16" ht="15">
      <c r="C1348" s="454" t="str">
        <f t="shared" si="50"/>
        <v>00</v>
      </c>
      <c r="D1348" s="21">
        <f t="shared" si="54"/>
        <v>0</v>
      </c>
      <c r="E1348" s="21">
        <f t="shared" si="54"/>
        <v>0</v>
      </c>
      <c r="F1348" s="1061">
        <f t="shared" si="54"/>
        <v>0</v>
      </c>
      <c r="G1348" s="384"/>
      <c r="H1348" s="1061">
        <f t="shared" si="52"/>
        <v>0</v>
      </c>
      <c r="I1348" s="1061">
        <f t="shared" si="53"/>
        <v>0</v>
      </c>
      <c r="J1348" s="366" t="s">
        <v>2152</v>
      </c>
      <c r="K1348" s="372"/>
      <c r="L1348" s="1298"/>
      <c r="M1348" s="1298"/>
      <c r="N1348" s="1298"/>
      <c r="O1348" s="1298"/>
      <c r="P1348" s="1298"/>
    </row>
    <row r="1349" spans="3:16" ht="15">
      <c r="C1349" s="454" t="str">
        <f t="shared" si="50"/>
        <v>00</v>
      </c>
      <c r="D1349" s="21">
        <f t="shared" si="54"/>
        <v>0</v>
      </c>
      <c r="E1349" s="21">
        <f t="shared" si="54"/>
        <v>0</v>
      </c>
      <c r="F1349" s="1061">
        <f t="shared" si="54"/>
        <v>0</v>
      </c>
      <c r="G1349" s="384"/>
      <c r="H1349" s="1061">
        <f t="shared" si="52"/>
        <v>0</v>
      </c>
      <c r="I1349" s="1061">
        <f t="shared" si="53"/>
        <v>0</v>
      </c>
      <c r="J1349" s="366" t="s">
        <v>2152</v>
      </c>
      <c r="K1349" s="372"/>
      <c r="L1349" s="1298"/>
      <c r="M1349" s="1298"/>
      <c r="N1349" s="1298"/>
      <c r="O1349" s="1298"/>
      <c r="P1349" s="1298"/>
    </row>
    <row r="1350" spans="3:16" ht="15">
      <c r="C1350" s="454" t="str">
        <f t="shared" si="50"/>
        <v>00</v>
      </c>
      <c r="D1350" s="21">
        <f t="shared" si="54"/>
        <v>0</v>
      </c>
      <c r="E1350" s="21">
        <f t="shared" si="54"/>
        <v>0</v>
      </c>
      <c r="F1350" s="1061">
        <f t="shared" si="54"/>
        <v>0</v>
      </c>
      <c r="G1350" s="384"/>
      <c r="H1350" s="1061">
        <f t="shared" si="52"/>
        <v>0</v>
      </c>
      <c r="I1350" s="1061">
        <f t="shared" si="53"/>
        <v>0</v>
      </c>
      <c r="J1350" s="366" t="s">
        <v>2152</v>
      </c>
      <c r="K1350" s="372"/>
      <c r="L1350" s="1298"/>
      <c r="M1350" s="1298"/>
      <c r="N1350" s="1298"/>
      <c r="O1350" s="1298"/>
      <c r="P1350" s="1298"/>
    </row>
    <row r="1351" spans="3:16" ht="15">
      <c r="C1351" s="454" t="str">
        <f t="shared" si="50"/>
        <v>00</v>
      </c>
      <c r="D1351" s="21">
        <f t="shared" si="54"/>
        <v>0</v>
      </c>
      <c r="E1351" s="21">
        <f t="shared" si="54"/>
        <v>0</v>
      </c>
      <c r="F1351" s="1061">
        <f t="shared" si="54"/>
        <v>0</v>
      </c>
      <c r="G1351" s="384"/>
      <c r="H1351" s="1061">
        <f t="shared" si="52"/>
        <v>0</v>
      </c>
      <c r="I1351" s="1061">
        <f t="shared" si="53"/>
        <v>0</v>
      </c>
      <c r="J1351" s="366" t="s">
        <v>2152</v>
      </c>
      <c r="K1351" s="372"/>
      <c r="L1351" s="1298"/>
      <c r="M1351" s="1298"/>
      <c r="N1351" s="1298"/>
      <c r="O1351" s="1298"/>
      <c r="P1351" s="1298"/>
    </row>
    <row r="1352" spans="3:16" ht="15">
      <c r="C1352" s="454" t="str">
        <f t="shared" si="50"/>
        <v>00</v>
      </c>
      <c r="D1352" s="21">
        <f t="shared" si="54"/>
        <v>0</v>
      </c>
      <c r="E1352" s="21">
        <f t="shared" si="54"/>
        <v>0</v>
      </c>
      <c r="F1352" s="1061">
        <f t="shared" si="54"/>
        <v>0</v>
      </c>
      <c r="G1352" s="384"/>
      <c r="H1352" s="1061">
        <f t="shared" si="52"/>
        <v>0</v>
      </c>
      <c r="I1352" s="1061">
        <f t="shared" si="53"/>
        <v>0</v>
      </c>
      <c r="J1352" s="366" t="s">
        <v>2152</v>
      </c>
      <c r="K1352" s="372"/>
      <c r="L1352" s="1298"/>
      <c r="M1352" s="1298"/>
      <c r="N1352" s="1298"/>
      <c r="O1352" s="1298"/>
      <c r="P1352" s="1298"/>
    </row>
    <row r="1353" spans="3:16" ht="15">
      <c r="C1353" s="454" t="str">
        <f t="shared" si="50"/>
        <v>00</v>
      </c>
      <c r="D1353" s="21">
        <f t="shared" si="54"/>
        <v>0</v>
      </c>
      <c r="E1353" s="21">
        <f t="shared" si="54"/>
        <v>0</v>
      </c>
      <c r="F1353" s="1061">
        <f t="shared" si="54"/>
        <v>0</v>
      </c>
      <c r="G1353" s="384"/>
      <c r="H1353" s="1061">
        <f t="shared" si="52"/>
        <v>0</v>
      </c>
      <c r="I1353" s="1061">
        <f t="shared" si="53"/>
        <v>0</v>
      </c>
      <c r="J1353" s="366" t="s">
        <v>2152</v>
      </c>
      <c r="K1353" s="372"/>
      <c r="L1353" s="1298"/>
      <c r="M1353" s="1298"/>
      <c r="N1353" s="1298"/>
      <c r="O1353" s="1298"/>
      <c r="P1353" s="1298"/>
    </row>
    <row r="1354" spans="3:16" ht="15">
      <c r="C1354" s="454" t="str">
        <f t="shared" si="50"/>
        <v>00</v>
      </c>
      <c r="D1354" s="21">
        <f t="shared" si="54"/>
        <v>0</v>
      </c>
      <c r="E1354" s="21">
        <f t="shared" si="54"/>
        <v>0</v>
      </c>
      <c r="F1354" s="1061">
        <f t="shared" si="54"/>
        <v>0</v>
      </c>
      <c r="G1354" s="384"/>
      <c r="H1354" s="1061">
        <f t="shared" si="52"/>
        <v>0</v>
      </c>
      <c r="I1354" s="1061">
        <f t="shared" si="53"/>
        <v>0</v>
      </c>
      <c r="J1354" s="366" t="s">
        <v>2152</v>
      </c>
      <c r="K1354" s="372"/>
      <c r="L1354" s="1298"/>
      <c r="M1354" s="1298"/>
      <c r="N1354" s="1298"/>
      <c r="O1354" s="1298"/>
      <c r="P1354" s="1298"/>
    </row>
    <row r="1355" spans="3:16" ht="15">
      <c r="C1355" s="454" t="str">
        <f t="shared" si="50"/>
        <v>00</v>
      </c>
      <c r="D1355" s="21">
        <f t="shared" si="54"/>
        <v>0</v>
      </c>
      <c r="E1355" s="21">
        <f t="shared" si="54"/>
        <v>0</v>
      </c>
      <c r="F1355" s="1061">
        <f t="shared" si="54"/>
        <v>0</v>
      </c>
      <c r="G1355" s="384"/>
      <c r="H1355" s="1061">
        <f t="shared" si="52"/>
        <v>0</v>
      </c>
      <c r="I1355" s="1061">
        <f t="shared" si="53"/>
        <v>0</v>
      </c>
      <c r="J1355" s="366" t="s">
        <v>2152</v>
      </c>
      <c r="K1355" s="372"/>
      <c r="L1355" s="1298"/>
      <c r="M1355" s="1298"/>
      <c r="N1355" s="1298"/>
      <c r="O1355" s="1298"/>
      <c r="P1355" s="1298"/>
    </row>
    <row r="1356" spans="3:16" ht="15">
      <c r="C1356" s="454" t="str">
        <f t="shared" si="50"/>
        <v>00</v>
      </c>
      <c r="D1356" s="21">
        <f t="shared" si="54"/>
        <v>0</v>
      </c>
      <c r="E1356" s="21">
        <f t="shared" si="54"/>
        <v>0</v>
      </c>
      <c r="F1356" s="1061">
        <f t="shared" si="54"/>
        <v>0</v>
      </c>
      <c r="G1356" s="384"/>
      <c r="H1356" s="1061">
        <f t="shared" si="52"/>
        <v>0</v>
      </c>
      <c r="I1356" s="1061">
        <f t="shared" si="53"/>
        <v>0</v>
      </c>
      <c r="J1356" s="366" t="s">
        <v>2152</v>
      </c>
      <c r="K1356" s="372"/>
      <c r="L1356" s="1298"/>
      <c r="M1356" s="1298"/>
      <c r="N1356" s="1298"/>
      <c r="O1356" s="1298"/>
      <c r="P1356" s="1298"/>
    </row>
    <row r="1357" spans="3:16">
      <c r="C1357" s="454" t="str">
        <f t="shared" si="50"/>
        <v>00</v>
      </c>
      <c r="D1357" s="21">
        <f t="shared" si="54"/>
        <v>0</v>
      </c>
      <c r="E1357" s="21">
        <f t="shared" si="54"/>
        <v>0</v>
      </c>
      <c r="F1357" s="1061">
        <f t="shared" si="54"/>
        <v>0</v>
      </c>
      <c r="G1357" s="21"/>
      <c r="H1357" s="1061">
        <f t="shared" si="52"/>
        <v>0</v>
      </c>
      <c r="I1357" s="1061">
        <f t="shared" si="53"/>
        <v>0</v>
      </c>
      <c r="J1357" s="366" t="s">
        <v>2152</v>
      </c>
      <c r="K1357" s="372"/>
      <c r="L1357" s="1298"/>
      <c r="M1357" s="1298"/>
      <c r="N1357" s="1298"/>
      <c r="O1357" s="1298"/>
      <c r="P1357" s="1298"/>
    </row>
    <row r="1358" spans="3:16">
      <c r="C1358" s="454" t="str">
        <f t="shared" si="50"/>
        <v>00</v>
      </c>
      <c r="D1358" s="21">
        <f t="shared" ref="D1358:F1377" si="55">D396</f>
        <v>0</v>
      </c>
      <c r="E1358" s="21">
        <f t="shared" si="55"/>
        <v>0</v>
      </c>
      <c r="F1358" s="1061">
        <f t="shared" si="55"/>
        <v>0</v>
      </c>
      <c r="G1358" s="21"/>
      <c r="H1358" s="1061">
        <f t="shared" si="52"/>
        <v>0</v>
      </c>
      <c r="I1358" s="1061">
        <f t="shared" si="53"/>
        <v>0</v>
      </c>
      <c r="J1358" s="366" t="s">
        <v>2152</v>
      </c>
      <c r="K1358" s="372"/>
      <c r="L1358" s="1298"/>
      <c r="M1358" s="1298"/>
      <c r="N1358" s="1298"/>
      <c r="O1358" s="1298"/>
      <c r="P1358" s="1298"/>
    </row>
    <row r="1359" spans="3:16">
      <c r="C1359" s="454" t="str">
        <f t="shared" si="50"/>
        <v>00</v>
      </c>
      <c r="D1359" s="21">
        <f t="shared" si="55"/>
        <v>0</v>
      </c>
      <c r="E1359" s="21">
        <f t="shared" si="55"/>
        <v>0</v>
      </c>
      <c r="F1359" s="1061">
        <f t="shared" si="55"/>
        <v>0</v>
      </c>
      <c r="G1359" s="21"/>
      <c r="H1359" s="1061">
        <f t="shared" si="52"/>
        <v>0</v>
      </c>
      <c r="I1359" s="1061">
        <f t="shared" si="53"/>
        <v>0</v>
      </c>
      <c r="J1359" s="366" t="s">
        <v>2152</v>
      </c>
      <c r="K1359" s="372"/>
      <c r="L1359" s="1298"/>
      <c r="M1359" s="1298"/>
      <c r="N1359" s="1298"/>
      <c r="O1359" s="1298"/>
      <c r="P1359" s="1298"/>
    </row>
    <row r="1360" spans="3:16">
      <c r="C1360" s="454" t="str">
        <f t="shared" si="50"/>
        <v>00</v>
      </c>
      <c r="D1360" s="21">
        <f t="shared" si="55"/>
        <v>0</v>
      </c>
      <c r="E1360" s="21">
        <f t="shared" si="55"/>
        <v>0</v>
      </c>
      <c r="F1360" s="1061">
        <f t="shared" si="55"/>
        <v>0</v>
      </c>
      <c r="G1360" s="21"/>
      <c r="H1360" s="1061">
        <f t="shared" si="52"/>
        <v>0</v>
      </c>
      <c r="I1360" s="1061">
        <f t="shared" si="53"/>
        <v>0</v>
      </c>
      <c r="J1360" s="366" t="s">
        <v>2152</v>
      </c>
      <c r="K1360" s="372"/>
      <c r="L1360" s="1298"/>
      <c r="M1360" s="1298"/>
      <c r="N1360" s="1298"/>
      <c r="O1360" s="1298"/>
      <c r="P1360" s="1298"/>
    </row>
    <row r="1361" spans="3:16">
      <c r="C1361" s="454" t="str">
        <f t="shared" si="50"/>
        <v>00</v>
      </c>
      <c r="D1361" s="21">
        <f t="shared" si="55"/>
        <v>0</v>
      </c>
      <c r="E1361" s="21">
        <f t="shared" si="55"/>
        <v>0</v>
      </c>
      <c r="F1361" s="1061">
        <f t="shared" si="55"/>
        <v>0</v>
      </c>
      <c r="G1361" s="21"/>
      <c r="H1361" s="1061">
        <f t="shared" si="52"/>
        <v>0</v>
      </c>
      <c r="I1361" s="1061">
        <f t="shared" si="53"/>
        <v>0</v>
      </c>
      <c r="J1361" s="366" t="s">
        <v>2152</v>
      </c>
      <c r="K1361" s="372"/>
      <c r="L1361" s="1298"/>
      <c r="M1361" s="1298"/>
      <c r="N1361" s="1298"/>
      <c r="O1361" s="1298"/>
      <c r="P1361" s="1298"/>
    </row>
    <row r="1362" spans="3:16">
      <c r="C1362" s="454" t="str">
        <f t="shared" si="50"/>
        <v>00</v>
      </c>
      <c r="D1362" s="21">
        <f t="shared" si="55"/>
        <v>0</v>
      </c>
      <c r="E1362" s="21">
        <f t="shared" si="55"/>
        <v>0</v>
      </c>
      <c r="F1362" s="1061">
        <f t="shared" si="55"/>
        <v>0</v>
      </c>
      <c r="G1362" s="386"/>
      <c r="H1362" s="1061">
        <f t="shared" si="52"/>
        <v>0</v>
      </c>
      <c r="I1362" s="1061">
        <f t="shared" si="53"/>
        <v>0</v>
      </c>
      <c r="J1362" s="366" t="s">
        <v>2152</v>
      </c>
      <c r="K1362" s="372"/>
      <c r="L1362" s="1298"/>
      <c r="M1362" s="1298"/>
      <c r="N1362" s="1298"/>
      <c r="O1362" s="1298"/>
      <c r="P1362" s="1298"/>
    </row>
    <row r="1363" spans="3:16">
      <c r="C1363" s="454" t="str">
        <f t="shared" si="50"/>
        <v>00</v>
      </c>
      <c r="D1363" s="21">
        <f t="shared" si="55"/>
        <v>0</v>
      </c>
      <c r="E1363" s="21">
        <f t="shared" si="55"/>
        <v>0</v>
      </c>
      <c r="F1363" s="1061">
        <f t="shared" si="55"/>
        <v>0</v>
      </c>
      <c r="G1363" s="386"/>
      <c r="H1363" s="1061">
        <f t="shared" si="52"/>
        <v>0</v>
      </c>
      <c r="I1363" s="1061">
        <f t="shared" si="53"/>
        <v>0</v>
      </c>
      <c r="J1363" s="366" t="s">
        <v>2152</v>
      </c>
      <c r="K1363" s="372"/>
      <c r="L1363" s="1298"/>
      <c r="M1363" s="1298"/>
      <c r="N1363" s="1298"/>
      <c r="O1363" s="1298"/>
      <c r="P1363" s="1298"/>
    </row>
    <row r="1364" spans="3:16" ht="15">
      <c r="C1364" s="454" t="str">
        <f t="shared" si="50"/>
        <v>00</v>
      </c>
      <c r="D1364" s="21">
        <f t="shared" si="55"/>
        <v>0</v>
      </c>
      <c r="E1364" s="21">
        <f t="shared" si="55"/>
        <v>0</v>
      </c>
      <c r="F1364" s="1061">
        <f t="shared" si="55"/>
        <v>0</v>
      </c>
      <c r="G1364" s="384"/>
      <c r="H1364" s="1061">
        <f t="shared" si="52"/>
        <v>0</v>
      </c>
      <c r="I1364" s="1061">
        <f t="shared" si="53"/>
        <v>0</v>
      </c>
      <c r="J1364" s="366" t="s">
        <v>2152</v>
      </c>
      <c r="K1364" s="372"/>
      <c r="L1364" s="1298"/>
      <c r="M1364" s="1298"/>
      <c r="N1364" s="1298"/>
      <c r="O1364" s="1298"/>
      <c r="P1364" s="1298"/>
    </row>
    <row r="1365" spans="3:16" ht="15">
      <c r="C1365" s="454" t="str">
        <f t="shared" si="50"/>
        <v>00</v>
      </c>
      <c r="D1365" s="21">
        <f t="shared" si="55"/>
        <v>0</v>
      </c>
      <c r="E1365" s="21">
        <f t="shared" si="55"/>
        <v>0</v>
      </c>
      <c r="F1365" s="1061">
        <f t="shared" si="55"/>
        <v>0</v>
      </c>
      <c r="G1365" s="384"/>
      <c r="H1365" s="1061">
        <f t="shared" si="52"/>
        <v>0</v>
      </c>
      <c r="I1365" s="1061">
        <f t="shared" si="53"/>
        <v>0</v>
      </c>
      <c r="J1365" s="366" t="s">
        <v>2152</v>
      </c>
      <c r="K1365" s="372"/>
      <c r="L1365" s="1298"/>
      <c r="M1365" s="1298"/>
      <c r="N1365" s="1298"/>
      <c r="O1365" s="1298"/>
      <c r="P1365" s="1298"/>
    </row>
    <row r="1366" spans="3:16" ht="15">
      <c r="C1366" s="454" t="str">
        <f t="shared" si="50"/>
        <v>00</v>
      </c>
      <c r="D1366" s="21">
        <f t="shared" si="55"/>
        <v>0</v>
      </c>
      <c r="E1366" s="21">
        <f t="shared" si="55"/>
        <v>0</v>
      </c>
      <c r="F1366" s="1061">
        <f t="shared" si="55"/>
        <v>0</v>
      </c>
      <c r="G1366" s="384"/>
      <c r="H1366" s="1061">
        <f t="shared" si="52"/>
        <v>0</v>
      </c>
      <c r="I1366" s="1061">
        <f t="shared" si="53"/>
        <v>0</v>
      </c>
      <c r="J1366" s="366" t="s">
        <v>2152</v>
      </c>
      <c r="K1366" s="372"/>
      <c r="L1366" s="1298"/>
      <c r="M1366" s="1298"/>
      <c r="N1366" s="1298"/>
      <c r="O1366" s="1298"/>
      <c r="P1366" s="1298"/>
    </row>
    <row r="1367" spans="3:16" ht="15">
      <c r="C1367" s="454" t="str">
        <f t="shared" si="50"/>
        <v>00</v>
      </c>
      <c r="D1367" s="21">
        <f t="shared" si="55"/>
        <v>0</v>
      </c>
      <c r="E1367" s="21">
        <f t="shared" si="55"/>
        <v>0</v>
      </c>
      <c r="F1367" s="1061">
        <f t="shared" si="55"/>
        <v>0</v>
      </c>
      <c r="G1367" s="384"/>
      <c r="H1367" s="1061">
        <f t="shared" si="52"/>
        <v>0</v>
      </c>
      <c r="I1367" s="1061">
        <f t="shared" si="53"/>
        <v>0</v>
      </c>
      <c r="J1367" s="366" t="s">
        <v>2152</v>
      </c>
      <c r="K1367" s="372"/>
      <c r="L1367" s="1298"/>
      <c r="M1367" s="1298"/>
      <c r="N1367" s="1298"/>
      <c r="O1367" s="1298"/>
      <c r="P1367" s="1298"/>
    </row>
    <row r="1368" spans="3:16" ht="15">
      <c r="C1368" s="454" t="str">
        <f t="shared" si="50"/>
        <v>00</v>
      </c>
      <c r="D1368" s="21">
        <f t="shared" si="55"/>
        <v>0</v>
      </c>
      <c r="E1368" s="21">
        <f t="shared" si="55"/>
        <v>0</v>
      </c>
      <c r="F1368" s="1061">
        <f t="shared" si="55"/>
        <v>0</v>
      </c>
      <c r="G1368" s="384"/>
      <c r="H1368" s="1061">
        <f t="shared" si="52"/>
        <v>0</v>
      </c>
      <c r="I1368" s="1061">
        <f t="shared" si="53"/>
        <v>0</v>
      </c>
      <c r="J1368" s="366" t="s">
        <v>2152</v>
      </c>
      <c r="K1368" s="372"/>
      <c r="L1368" s="1298"/>
      <c r="M1368" s="1298"/>
      <c r="N1368" s="1298"/>
      <c r="O1368" s="1298"/>
      <c r="P1368" s="1298"/>
    </row>
    <row r="1369" spans="3:16" ht="15">
      <c r="C1369" s="454" t="str">
        <f t="shared" si="50"/>
        <v>00</v>
      </c>
      <c r="D1369" s="21">
        <f t="shared" si="55"/>
        <v>0</v>
      </c>
      <c r="E1369" s="21">
        <f t="shared" si="55"/>
        <v>0</v>
      </c>
      <c r="F1369" s="1061">
        <f t="shared" si="55"/>
        <v>0</v>
      </c>
      <c r="G1369" s="384"/>
      <c r="H1369" s="1061">
        <f t="shared" si="52"/>
        <v>0</v>
      </c>
      <c r="I1369" s="1061">
        <f t="shared" si="53"/>
        <v>0</v>
      </c>
      <c r="J1369" s="366" t="s">
        <v>2152</v>
      </c>
      <c r="K1369" s="372"/>
      <c r="L1369" s="1298"/>
      <c r="M1369" s="1298"/>
      <c r="N1369" s="1298"/>
      <c r="O1369" s="1298"/>
      <c r="P1369" s="1298"/>
    </row>
    <row r="1370" spans="3:16" ht="15">
      <c r="C1370" s="454" t="str">
        <f t="shared" si="50"/>
        <v>00</v>
      </c>
      <c r="D1370" s="21">
        <f t="shared" si="55"/>
        <v>0</v>
      </c>
      <c r="E1370" s="21">
        <f t="shared" si="55"/>
        <v>0</v>
      </c>
      <c r="F1370" s="1061">
        <f t="shared" si="55"/>
        <v>0</v>
      </c>
      <c r="G1370" s="384"/>
      <c r="H1370" s="1061">
        <f t="shared" si="52"/>
        <v>0</v>
      </c>
      <c r="I1370" s="1061">
        <f t="shared" si="53"/>
        <v>0</v>
      </c>
      <c r="J1370" s="366" t="s">
        <v>2152</v>
      </c>
      <c r="K1370" s="372"/>
      <c r="L1370" s="1298"/>
      <c r="M1370" s="1298"/>
      <c r="N1370" s="1298"/>
      <c r="O1370" s="1298"/>
      <c r="P1370" s="1298"/>
    </row>
    <row r="1371" spans="3:16" ht="15">
      <c r="C1371" s="454" t="str">
        <f t="shared" si="50"/>
        <v>00</v>
      </c>
      <c r="D1371" s="21">
        <f t="shared" si="55"/>
        <v>0</v>
      </c>
      <c r="E1371" s="21">
        <f t="shared" si="55"/>
        <v>0</v>
      </c>
      <c r="F1371" s="1061">
        <f t="shared" si="55"/>
        <v>0</v>
      </c>
      <c r="G1371" s="384"/>
      <c r="H1371" s="1061">
        <f t="shared" si="52"/>
        <v>0</v>
      </c>
      <c r="I1371" s="1061">
        <f t="shared" si="53"/>
        <v>0</v>
      </c>
      <c r="J1371" s="366" t="s">
        <v>2152</v>
      </c>
      <c r="K1371" s="372"/>
      <c r="L1371" s="1298"/>
      <c r="M1371" s="1298"/>
      <c r="N1371" s="1298"/>
      <c r="O1371" s="1298"/>
      <c r="P1371" s="1298"/>
    </row>
    <row r="1372" spans="3:16" ht="15">
      <c r="C1372" s="454" t="str">
        <f t="shared" si="50"/>
        <v>00</v>
      </c>
      <c r="D1372" s="21">
        <f t="shared" si="55"/>
        <v>0</v>
      </c>
      <c r="E1372" s="21">
        <f t="shared" si="55"/>
        <v>0</v>
      </c>
      <c r="F1372" s="1061">
        <f t="shared" si="55"/>
        <v>0</v>
      </c>
      <c r="G1372" s="384"/>
      <c r="H1372" s="1061">
        <f t="shared" si="52"/>
        <v>0</v>
      </c>
      <c r="I1372" s="1061">
        <f t="shared" si="53"/>
        <v>0</v>
      </c>
      <c r="J1372" s="366" t="s">
        <v>2152</v>
      </c>
      <c r="K1372" s="372"/>
      <c r="L1372" s="1298"/>
      <c r="M1372" s="1298"/>
      <c r="N1372" s="1298"/>
      <c r="O1372" s="1298"/>
      <c r="P1372" s="1298"/>
    </row>
    <row r="1373" spans="3:16" ht="15">
      <c r="C1373" s="454" t="str">
        <f t="shared" si="50"/>
        <v>00</v>
      </c>
      <c r="D1373" s="21">
        <f t="shared" si="55"/>
        <v>0</v>
      </c>
      <c r="E1373" s="21">
        <f t="shared" si="55"/>
        <v>0</v>
      </c>
      <c r="F1373" s="1061">
        <f t="shared" si="55"/>
        <v>0</v>
      </c>
      <c r="G1373" s="384"/>
      <c r="H1373" s="1061">
        <f t="shared" si="52"/>
        <v>0</v>
      </c>
      <c r="I1373" s="1061">
        <f t="shared" si="53"/>
        <v>0</v>
      </c>
      <c r="J1373" s="366" t="s">
        <v>2152</v>
      </c>
      <c r="K1373" s="372"/>
      <c r="L1373" s="1298"/>
      <c r="M1373" s="1298"/>
      <c r="N1373" s="1298"/>
      <c r="O1373" s="1298"/>
      <c r="P1373" s="1298"/>
    </row>
    <row r="1374" spans="3:16" ht="15">
      <c r="C1374" s="454" t="str">
        <f t="shared" si="50"/>
        <v>00</v>
      </c>
      <c r="D1374" s="21">
        <f t="shared" si="55"/>
        <v>0</v>
      </c>
      <c r="E1374" s="21">
        <f t="shared" si="55"/>
        <v>0</v>
      </c>
      <c r="F1374" s="1061">
        <f t="shared" si="55"/>
        <v>0</v>
      </c>
      <c r="G1374" s="384"/>
      <c r="H1374" s="1061">
        <f t="shared" si="52"/>
        <v>0</v>
      </c>
      <c r="I1374" s="1061">
        <f t="shared" si="53"/>
        <v>0</v>
      </c>
      <c r="J1374" s="366" t="s">
        <v>2152</v>
      </c>
      <c r="K1374" s="372"/>
      <c r="L1374" s="1298"/>
      <c r="M1374" s="1298"/>
      <c r="N1374" s="1298"/>
      <c r="O1374" s="1298"/>
      <c r="P1374" s="1298"/>
    </row>
    <row r="1375" spans="3:16" ht="15">
      <c r="C1375" s="454" t="str">
        <f t="shared" si="50"/>
        <v>00</v>
      </c>
      <c r="D1375" s="21">
        <f t="shared" si="55"/>
        <v>0</v>
      </c>
      <c r="E1375" s="21">
        <f t="shared" si="55"/>
        <v>0</v>
      </c>
      <c r="F1375" s="1061">
        <f t="shared" si="55"/>
        <v>0</v>
      </c>
      <c r="G1375" s="384"/>
      <c r="H1375" s="1061">
        <f t="shared" si="52"/>
        <v>0</v>
      </c>
      <c r="I1375" s="1061">
        <f t="shared" si="53"/>
        <v>0</v>
      </c>
      <c r="J1375" s="366" t="s">
        <v>2152</v>
      </c>
      <c r="K1375" s="372"/>
      <c r="L1375" s="1298"/>
      <c r="M1375" s="1298"/>
      <c r="N1375" s="1298"/>
      <c r="O1375" s="1298"/>
      <c r="P1375" s="1298"/>
    </row>
    <row r="1376" spans="3:16" ht="15">
      <c r="C1376" s="454" t="str">
        <f t="shared" si="50"/>
        <v>00</v>
      </c>
      <c r="D1376" s="21">
        <f t="shared" si="55"/>
        <v>0</v>
      </c>
      <c r="E1376" s="21">
        <f t="shared" si="55"/>
        <v>0</v>
      </c>
      <c r="F1376" s="1061">
        <f t="shared" si="55"/>
        <v>0</v>
      </c>
      <c r="G1376" s="384"/>
      <c r="H1376" s="1061">
        <f t="shared" si="52"/>
        <v>0</v>
      </c>
      <c r="I1376" s="1061">
        <f t="shared" si="53"/>
        <v>0</v>
      </c>
      <c r="J1376" s="366" t="s">
        <v>2152</v>
      </c>
      <c r="K1376" s="372"/>
      <c r="L1376" s="1298"/>
      <c r="M1376" s="1298"/>
      <c r="N1376" s="1298"/>
      <c r="O1376" s="1298"/>
      <c r="P1376" s="1298"/>
    </row>
    <row r="1377" spans="3:16" ht="15">
      <c r="C1377" s="454" t="str">
        <f t="shared" si="50"/>
        <v>00</v>
      </c>
      <c r="D1377" s="21">
        <f t="shared" si="55"/>
        <v>0</v>
      </c>
      <c r="E1377" s="21">
        <f t="shared" si="55"/>
        <v>0</v>
      </c>
      <c r="F1377" s="1061">
        <f t="shared" si="55"/>
        <v>0</v>
      </c>
      <c r="G1377" s="384"/>
      <c r="H1377" s="1061">
        <f t="shared" si="52"/>
        <v>0</v>
      </c>
      <c r="I1377" s="1061">
        <f t="shared" si="53"/>
        <v>0</v>
      </c>
      <c r="J1377" s="366" t="s">
        <v>2152</v>
      </c>
      <c r="K1377" s="372"/>
      <c r="L1377" s="1298"/>
      <c r="M1377" s="1298"/>
      <c r="N1377" s="1298"/>
      <c r="O1377" s="1298"/>
      <c r="P1377" s="1298"/>
    </row>
    <row r="1378" spans="3:16" ht="15">
      <c r="C1378" s="454" t="str">
        <f t="shared" si="50"/>
        <v>00</v>
      </c>
      <c r="D1378" s="21">
        <f t="shared" ref="D1378:F1397" si="56">D416</f>
        <v>0</v>
      </c>
      <c r="E1378" s="21">
        <f t="shared" si="56"/>
        <v>0</v>
      </c>
      <c r="F1378" s="1061">
        <f t="shared" si="56"/>
        <v>0</v>
      </c>
      <c r="G1378" s="384"/>
      <c r="H1378" s="1061">
        <f t="shared" si="52"/>
        <v>0</v>
      </c>
      <c r="I1378" s="1061">
        <f t="shared" si="53"/>
        <v>0</v>
      </c>
      <c r="J1378" s="366" t="s">
        <v>2152</v>
      </c>
      <c r="K1378" s="372"/>
      <c r="L1378" s="1298"/>
      <c r="M1378" s="1298"/>
      <c r="N1378" s="1298"/>
      <c r="O1378" s="1298"/>
      <c r="P1378" s="1298"/>
    </row>
    <row r="1379" spans="3:16" ht="15">
      <c r="C1379" s="454" t="str">
        <f t="shared" si="50"/>
        <v>00</v>
      </c>
      <c r="D1379" s="21">
        <f t="shared" si="56"/>
        <v>0</v>
      </c>
      <c r="E1379" s="21">
        <f t="shared" si="56"/>
        <v>0</v>
      </c>
      <c r="F1379" s="1061">
        <f t="shared" si="56"/>
        <v>0</v>
      </c>
      <c r="G1379" s="384"/>
      <c r="H1379" s="1061">
        <f t="shared" si="52"/>
        <v>0</v>
      </c>
      <c r="I1379" s="1061">
        <f t="shared" si="53"/>
        <v>0</v>
      </c>
      <c r="J1379" s="366" t="s">
        <v>2152</v>
      </c>
      <c r="K1379" s="372"/>
      <c r="L1379" s="1298"/>
      <c r="M1379" s="1298"/>
      <c r="N1379" s="1298"/>
      <c r="O1379" s="1298"/>
      <c r="P1379" s="1298"/>
    </row>
    <row r="1380" spans="3:16" ht="15">
      <c r="C1380" s="454" t="str">
        <f t="shared" si="50"/>
        <v>00</v>
      </c>
      <c r="D1380" s="21">
        <f t="shared" si="56"/>
        <v>0</v>
      </c>
      <c r="E1380" s="21">
        <f t="shared" si="56"/>
        <v>0</v>
      </c>
      <c r="F1380" s="1061">
        <f t="shared" si="56"/>
        <v>0</v>
      </c>
      <c r="G1380" s="384"/>
      <c r="H1380" s="1061">
        <f t="shared" si="52"/>
        <v>0</v>
      </c>
      <c r="I1380" s="1061">
        <f t="shared" si="53"/>
        <v>0</v>
      </c>
      <c r="J1380" s="366" t="s">
        <v>2152</v>
      </c>
      <c r="K1380" s="372"/>
      <c r="L1380" s="1298"/>
      <c r="M1380" s="1298"/>
      <c r="N1380" s="1298"/>
      <c r="O1380" s="1298"/>
      <c r="P1380" s="1298"/>
    </row>
    <row r="1381" spans="3:16" ht="15">
      <c r="C1381" s="454" t="str">
        <f t="shared" si="50"/>
        <v>00</v>
      </c>
      <c r="D1381" s="21">
        <f t="shared" si="56"/>
        <v>0</v>
      </c>
      <c r="E1381" s="21">
        <f t="shared" si="56"/>
        <v>0</v>
      </c>
      <c r="F1381" s="1061">
        <f t="shared" si="56"/>
        <v>0</v>
      </c>
      <c r="G1381" s="384"/>
      <c r="H1381" s="1061">
        <f t="shared" si="52"/>
        <v>0</v>
      </c>
      <c r="I1381" s="1061">
        <f t="shared" si="53"/>
        <v>0</v>
      </c>
      <c r="J1381" s="366" t="s">
        <v>2152</v>
      </c>
      <c r="K1381" s="372"/>
      <c r="L1381" s="1298"/>
      <c r="M1381" s="1298"/>
      <c r="N1381" s="1298"/>
      <c r="O1381" s="1298"/>
      <c r="P1381" s="1298"/>
    </row>
    <row r="1382" spans="3:16" ht="15">
      <c r="C1382" s="454" t="str">
        <f t="shared" ref="C1382:C1445" si="57">D1382&amp;E1382</f>
        <v>00</v>
      </c>
      <c r="D1382" s="21">
        <f t="shared" si="56"/>
        <v>0</v>
      </c>
      <c r="E1382" s="21">
        <f t="shared" si="56"/>
        <v>0</v>
      </c>
      <c r="F1382" s="1061">
        <f t="shared" si="56"/>
        <v>0</v>
      </c>
      <c r="G1382" s="384"/>
      <c r="H1382" s="1061">
        <f t="shared" si="52"/>
        <v>0</v>
      </c>
      <c r="I1382" s="1061">
        <f t="shared" si="53"/>
        <v>0</v>
      </c>
      <c r="J1382" s="366" t="s">
        <v>2152</v>
      </c>
      <c r="K1382" s="372"/>
      <c r="L1382" s="1298"/>
      <c r="M1382" s="1298"/>
      <c r="N1382" s="1298"/>
      <c r="O1382" s="1298"/>
      <c r="P1382" s="1298"/>
    </row>
    <row r="1383" spans="3:16" ht="15">
      <c r="C1383" s="454" t="str">
        <f t="shared" si="57"/>
        <v>00</v>
      </c>
      <c r="D1383" s="21">
        <f t="shared" si="56"/>
        <v>0</v>
      </c>
      <c r="E1383" s="21">
        <f t="shared" si="56"/>
        <v>0</v>
      </c>
      <c r="F1383" s="1061">
        <f t="shared" si="56"/>
        <v>0</v>
      </c>
      <c r="G1383" s="384"/>
      <c r="H1383" s="1061">
        <f t="shared" si="52"/>
        <v>0</v>
      </c>
      <c r="I1383" s="1061">
        <f t="shared" si="53"/>
        <v>0</v>
      </c>
      <c r="J1383" s="366" t="s">
        <v>2152</v>
      </c>
      <c r="K1383" s="372"/>
      <c r="L1383" s="1298"/>
      <c r="M1383" s="1298"/>
      <c r="N1383" s="1298"/>
      <c r="O1383" s="1298"/>
      <c r="P1383" s="1298"/>
    </row>
    <row r="1384" spans="3:16" ht="15">
      <c r="C1384" s="454" t="str">
        <f t="shared" si="57"/>
        <v>00</v>
      </c>
      <c r="D1384" s="21">
        <f t="shared" si="56"/>
        <v>0</v>
      </c>
      <c r="E1384" s="21">
        <f t="shared" si="56"/>
        <v>0</v>
      </c>
      <c r="F1384" s="1061">
        <f t="shared" si="56"/>
        <v>0</v>
      </c>
      <c r="G1384" s="384"/>
      <c r="H1384" s="1061">
        <f t="shared" si="52"/>
        <v>0</v>
      </c>
      <c r="I1384" s="1061">
        <f t="shared" si="53"/>
        <v>0</v>
      </c>
      <c r="J1384" s="366" t="s">
        <v>2152</v>
      </c>
      <c r="K1384" s="372"/>
      <c r="L1384" s="1298"/>
      <c r="M1384" s="1298"/>
      <c r="N1384" s="1298"/>
      <c r="O1384" s="1298"/>
      <c r="P1384" s="1298"/>
    </row>
    <row r="1385" spans="3:16" ht="15">
      <c r="C1385" s="454" t="str">
        <f t="shared" si="57"/>
        <v>00</v>
      </c>
      <c r="D1385" s="21">
        <f t="shared" si="56"/>
        <v>0</v>
      </c>
      <c r="E1385" s="21">
        <f t="shared" si="56"/>
        <v>0</v>
      </c>
      <c r="F1385" s="1061">
        <f t="shared" si="56"/>
        <v>0</v>
      </c>
      <c r="G1385" s="384"/>
      <c r="H1385" s="1061">
        <f t="shared" si="52"/>
        <v>0</v>
      </c>
      <c r="I1385" s="1061">
        <f t="shared" si="53"/>
        <v>0</v>
      </c>
      <c r="J1385" s="366" t="s">
        <v>2152</v>
      </c>
      <c r="K1385" s="372"/>
      <c r="L1385" s="1298"/>
      <c r="M1385" s="1298"/>
      <c r="N1385" s="1298"/>
      <c r="O1385" s="1298"/>
      <c r="P1385" s="1298"/>
    </row>
    <row r="1386" spans="3:16" ht="15">
      <c r="C1386" s="454" t="str">
        <f t="shared" si="57"/>
        <v>00</v>
      </c>
      <c r="D1386" s="21">
        <f t="shared" si="56"/>
        <v>0</v>
      </c>
      <c r="E1386" s="21">
        <f t="shared" si="56"/>
        <v>0</v>
      </c>
      <c r="F1386" s="1061">
        <f t="shared" si="56"/>
        <v>0</v>
      </c>
      <c r="G1386" s="384"/>
      <c r="H1386" s="1061">
        <f t="shared" si="52"/>
        <v>0</v>
      </c>
      <c r="I1386" s="1061">
        <f t="shared" si="53"/>
        <v>0</v>
      </c>
      <c r="J1386" s="366" t="s">
        <v>2152</v>
      </c>
      <c r="K1386" s="372"/>
      <c r="L1386" s="1298"/>
      <c r="M1386" s="1298"/>
      <c r="N1386" s="1298"/>
      <c r="O1386" s="1298"/>
      <c r="P1386" s="1298"/>
    </row>
    <row r="1387" spans="3:16" ht="15">
      <c r="C1387" s="454" t="str">
        <f t="shared" si="57"/>
        <v>00</v>
      </c>
      <c r="D1387" s="21">
        <f t="shared" si="56"/>
        <v>0</v>
      </c>
      <c r="E1387" s="21">
        <f t="shared" si="56"/>
        <v>0</v>
      </c>
      <c r="F1387" s="1061">
        <f t="shared" si="56"/>
        <v>0</v>
      </c>
      <c r="G1387" s="384"/>
      <c r="H1387" s="1061">
        <f t="shared" si="52"/>
        <v>0</v>
      </c>
      <c r="I1387" s="1061">
        <f t="shared" si="53"/>
        <v>0</v>
      </c>
      <c r="J1387" s="366" t="s">
        <v>2152</v>
      </c>
      <c r="K1387" s="372"/>
      <c r="L1387" s="1298"/>
      <c r="M1387" s="1298"/>
      <c r="N1387" s="1298"/>
      <c r="O1387" s="1298"/>
      <c r="P1387" s="1298"/>
    </row>
    <row r="1388" spans="3:16" ht="15">
      <c r="C1388" s="454" t="str">
        <f t="shared" si="57"/>
        <v>00</v>
      </c>
      <c r="D1388" s="21">
        <f t="shared" si="56"/>
        <v>0</v>
      </c>
      <c r="E1388" s="21">
        <f t="shared" si="56"/>
        <v>0</v>
      </c>
      <c r="F1388" s="1061">
        <f t="shared" si="56"/>
        <v>0</v>
      </c>
      <c r="G1388" s="384"/>
      <c r="H1388" s="1061">
        <f t="shared" si="52"/>
        <v>0</v>
      </c>
      <c r="I1388" s="1061">
        <f t="shared" si="53"/>
        <v>0</v>
      </c>
      <c r="J1388" s="366" t="s">
        <v>2152</v>
      </c>
      <c r="K1388" s="372"/>
      <c r="L1388" s="1298"/>
      <c r="M1388" s="1298"/>
      <c r="N1388" s="1298"/>
      <c r="O1388" s="1298"/>
      <c r="P1388" s="1298"/>
    </row>
    <row r="1389" spans="3:16" ht="15">
      <c r="C1389" s="454" t="str">
        <f t="shared" si="57"/>
        <v>00</v>
      </c>
      <c r="D1389" s="21">
        <f t="shared" si="56"/>
        <v>0</v>
      </c>
      <c r="E1389" s="21">
        <f t="shared" si="56"/>
        <v>0</v>
      </c>
      <c r="F1389" s="1061">
        <f t="shared" si="56"/>
        <v>0</v>
      </c>
      <c r="G1389" s="384"/>
      <c r="H1389" s="1061">
        <f t="shared" si="52"/>
        <v>0</v>
      </c>
      <c r="I1389" s="1061">
        <f t="shared" si="53"/>
        <v>0</v>
      </c>
      <c r="J1389" s="366" t="s">
        <v>2152</v>
      </c>
      <c r="K1389" s="372"/>
      <c r="L1389" s="1298"/>
      <c r="M1389" s="1298"/>
      <c r="N1389" s="1298"/>
      <c r="O1389" s="1298"/>
      <c r="P1389" s="1298"/>
    </row>
    <row r="1390" spans="3:16" ht="15">
      <c r="C1390" s="454" t="str">
        <f t="shared" si="57"/>
        <v>00</v>
      </c>
      <c r="D1390" s="21">
        <f t="shared" si="56"/>
        <v>0</v>
      </c>
      <c r="E1390" s="21">
        <f t="shared" si="56"/>
        <v>0</v>
      </c>
      <c r="F1390" s="1061">
        <f t="shared" si="56"/>
        <v>0</v>
      </c>
      <c r="G1390" s="384"/>
      <c r="H1390" s="1061">
        <f t="shared" ref="H1390:H1453" si="58">H428</f>
        <v>0</v>
      </c>
      <c r="I1390" s="1061">
        <f t="shared" si="53"/>
        <v>0</v>
      </c>
      <c r="J1390" s="366" t="s">
        <v>2152</v>
      </c>
      <c r="K1390" s="372"/>
      <c r="L1390" s="1298"/>
      <c r="M1390" s="1298"/>
      <c r="N1390" s="1298"/>
      <c r="O1390" s="1298"/>
      <c r="P1390" s="1298"/>
    </row>
    <row r="1391" spans="3:16" ht="15">
      <c r="C1391" s="454" t="str">
        <f t="shared" si="57"/>
        <v>00</v>
      </c>
      <c r="D1391" s="21">
        <f t="shared" si="56"/>
        <v>0</v>
      </c>
      <c r="E1391" s="21">
        <f t="shared" si="56"/>
        <v>0</v>
      </c>
      <c r="F1391" s="1061">
        <f t="shared" si="56"/>
        <v>0</v>
      </c>
      <c r="G1391" s="384"/>
      <c r="H1391" s="1061">
        <f t="shared" si="58"/>
        <v>0</v>
      </c>
      <c r="I1391" s="1061">
        <f t="shared" si="53"/>
        <v>0</v>
      </c>
      <c r="J1391" s="366" t="s">
        <v>2152</v>
      </c>
      <c r="K1391" s="372"/>
      <c r="L1391" s="1298"/>
      <c r="M1391" s="1298"/>
      <c r="N1391" s="1298"/>
      <c r="O1391" s="1298"/>
      <c r="P1391" s="1298"/>
    </row>
    <row r="1392" spans="3:16" ht="15">
      <c r="C1392" s="454" t="str">
        <f t="shared" si="57"/>
        <v>00</v>
      </c>
      <c r="D1392" s="21">
        <f t="shared" si="56"/>
        <v>0</v>
      </c>
      <c r="E1392" s="21">
        <f t="shared" si="56"/>
        <v>0</v>
      </c>
      <c r="F1392" s="1061">
        <f t="shared" si="56"/>
        <v>0</v>
      </c>
      <c r="G1392" s="384"/>
      <c r="H1392" s="1061">
        <f t="shared" si="58"/>
        <v>0</v>
      </c>
      <c r="I1392" s="1061">
        <f t="shared" ref="I1392:I1455" si="59">I430</f>
        <v>0</v>
      </c>
      <c r="J1392" s="366" t="s">
        <v>2152</v>
      </c>
      <c r="K1392" s="372"/>
      <c r="L1392" s="1298"/>
      <c r="M1392" s="1298"/>
      <c r="N1392" s="1298"/>
      <c r="O1392" s="1298"/>
      <c r="P1392" s="1298"/>
    </row>
    <row r="1393" spans="3:16" ht="15">
      <c r="C1393" s="454" t="str">
        <f t="shared" si="57"/>
        <v>00</v>
      </c>
      <c r="D1393" s="21">
        <f t="shared" si="56"/>
        <v>0</v>
      </c>
      <c r="E1393" s="21">
        <f t="shared" si="56"/>
        <v>0</v>
      </c>
      <c r="F1393" s="1061">
        <f t="shared" si="56"/>
        <v>0</v>
      </c>
      <c r="G1393" s="384"/>
      <c r="H1393" s="1061">
        <f t="shared" si="58"/>
        <v>0</v>
      </c>
      <c r="I1393" s="1061">
        <f t="shared" si="59"/>
        <v>0</v>
      </c>
      <c r="J1393" s="366" t="s">
        <v>2152</v>
      </c>
      <c r="K1393" s="372"/>
      <c r="L1393" s="1298"/>
      <c r="M1393" s="1298"/>
      <c r="N1393" s="1298"/>
      <c r="O1393" s="1298"/>
      <c r="P1393" s="1298"/>
    </row>
    <row r="1394" spans="3:16" ht="15">
      <c r="C1394" s="454" t="str">
        <f t="shared" si="57"/>
        <v>00</v>
      </c>
      <c r="D1394" s="21">
        <f t="shared" si="56"/>
        <v>0</v>
      </c>
      <c r="E1394" s="21">
        <f t="shared" si="56"/>
        <v>0</v>
      </c>
      <c r="F1394" s="1061">
        <f t="shared" si="56"/>
        <v>0</v>
      </c>
      <c r="G1394" s="384"/>
      <c r="H1394" s="1061">
        <f t="shared" si="58"/>
        <v>0</v>
      </c>
      <c r="I1394" s="1061">
        <f t="shared" si="59"/>
        <v>0</v>
      </c>
      <c r="J1394" s="366" t="s">
        <v>2152</v>
      </c>
      <c r="K1394" s="372"/>
      <c r="L1394" s="1298"/>
      <c r="M1394" s="1298"/>
      <c r="N1394" s="1298"/>
      <c r="O1394" s="1298"/>
      <c r="P1394" s="1298"/>
    </row>
    <row r="1395" spans="3:16" ht="15">
      <c r="C1395" s="454" t="str">
        <f t="shared" si="57"/>
        <v>00</v>
      </c>
      <c r="D1395" s="21">
        <f t="shared" si="56"/>
        <v>0</v>
      </c>
      <c r="E1395" s="21">
        <f t="shared" si="56"/>
        <v>0</v>
      </c>
      <c r="F1395" s="1061">
        <f t="shared" si="56"/>
        <v>0</v>
      </c>
      <c r="G1395" s="384"/>
      <c r="H1395" s="1061">
        <f t="shared" si="58"/>
        <v>0</v>
      </c>
      <c r="I1395" s="1061">
        <f t="shared" si="59"/>
        <v>0</v>
      </c>
      <c r="J1395" s="366" t="s">
        <v>2152</v>
      </c>
      <c r="K1395" s="372"/>
      <c r="L1395" s="1298"/>
      <c r="M1395" s="1298"/>
      <c r="N1395" s="1298"/>
      <c r="O1395" s="1298"/>
      <c r="P1395" s="1298"/>
    </row>
    <row r="1396" spans="3:16" ht="15">
      <c r="C1396" s="454" t="str">
        <f t="shared" si="57"/>
        <v>00</v>
      </c>
      <c r="D1396" s="21">
        <f t="shared" si="56"/>
        <v>0</v>
      </c>
      <c r="E1396" s="21">
        <f t="shared" si="56"/>
        <v>0</v>
      </c>
      <c r="F1396" s="1061">
        <f t="shared" si="56"/>
        <v>0</v>
      </c>
      <c r="G1396" s="384"/>
      <c r="H1396" s="1061">
        <f t="shared" si="58"/>
        <v>0</v>
      </c>
      <c r="I1396" s="1061">
        <f t="shared" si="59"/>
        <v>0</v>
      </c>
      <c r="J1396" s="366" t="s">
        <v>2152</v>
      </c>
      <c r="K1396" s="372"/>
      <c r="L1396" s="1298"/>
      <c r="M1396" s="1298"/>
      <c r="N1396" s="1298"/>
      <c r="O1396" s="1298"/>
      <c r="P1396" s="1298"/>
    </row>
    <row r="1397" spans="3:16" ht="15">
      <c r="C1397" s="454" t="str">
        <f t="shared" si="57"/>
        <v>00</v>
      </c>
      <c r="D1397" s="21">
        <f t="shared" si="56"/>
        <v>0</v>
      </c>
      <c r="E1397" s="21">
        <f t="shared" si="56"/>
        <v>0</v>
      </c>
      <c r="F1397" s="1061">
        <f t="shared" si="56"/>
        <v>0</v>
      </c>
      <c r="G1397" s="384"/>
      <c r="H1397" s="1061">
        <f t="shared" si="58"/>
        <v>0</v>
      </c>
      <c r="I1397" s="1061">
        <f t="shared" si="59"/>
        <v>0</v>
      </c>
      <c r="J1397" s="366" t="s">
        <v>2152</v>
      </c>
      <c r="K1397" s="372"/>
      <c r="L1397" s="1298"/>
      <c r="M1397" s="1298"/>
      <c r="N1397" s="1298"/>
      <c r="O1397" s="1298"/>
      <c r="P1397" s="1298"/>
    </row>
    <row r="1398" spans="3:16" ht="15">
      <c r="C1398" s="454" t="str">
        <f t="shared" si="57"/>
        <v>00</v>
      </c>
      <c r="D1398" s="21">
        <f t="shared" ref="D1398:F1417" si="60">D436</f>
        <v>0</v>
      </c>
      <c r="E1398" s="21">
        <f t="shared" si="60"/>
        <v>0</v>
      </c>
      <c r="F1398" s="1061">
        <f t="shared" si="60"/>
        <v>0</v>
      </c>
      <c r="G1398" s="384"/>
      <c r="H1398" s="1061">
        <f t="shared" si="58"/>
        <v>0</v>
      </c>
      <c r="I1398" s="1061">
        <f t="shared" si="59"/>
        <v>0</v>
      </c>
      <c r="J1398" s="366" t="s">
        <v>2152</v>
      </c>
      <c r="K1398" s="372"/>
      <c r="L1398" s="1298"/>
      <c r="M1398" s="1298"/>
      <c r="N1398" s="1298"/>
      <c r="O1398" s="1298"/>
      <c r="P1398" s="1298"/>
    </row>
    <row r="1399" spans="3:16" ht="15">
      <c r="C1399" s="454" t="str">
        <f t="shared" si="57"/>
        <v>00</v>
      </c>
      <c r="D1399" s="21">
        <f t="shared" si="60"/>
        <v>0</v>
      </c>
      <c r="E1399" s="21">
        <f t="shared" si="60"/>
        <v>0</v>
      </c>
      <c r="F1399" s="1061">
        <f t="shared" si="60"/>
        <v>0</v>
      </c>
      <c r="G1399" s="384"/>
      <c r="H1399" s="1061">
        <f t="shared" si="58"/>
        <v>0</v>
      </c>
      <c r="I1399" s="1061">
        <f t="shared" si="59"/>
        <v>0</v>
      </c>
      <c r="J1399" s="366" t="s">
        <v>2152</v>
      </c>
      <c r="K1399" s="372"/>
      <c r="L1399" s="1298"/>
      <c r="M1399" s="1298"/>
      <c r="N1399" s="1298"/>
      <c r="O1399" s="1298"/>
      <c r="P1399" s="1298"/>
    </row>
    <row r="1400" spans="3:16" ht="15">
      <c r="C1400" s="454" t="str">
        <f t="shared" si="57"/>
        <v>00</v>
      </c>
      <c r="D1400" s="21">
        <f t="shared" si="60"/>
        <v>0</v>
      </c>
      <c r="E1400" s="21">
        <f t="shared" si="60"/>
        <v>0</v>
      </c>
      <c r="F1400" s="1061">
        <f t="shared" si="60"/>
        <v>0</v>
      </c>
      <c r="G1400" s="384"/>
      <c r="H1400" s="1061">
        <f t="shared" si="58"/>
        <v>0</v>
      </c>
      <c r="I1400" s="1061">
        <f t="shared" si="59"/>
        <v>0</v>
      </c>
      <c r="J1400" s="366" t="s">
        <v>2152</v>
      </c>
      <c r="K1400" s="372"/>
      <c r="L1400" s="1298"/>
      <c r="M1400" s="1298"/>
      <c r="N1400" s="1298"/>
      <c r="O1400" s="1298"/>
      <c r="P1400" s="1298"/>
    </row>
    <row r="1401" spans="3:16" ht="15">
      <c r="C1401" s="454" t="str">
        <f t="shared" si="57"/>
        <v>00</v>
      </c>
      <c r="D1401" s="21">
        <f t="shared" si="60"/>
        <v>0</v>
      </c>
      <c r="E1401" s="21">
        <f t="shared" si="60"/>
        <v>0</v>
      </c>
      <c r="F1401" s="1061">
        <f t="shared" si="60"/>
        <v>0</v>
      </c>
      <c r="G1401" s="384"/>
      <c r="H1401" s="1061">
        <f t="shared" si="58"/>
        <v>0</v>
      </c>
      <c r="I1401" s="1061">
        <f t="shared" si="59"/>
        <v>0</v>
      </c>
      <c r="J1401" s="366" t="s">
        <v>2152</v>
      </c>
      <c r="K1401" s="372"/>
      <c r="L1401" s="1298"/>
      <c r="M1401" s="1298"/>
      <c r="N1401" s="1298"/>
      <c r="O1401" s="1298"/>
      <c r="P1401" s="1298"/>
    </row>
    <row r="1402" spans="3:16" ht="15">
      <c r="C1402" s="454" t="str">
        <f t="shared" si="57"/>
        <v>00</v>
      </c>
      <c r="D1402" s="21">
        <f t="shared" si="60"/>
        <v>0</v>
      </c>
      <c r="E1402" s="21">
        <f t="shared" si="60"/>
        <v>0</v>
      </c>
      <c r="F1402" s="1061">
        <f t="shared" si="60"/>
        <v>0</v>
      </c>
      <c r="G1402" s="384"/>
      <c r="H1402" s="1061">
        <f t="shared" si="58"/>
        <v>0</v>
      </c>
      <c r="I1402" s="1061">
        <f t="shared" si="59"/>
        <v>0</v>
      </c>
      <c r="J1402" s="366" t="s">
        <v>2152</v>
      </c>
      <c r="K1402" s="372"/>
      <c r="L1402" s="1298"/>
      <c r="M1402" s="1298"/>
      <c r="N1402" s="1298"/>
      <c r="O1402" s="1298"/>
      <c r="P1402" s="1298"/>
    </row>
    <row r="1403" spans="3:16" ht="15">
      <c r="C1403" s="454" t="str">
        <f t="shared" si="57"/>
        <v>00</v>
      </c>
      <c r="D1403" s="21">
        <f t="shared" si="60"/>
        <v>0</v>
      </c>
      <c r="E1403" s="21">
        <f t="shared" si="60"/>
        <v>0</v>
      </c>
      <c r="F1403" s="1061">
        <f t="shared" si="60"/>
        <v>0</v>
      </c>
      <c r="G1403" s="384"/>
      <c r="H1403" s="1061">
        <f t="shared" si="58"/>
        <v>0</v>
      </c>
      <c r="I1403" s="1061">
        <f t="shared" si="59"/>
        <v>0</v>
      </c>
      <c r="J1403" s="366" t="s">
        <v>2152</v>
      </c>
      <c r="K1403" s="372"/>
      <c r="L1403" s="1298"/>
      <c r="M1403" s="1298"/>
      <c r="N1403" s="1298"/>
      <c r="O1403" s="1298"/>
      <c r="P1403" s="1298"/>
    </row>
    <row r="1404" spans="3:16" ht="15">
      <c r="C1404" s="454" t="str">
        <f t="shared" si="57"/>
        <v>00</v>
      </c>
      <c r="D1404" s="21">
        <f t="shared" si="60"/>
        <v>0</v>
      </c>
      <c r="E1404" s="21">
        <f t="shared" si="60"/>
        <v>0</v>
      </c>
      <c r="F1404" s="1061">
        <f t="shared" si="60"/>
        <v>0</v>
      </c>
      <c r="G1404" s="384"/>
      <c r="H1404" s="1061">
        <f t="shared" si="58"/>
        <v>0</v>
      </c>
      <c r="I1404" s="1061">
        <f t="shared" si="59"/>
        <v>0</v>
      </c>
      <c r="J1404" s="366" t="s">
        <v>2152</v>
      </c>
      <c r="K1404" s="372"/>
      <c r="L1404" s="1298"/>
      <c r="M1404" s="1298"/>
      <c r="N1404" s="1298"/>
      <c r="O1404" s="1298"/>
      <c r="P1404" s="1298"/>
    </row>
    <row r="1405" spans="3:16" ht="15">
      <c r="C1405" s="454" t="str">
        <f t="shared" si="57"/>
        <v>00</v>
      </c>
      <c r="D1405" s="21">
        <f t="shared" si="60"/>
        <v>0</v>
      </c>
      <c r="E1405" s="21">
        <f t="shared" si="60"/>
        <v>0</v>
      </c>
      <c r="F1405" s="1061">
        <f t="shared" si="60"/>
        <v>0</v>
      </c>
      <c r="G1405" s="384"/>
      <c r="H1405" s="1061">
        <f t="shared" si="58"/>
        <v>0</v>
      </c>
      <c r="I1405" s="1061">
        <f t="shared" si="59"/>
        <v>0</v>
      </c>
      <c r="J1405" s="366" t="s">
        <v>2152</v>
      </c>
      <c r="K1405" s="372"/>
      <c r="L1405" s="1298"/>
      <c r="M1405" s="1298"/>
      <c r="N1405" s="1298"/>
      <c r="O1405" s="1298"/>
      <c r="P1405" s="1298"/>
    </row>
    <row r="1406" spans="3:16" ht="15">
      <c r="C1406" s="454" t="str">
        <f t="shared" si="57"/>
        <v>00</v>
      </c>
      <c r="D1406" s="21">
        <f t="shared" si="60"/>
        <v>0</v>
      </c>
      <c r="E1406" s="21">
        <f t="shared" si="60"/>
        <v>0</v>
      </c>
      <c r="F1406" s="1061">
        <f t="shared" si="60"/>
        <v>0</v>
      </c>
      <c r="G1406" s="384"/>
      <c r="H1406" s="1061">
        <f t="shared" si="58"/>
        <v>0</v>
      </c>
      <c r="I1406" s="1061">
        <f t="shared" si="59"/>
        <v>0</v>
      </c>
      <c r="J1406" s="366" t="s">
        <v>2152</v>
      </c>
      <c r="K1406" s="372"/>
      <c r="L1406" s="1298"/>
      <c r="M1406" s="1298"/>
      <c r="N1406" s="1298"/>
      <c r="O1406" s="1298"/>
      <c r="P1406" s="1298"/>
    </row>
    <row r="1407" spans="3:16" ht="15">
      <c r="C1407" s="454" t="str">
        <f t="shared" si="57"/>
        <v>00</v>
      </c>
      <c r="D1407" s="21">
        <f t="shared" si="60"/>
        <v>0</v>
      </c>
      <c r="E1407" s="21">
        <f t="shared" si="60"/>
        <v>0</v>
      </c>
      <c r="F1407" s="1061">
        <f t="shared" si="60"/>
        <v>0</v>
      </c>
      <c r="G1407" s="384"/>
      <c r="H1407" s="1061">
        <f t="shared" si="58"/>
        <v>0</v>
      </c>
      <c r="I1407" s="1061">
        <f t="shared" si="59"/>
        <v>0</v>
      </c>
      <c r="J1407" s="366" t="s">
        <v>2152</v>
      </c>
      <c r="K1407" s="372"/>
      <c r="L1407" s="1298"/>
      <c r="M1407" s="1298"/>
      <c r="N1407" s="1298"/>
      <c r="O1407" s="1298"/>
      <c r="P1407" s="1298"/>
    </row>
    <row r="1408" spans="3:16" ht="15">
      <c r="C1408" s="454" t="str">
        <f t="shared" si="57"/>
        <v>00</v>
      </c>
      <c r="D1408" s="21">
        <f t="shared" si="60"/>
        <v>0</v>
      </c>
      <c r="E1408" s="21">
        <f t="shared" si="60"/>
        <v>0</v>
      </c>
      <c r="F1408" s="1061">
        <f t="shared" si="60"/>
        <v>0</v>
      </c>
      <c r="G1408" s="384"/>
      <c r="H1408" s="1061">
        <f t="shared" si="58"/>
        <v>0</v>
      </c>
      <c r="I1408" s="1061">
        <f t="shared" si="59"/>
        <v>0</v>
      </c>
      <c r="J1408" s="366" t="s">
        <v>2152</v>
      </c>
      <c r="K1408" s="372"/>
      <c r="L1408" s="1298"/>
      <c r="M1408" s="1298"/>
      <c r="N1408" s="1298"/>
      <c r="O1408" s="1298"/>
      <c r="P1408" s="1298"/>
    </row>
    <row r="1409" spans="3:16" ht="15">
      <c r="C1409" s="454" t="str">
        <f t="shared" si="57"/>
        <v>00</v>
      </c>
      <c r="D1409" s="21">
        <f t="shared" si="60"/>
        <v>0</v>
      </c>
      <c r="E1409" s="21">
        <f t="shared" si="60"/>
        <v>0</v>
      </c>
      <c r="F1409" s="1061">
        <f t="shared" si="60"/>
        <v>0</v>
      </c>
      <c r="G1409" s="384"/>
      <c r="H1409" s="1061">
        <f t="shared" si="58"/>
        <v>0</v>
      </c>
      <c r="I1409" s="1061">
        <f t="shared" si="59"/>
        <v>0</v>
      </c>
      <c r="J1409" s="366" t="s">
        <v>2152</v>
      </c>
      <c r="K1409" s="372"/>
      <c r="L1409" s="1298"/>
      <c r="M1409" s="1298"/>
      <c r="N1409" s="1298"/>
      <c r="O1409" s="1298"/>
      <c r="P1409" s="1298"/>
    </row>
    <row r="1410" spans="3:16" ht="15">
      <c r="C1410" s="454" t="str">
        <f t="shared" si="57"/>
        <v>00</v>
      </c>
      <c r="D1410" s="21">
        <f t="shared" si="60"/>
        <v>0</v>
      </c>
      <c r="E1410" s="21">
        <f t="shared" si="60"/>
        <v>0</v>
      </c>
      <c r="F1410" s="1061">
        <f t="shared" si="60"/>
        <v>0</v>
      </c>
      <c r="G1410" s="384"/>
      <c r="H1410" s="1061">
        <f t="shared" si="58"/>
        <v>0</v>
      </c>
      <c r="I1410" s="1061">
        <f t="shared" si="59"/>
        <v>0</v>
      </c>
      <c r="J1410" s="366" t="s">
        <v>2152</v>
      </c>
      <c r="K1410" s="372"/>
      <c r="L1410" s="1298"/>
      <c r="M1410" s="1298"/>
      <c r="N1410" s="1298"/>
      <c r="O1410" s="1298"/>
      <c r="P1410" s="1298"/>
    </row>
    <row r="1411" spans="3:16" ht="15">
      <c r="C1411" s="454" t="str">
        <f t="shared" si="57"/>
        <v>00</v>
      </c>
      <c r="D1411" s="21">
        <f t="shared" si="60"/>
        <v>0</v>
      </c>
      <c r="E1411" s="21">
        <f t="shared" si="60"/>
        <v>0</v>
      </c>
      <c r="F1411" s="1061">
        <f t="shared" si="60"/>
        <v>0</v>
      </c>
      <c r="G1411" s="384"/>
      <c r="H1411" s="1061">
        <f t="shared" si="58"/>
        <v>0</v>
      </c>
      <c r="I1411" s="1061">
        <f t="shared" si="59"/>
        <v>0</v>
      </c>
      <c r="J1411" s="366" t="s">
        <v>2152</v>
      </c>
      <c r="K1411" s="372"/>
      <c r="L1411" s="1298"/>
      <c r="M1411" s="1298"/>
      <c r="N1411" s="1298"/>
      <c r="O1411" s="1298"/>
      <c r="P1411" s="1298"/>
    </row>
    <row r="1412" spans="3:16" ht="15">
      <c r="C1412" s="454" t="str">
        <f t="shared" si="57"/>
        <v>00</v>
      </c>
      <c r="D1412" s="21">
        <f t="shared" si="60"/>
        <v>0</v>
      </c>
      <c r="E1412" s="21">
        <f t="shared" si="60"/>
        <v>0</v>
      </c>
      <c r="F1412" s="1061">
        <f t="shared" si="60"/>
        <v>0</v>
      </c>
      <c r="G1412" s="384"/>
      <c r="H1412" s="1061">
        <f t="shared" si="58"/>
        <v>0</v>
      </c>
      <c r="I1412" s="1061">
        <f t="shared" si="59"/>
        <v>0</v>
      </c>
      <c r="J1412" s="366" t="s">
        <v>2152</v>
      </c>
      <c r="K1412" s="372"/>
      <c r="L1412" s="1298"/>
      <c r="M1412" s="1298"/>
      <c r="N1412" s="1298"/>
      <c r="O1412" s="1298"/>
      <c r="P1412" s="1298"/>
    </row>
    <row r="1413" spans="3:16" ht="15">
      <c r="C1413" s="454" t="str">
        <f t="shared" si="57"/>
        <v>00</v>
      </c>
      <c r="D1413" s="21">
        <f t="shared" si="60"/>
        <v>0</v>
      </c>
      <c r="E1413" s="21">
        <f t="shared" si="60"/>
        <v>0</v>
      </c>
      <c r="F1413" s="1061">
        <f t="shared" si="60"/>
        <v>0</v>
      </c>
      <c r="G1413" s="384"/>
      <c r="H1413" s="1061">
        <f t="shared" si="58"/>
        <v>0</v>
      </c>
      <c r="I1413" s="1061">
        <f t="shared" si="59"/>
        <v>0</v>
      </c>
      <c r="J1413" s="366" t="s">
        <v>2152</v>
      </c>
      <c r="K1413" s="372"/>
      <c r="L1413" s="1298"/>
      <c r="M1413" s="1298"/>
      <c r="N1413" s="1298"/>
      <c r="O1413" s="1298"/>
      <c r="P1413" s="1298"/>
    </row>
    <row r="1414" spans="3:16" ht="15">
      <c r="C1414" s="454" t="str">
        <f t="shared" si="57"/>
        <v>00</v>
      </c>
      <c r="D1414" s="21">
        <f t="shared" si="60"/>
        <v>0</v>
      </c>
      <c r="E1414" s="21">
        <f t="shared" si="60"/>
        <v>0</v>
      </c>
      <c r="F1414" s="1061">
        <f t="shared" si="60"/>
        <v>0</v>
      </c>
      <c r="G1414" s="384"/>
      <c r="H1414" s="1061">
        <f t="shared" si="58"/>
        <v>0</v>
      </c>
      <c r="I1414" s="1061">
        <f t="shared" si="59"/>
        <v>0</v>
      </c>
      <c r="J1414" s="366" t="s">
        <v>2152</v>
      </c>
      <c r="K1414" s="372"/>
      <c r="L1414" s="1298"/>
      <c r="M1414" s="1298"/>
      <c r="N1414" s="1298"/>
      <c r="O1414" s="1298"/>
      <c r="P1414" s="1298"/>
    </row>
    <row r="1415" spans="3:16" ht="15">
      <c r="C1415" s="454" t="str">
        <f t="shared" si="57"/>
        <v>00</v>
      </c>
      <c r="D1415" s="21">
        <f t="shared" si="60"/>
        <v>0</v>
      </c>
      <c r="E1415" s="21">
        <f t="shared" si="60"/>
        <v>0</v>
      </c>
      <c r="F1415" s="1061">
        <f t="shared" si="60"/>
        <v>0</v>
      </c>
      <c r="G1415" s="384"/>
      <c r="H1415" s="1061">
        <f t="shared" si="58"/>
        <v>0</v>
      </c>
      <c r="I1415" s="1061">
        <f t="shared" si="59"/>
        <v>0</v>
      </c>
      <c r="J1415" s="366" t="s">
        <v>2152</v>
      </c>
      <c r="K1415" s="372"/>
      <c r="L1415" s="1298"/>
      <c r="M1415" s="1298"/>
      <c r="N1415" s="1298"/>
      <c r="O1415" s="1298"/>
      <c r="P1415" s="1298"/>
    </row>
    <row r="1416" spans="3:16" ht="15">
      <c r="C1416" s="454" t="str">
        <f t="shared" si="57"/>
        <v>00</v>
      </c>
      <c r="D1416" s="21">
        <f t="shared" si="60"/>
        <v>0</v>
      </c>
      <c r="E1416" s="21">
        <f t="shared" si="60"/>
        <v>0</v>
      </c>
      <c r="F1416" s="1061">
        <f t="shared" si="60"/>
        <v>0</v>
      </c>
      <c r="G1416" s="384"/>
      <c r="H1416" s="1061">
        <f t="shared" si="58"/>
        <v>0</v>
      </c>
      <c r="I1416" s="1061">
        <f t="shared" si="59"/>
        <v>0</v>
      </c>
      <c r="J1416" s="366" t="s">
        <v>2152</v>
      </c>
      <c r="K1416" s="372"/>
      <c r="L1416" s="1298"/>
      <c r="M1416" s="1298"/>
      <c r="N1416" s="1298"/>
      <c r="O1416" s="1298"/>
      <c r="P1416" s="1298"/>
    </row>
    <row r="1417" spans="3:16" ht="15">
      <c r="C1417" s="454" t="str">
        <f t="shared" si="57"/>
        <v>00</v>
      </c>
      <c r="D1417" s="21">
        <f t="shared" si="60"/>
        <v>0</v>
      </c>
      <c r="E1417" s="21">
        <f t="shared" si="60"/>
        <v>0</v>
      </c>
      <c r="F1417" s="1061">
        <f t="shared" si="60"/>
        <v>0</v>
      </c>
      <c r="G1417" s="384"/>
      <c r="H1417" s="1061">
        <f t="shared" si="58"/>
        <v>0</v>
      </c>
      <c r="I1417" s="1061">
        <f t="shared" si="59"/>
        <v>0</v>
      </c>
      <c r="J1417" s="366" t="s">
        <v>2152</v>
      </c>
      <c r="K1417" s="372"/>
      <c r="L1417" s="1298"/>
      <c r="M1417" s="1298"/>
      <c r="N1417" s="1298"/>
      <c r="O1417" s="1298"/>
      <c r="P1417" s="1298"/>
    </row>
    <row r="1418" spans="3:16" ht="15">
      <c r="C1418" s="454" t="str">
        <f t="shared" si="57"/>
        <v>00</v>
      </c>
      <c r="D1418" s="21">
        <f t="shared" ref="D1418:F1437" si="61">D456</f>
        <v>0</v>
      </c>
      <c r="E1418" s="21">
        <f t="shared" si="61"/>
        <v>0</v>
      </c>
      <c r="F1418" s="1061">
        <f t="shared" si="61"/>
        <v>0</v>
      </c>
      <c r="G1418" s="384"/>
      <c r="H1418" s="1061">
        <f t="shared" si="58"/>
        <v>0</v>
      </c>
      <c r="I1418" s="1061">
        <f t="shared" si="59"/>
        <v>0</v>
      </c>
      <c r="J1418" s="366" t="s">
        <v>2152</v>
      </c>
      <c r="K1418" s="372"/>
      <c r="L1418" s="1298"/>
      <c r="M1418" s="1298"/>
      <c r="N1418" s="1298"/>
      <c r="O1418" s="1298"/>
      <c r="P1418" s="1298"/>
    </row>
    <row r="1419" spans="3:16" ht="15">
      <c r="C1419" s="454" t="str">
        <f t="shared" si="57"/>
        <v>00</v>
      </c>
      <c r="D1419" s="21">
        <f t="shared" si="61"/>
        <v>0</v>
      </c>
      <c r="E1419" s="21">
        <f t="shared" si="61"/>
        <v>0</v>
      </c>
      <c r="F1419" s="1061">
        <f t="shared" si="61"/>
        <v>0</v>
      </c>
      <c r="G1419" s="384"/>
      <c r="H1419" s="1061">
        <f t="shared" si="58"/>
        <v>0</v>
      </c>
      <c r="I1419" s="1061">
        <f t="shared" si="59"/>
        <v>0</v>
      </c>
      <c r="J1419" s="366" t="s">
        <v>2152</v>
      </c>
      <c r="K1419" s="372"/>
      <c r="L1419" s="1298"/>
      <c r="M1419" s="1298"/>
      <c r="N1419" s="1298"/>
      <c r="O1419" s="1298"/>
      <c r="P1419" s="1298"/>
    </row>
    <row r="1420" spans="3:16" ht="15">
      <c r="C1420" s="454" t="str">
        <f t="shared" si="57"/>
        <v>00</v>
      </c>
      <c r="D1420" s="21">
        <f t="shared" si="61"/>
        <v>0</v>
      </c>
      <c r="E1420" s="21">
        <f t="shared" si="61"/>
        <v>0</v>
      </c>
      <c r="F1420" s="1061">
        <f t="shared" si="61"/>
        <v>0</v>
      </c>
      <c r="G1420" s="384"/>
      <c r="H1420" s="1061">
        <f t="shared" si="58"/>
        <v>0</v>
      </c>
      <c r="I1420" s="1061">
        <f t="shared" si="59"/>
        <v>0</v>
      </c>
      <c r="J1420" s="366" t="s">
        <v>2152</v>
      </c>
      <c r="K1420" s="372"/>
      <c r="L1420" s="1298"/>
      <c r="M1420" s="1298"/>
      <c r="N1420" s="1298"/>
      <c r="O1420" s="1298"/>
      <c r="P1420" s="1298"/>
    </row>
    <row r="1421" spans="3:16" ht="15">
      <c r="C1421" s="454" t="str">
        <f t="shared" si="57"/>
        <v>00</v>
      </c>
      <c r="D1421" s="21">
        <f t="shared" si="61"/>
        <v>0</v>
      </c>
      <c r="E1421" s="21">
        <f t="shared" si="61"/>
        <v>0</v>
      </c>
      <c r="F1421" s="1061">
        <f t="shared" si="61"/>
        <v>0</v>
      </c>
      <c r="G1421" s="384"/>
      <c r="H1421" s="1061">
        <f t="shared" si="58"/>
        <v>0</v>
      </c>
      <c r="I1421" s="1061">
        <f t="shared" si="59"/>
        <v>0</v>
      </c>
      <c r="J1421" s="366" t="s">
        <v>2152</v>
      </c>
      <c r="K1421" s="372"/>
      <c r="L1421" s="1298"/>
      <c r="M1421" s="1298"/>
      <c r="N1421" s="1298"/>
      <c r="O1421" s="1298"/>
      <c r="P1421" s="1298"/>
    </row>
    <row r="1422" spans="3:16" ht="15">
      <c r="C1422" s="454" t="str">
        <f t="shared" si="57"/>
        <v>00</v>
      </c>
      <c r="D1422" s="21">
        <f t="shared" si="61"/>
        <v>0</v>
      </c>
      <c r="E1422" s="21">
        <f t="shared" si="61"/>
        <v>0</v>
      </c>
      <c r="F1422" s="1061">
        <f t="shared" si="61"/>
        <v>0</v>
      </c>
      <c r="G1422" s="384"/>
      <c r="H1422" s="1061">
        <f t="shared" si="58"/>
        <v>0</v>
      </c>
      <c r="I1422" s="1061">
        <f t="shared" si="59"/>
        <v>0</v>
      </c>
      <c r="J1422" s="366" t="s">
        <v>2152</v>
      </c>
      <c r="K1422" s="372"/>
      <c r="L1422" s="1298"/>
      <c r="M1422" s="1298"/>
      <c r="N1422" s="1298"/>
      <c r="O1422" s="1298"/>
      <c r="P1422" s="1298"/>
    </row>
    <row r="1423" spans="3:16" ht="15">
      <c r="C1423" s="454" t="str">
        <f t="shared" si="57"/>
        <v>00</v>
      </c>
      <c r="D1423" s="21">
        <f t="shared" si="61"/>
        <v>0</v>
      </c>
      <c r="E1423" s="21">
        <f t="shared" si="61"/>
        <v>0</v>
      </c>
      <c r="F1423" s="1061">
        <f t="shared" si="61"/>
        <v>0</v>
      </c>
      <c r="G1423" s="384"/>
      <c r="H1423" s="1061">
        <f t="shared" si="58"/>
        <v>0</v>
      </c>
      <c r="I1423" s="1061">
        <f t="shared" si="59"/>
        <v>0</v>
      </c>
      <c r="J1423" s="366" t="s">
        <v>2152</v>
      </c>
      <c r="K1423" s="372"/>
      <c r="L1423" s="1298"/>
      <c r="M1423" s="1298"/>
      <c r="N1423" s="1298"/>
      <c r="O1423" s="1298"/>
      <c r="P1423" s="1298"/>
    </row>
    <row r="1424" spans="3:16" ht="15">
      <c r="C1424" s="454" t="str">
        <f t="shared" si="57"/>
        <v>00</v>
      </c>
      <c r="D1424" s="21">
        <f t="shared" si="61"/>
        <v>0</v>
      </c>
      <c r="E1424" s="21">
        <f t="shared" si="61"/>
        <v>0</v>
      </c>
      <c r="F1424" s="1061">
        <f t="shared" si="61"/>
        <v>0</v>
      </c>
      <c r="G1424" s="384"/>
      <c r="H1424" s="1061">
        <f t="shared" si="58"/>
        <v>0</v>
      </c>
      <c r="I1424" s="1061">
        <f t="shared" si="59"/>
        <v>0</v>
      </c>
      <c r="J1424" s="366" t="s">
        <v>2152</v>
      </c>
      <c r="K1424" s="372"/>
      <c r="L1424" s="1298"/>
      <c r="M1424" s="1298"/>
      <c r="N1424" s="1298"/>
      <c r="O1424" s="1298"/>
      <c r="P1424" s="1298"/>
    </row>
    <row r="1425" spans="3:16" ht="15">
      <c r="C1425" s="454" t="str">
        <f t="shared" si="57"/>
        <v>00</v>
      </c>
      <c r="D1425" s="21">
        <f t="shared" si="61"/>
        <v>0</v>
      </c>
      <c r="E1425" s="21">
        <f t="shared" si="61"/>
        <v>0</v>
      </c>
      <c r="F1425" s="1061">
        <f t="shared" si="61"/>
        <v>0</v>
      </c>
      <c r="G1425" s="384"/>
      <c r="H1425" s="1061">
        <f t="shared" si="58"/>
        <v>0</v>
      </c>
      <c r="I1425" s="1061">
        <f t="shared" si="59"/>
        <v>0</v>
      </c>
      <c r="J1425" s="366" t="s">
        <v>2152</v>
      </c>
      <c r="K1425" s="372"/>
      <c r="L1425" s="1298"/>
      <c r="M1425" s="1298"/>
      <c r="N1425" s="1298"/>
      <c r="O1425" s="1298"/>
      <c r="P1425" s="1298"/>
    </row>
    <row r="1426" spans="3:16" ht="15">
      <c r="C1426" s="454" t="str">
        <f t="shared" si="57"/>
        <v>00</v>
      </c>
      <c r="D1426" s="21">
        <f t="shared" si="61"/>
        <v>0</v>
      </c>
      <c r="E1426" s="21">
        <f t="shared" si="61"/>
        <v>0</v>
      </c>
      <c r="F1426" s="1061">
        <f t="shared" si="61"/>
        <v>0</v>
      </c>
      <c r="G1426" s="384"/>
      <c r="H1426" s="1061">
        <f t="shared" si="58"/>
        <v>0</v>
      </c>
      <c r="I1426" s="1061">
        <f t="shared" si="59"/>
        <v>0</v>
      </c>
      <c r="J1426" s="366" t="s">
        <v>2152</v>
      </c>
      <c r="K1426" s="372"/>
      <c r="L1426" s="1298"/>
      <c r="M1426" s="1298"/>
      <c r="N1426" s="1298"/>
      <c r="O1426" s="1298"/>
      <c r="P1426" s="1298"/>
    </row>
    <row r="1427" spans="3:16" ht="15">
      <c r="C1427" s="454" t="str">
        <f t="shared" si="57"/>
        <v>00</v>
      </c>
      <c r="D1427" s="21">
        <f t="shared" si="61"/>
        <v>0</v>
      </c>
      <c r="E1427" s="21">
        <f t="shared" si="61"/>
        <v>0</v>
      </c>
      <c r="F1427" s="1061">
        <f t="shared" si="61"/>
        <v>0</v>
      </c>
      <c r="G1427" s="384"/>
      <c r="H1427" s="1061">
        <f t="shared" si="58"/>
        <v>0</v>
      </c>
      <c r="I1427" s="1061">
        <f t="shared" si="59"/>
        <v>0</v>
      </c>
      <c r="J1427" s="366" t="s">
        <v>2152</v>
      </c>
      <c r="K1427" s="372"/>
      <c r="L1427" s="1298"/>
      <c r="M1427" s="1298"/>
      <c r="N1427" s="1298"/>
      <c r="O1427" s="1298"/>
      <c r="P1427" s="1298"/>
    </row>
    <row r="1428" spans="3:16" ht="15">
      <c r="C1428" s="454" t="str">
        <f t="shared" si="57"/>
        <v>00</v>
      </c>
      <c r="D1428" s="21">
        <f t="shared" si="61"/>
        <v>0</v>
      </c>
      <c r="E1428" s="21">
        <f t="shared" si="61"/>
        <v>0</v>
      </c>
      <c r="F1428" s="1061">
        <f t="shared" si="61"/>
        <v>0</v>
      </c>
      <c r="G1428" s="384"/>
      <c r="H1428" s="1061">
        <f t="shared" si="58"/>
        <v>0</v>
      </c>
      <c r="I1428" s="1061">
        <f t="shared" si="59"/>
        <v>0</v>
      </c>
      <c r="J1428" s="366" t="s">
        <v>2152</v>
      </c>
      <c r="K1428" s="372"/>
      <c r="L1428" s="1298"/>
      <c r="M1428" s="1298"/>
      <c r="N1428" s="1298"/>
      <c r="O1428" s="1298"/>
      <c r="P1428" s="1298"/>
    </row>
    <row r="1429" spans="3:16" ht="15">
      <c r="C1429" s="454" t="str">
        <f t="shared" si="57"/>
        <v>00</v>
      </c>
      <c r="D1429" s="21">
        <f t="shared" si="61"/>
        <v>0</v>
      </c>
      <c r="E1429" s="21">
        <f t="shared" si="61"/>
        <v>0</v>
      </c>
      <c r="F1429" s="1061">
        <f t="shared" si="61"/>
        <v>0</v>
      </c>
      <c r="G1429" s="384"/>
      <c r="H1429" s="1061">
        <f t="shared" si="58"/>
        <v>0</v>
      </c>
      <c r="I1429" s="1061">
        <f t="shared" si="59"/>
        <v>0</v>
      </c>
      <c r="J1429" s="366" t="s">
        <v>2152</v>
      </c>
      <c r="K1429" s="372"/>
      <c r="L1429" s="1298"/>
      <c r="M1429" s="1298"/>
      <c r="N1429" s="1298"/>
      <c r="O1429" s="1298"/>
      <c r="P1429" s="1298"/>
    </row>
    <row r="1430" spans="3:16" ht="15">
      <c r="C1430" s="454" t="str">
        <f t="shared" si="57"/>
        <v>00</v>
      </c>
      <c r="D1430" s="21">
        <f t="shared" si="61"/>
        <v>0</v>
      </c>
      <c r="E1430" s="21">
        <f t="shared" si="61"/>
        <v>0</v>
      </c>
      <c r="F1430" s="1061">
        <f t="shared" si="61"/>
        <v>0</v>
      </c>
      <c r="G1430" s="384"/>
      <c r="H1430" s="1061">
        <f t="shared" si="58"/>
        <v>0</v>
      </c>
      <c r="I1430" s="1061">
        <f t="shared" si="59"/>
        <v>0</v>
      </c>
      <c r="J1430" s="366" t="s">
        <v>2152</v>
      </c>
      <c r="K1430" s="372"/>
      <c r="L1430" s="1298"/>
      <c r="M1430" s="1298"/>
      <c r="N1430" s="1298"/>
      <c r="O1430" s="1298"/>
      <c r="P1430" s="1298"/>
    </row>
    <row r="1431" spans="3:16" ht="15">
      <c r="C1431" s="454" t="str">
        <f t="shared" si="57"/>
        <v>00</v>
      </c>
      <c r="D1431" s="21">
        <f t="shared" si="61"/>
        <v>0</v>
      </c>
      <c r="E1431" s="21">
        <f t="shared" si="61"/>
        <v>0</v>
      </c>
      <c r="F1431" s="1061">
        <f t="shared" si="61"/>
        <v>0</v>
      </c>
      <c r="G1431" s="384"/>
      <c r="H1431" s="1061">
        <f t="shared" si="58"/>
        <v>0</v>
      </c>
      <c r="I1431" s="1061">
        <f t="shared" si="59"/>
        <v>0</v>
      </c>
      <c r="J1431" s="366" t="s">
        <v>2152</v>
      </c>
      <c r="K1431" s="372"/>
      <c r="L1431" s="1298"/>
      <c r="M1431" s="1298"/>
      <c r="N1431" s="1298"/>
      <c r="O1431" s="1298"/>
      <c r="P1431" s="1298"/>
    </row>
    <row r="1432" spans="3:16" ht="15">
      <c r="C1432" s="454" t="str">
        <f t="shared" si="57"/>
        <v>00</v>
      </c>
      <c r="D1432" s="21">
        <f t="shared" si="61"/>
        <v>0</v>
      </c>
      <c r="E1432" s="21">
        <f t="shared" si="61"/>
        <v>0</v>
      </c>
      <c r="F1432" s="1061">
        <f t="shared" si="61"/>
        <v>0</v>
      </c>
      <c r="G1432" s="384"/>
      <c r="H1432" s="1061">
        <f t="shared" si="58"/>
        <v>0</v>
      </c>
      <c r="I1432" s="1061">
        <f t="shared" si="59"/>
        <v>0</v>
      </c>
      <c r="J1432" s="366" t="s">
        <v>2152</v>
      </c>
      <c r="K1432" s="372"/>
      <c r="L1432" s="1298"/>
      <c r="M1432" s="1298"/>
      <c r="N1432" s="1298"/>
      <c r="O1432" s="1298"/>
      <c r="P1432" s="1298"/>
    </row>
    <row r="1433" spans="3:16" ht="15">
      <c r="C1433" s="454" t="str">
        <f t="shared" si="57"/>
        <v>00</v>
      </c>
      <c r="D1433" s="21">
        <f t="shared" si="61"/>
        <v>0</v>
      </c>
      <c r="E1433" s="21">
        <f t="shared" si="61"/>
        <v>0</v>
      </c>
      <c r="F1433" s="1061">
        <f t="shared" si="61"/>
        <v>0</v>
      </c>
      <c r="G1433" s="384"/>
      <c r="H1433" s="1061">
        <f t="shared" si="58"/>
        <v>0</v>
      </c>
      <c r="I1433" s="1061">
        <f t="shared" si="59"/>
        <v>0</v>
      </c>
      <c r="J1433" s="366" t="s">
        <v>2152</v>
      </c>
      <c r="K1433" s="372"/>
      <c r="L1433" s="1298"/>
      <c r="M1433" s="1298"/>
      <c r="N1433" s="1298"/>
      <c r="O1433" s="1298"/>
      <c r="P1433" s="1298"/>
    </row>
    <row r="1434" spans="3:16" ht="15">
      <c r="C1434" s="454" t="str">
        <f t="shared" si="57"/>
        <v>00</v>
      </c>
      <c r="D1434" s="21">
        <f t="shared" si="61"/>
        <v>0</v>
      </c>
      <c r="E1434" s="21">
        <f t="shared" si="61"/>
        <v>0</v>
      </c>
      <c r="F1434" s="1061">
        <f t="shared" si="61"/>
        <v>0</v>
      </c>
      <c r="G1434" s="384"/>
      <c r="H1434" s="1061">
        <f t="shared" si="58"/>
        <v>0</v>
      </c>
      <c r="I1434" s="1061">
        <f t="shared" si="59"/>
        <v>0</v>
      </c>
      <c r="J1434" s="366" t="s">
        <v>2152</v>
      </c>
      <c r="K1434" s="372"/>
      <c r="L1434" s="1298"/>
      <c r="M1434" s="1298"/>
      <c r="N1434" s="1298"/>
      <c r="O1434" s="1298"/>
      <c r="P1434" s="1298"/>
    </row>
    <row r="1435" spans="3:16" ht="15">
      <c r="C1435" s="454" t="str">
        <f t="shared" si="57"/>
        <v>00</v>
      </c>
      <c r="D1435" s="21">
        <f t="shared" si="61"/>
        <v>0</v>
      </c>
      <c r="E1435" s="21">
        <f t="shared" si="61"/>
        <v>0</v>
      </c>
      <c r="F1435" s="1061">
        <f t="shared" si="61"/>
        <v>0</v>
      </c>
      <c r="G1435" s="384"/>
      <c r="H1435" s="1061">
        <f t="shared" si="58"/>
        <v>0</v>
      </c>
      <c r="I1435" s="1061">
        <f t="shared" si="59"/>
        <v>0</v>
      </c>
      <c r="J1435" s="366" t="s">
        <v>2152</v>
      </c>
      <c r="K1435" s="372"/>
      <c r="L1435" s="1298"/>
      <c r="M1435" s="1298"/>
      <c r="N1435" s="1298"/>
      <c r="O1435" s="1298"/>
      <c r="P1435" s="1298"/>
    </row>
    <row r="1436" spans="3:16" ht="15">
      <c r="C1436" s="454" t="str">
        <f t="shared" si="57"/>
        <v>00</v>
      </c>
      <c r="D1436" s="21">
        <f t="shared" si="61"/>
        <v>0</v>
      </c>
      <c r="E1436" s="21">
        <f t="shared" si="61"/>
        <v>0</v>
      </c>
      <c r="F1436" s="1061">
        <f t="shared" si="61"/>
        <v>0</v>
      </c>
      <c r="G1436" s="384"/>
      <c r="H1436" s="1061">
        <f t="shared" si="58"/>
        <v>0</v>
      </c>
      <c r="I1436" s="1061">
        <f t="shared" si="59"/>
        <v>0</v>
      </c>
      <c r="J1436" s="366" t="s">
        <v>2152</v>
      </c>
      <c r="K1436" s="372"/>
      <c r="L1436" s="1298"/>
      <c r="M1436" s="1298"/>
      <c r="N1436" s="1298"/>
      <c r="O1436" s="1298"/>
      <c r="P1436" s="1298"/>
    </row>
    <row r="1437" spans="3:16" ht="15">
      <c r="C1437" s="454" t="str">
        <f t="shared" si="57"/>
        <v>00</v>
      </c>
      <c r="D1437" s="21">
        <f t="shared" si="61"/>
        <v>0</v>
      </c>
      <c r="E1437" s="21">
        <f t="shared" si="61"/>
        <v>0</v>
      </c>
      <c r="F1437" s="1061">
        <f t="shared" si="61"/>
        <v>0</v>
      </c>
      <c r="G1437" s="384"/>
      <c r="H1437" s="1061">
        <f t="shared" si="58"/>
        <v>0</v>
      </c>
      <c r="I1437" s="1061">
        <f t="shared" si="59"/>
        <v>0</v>
      </c>
      <c r="J1437" s="366" t="s">
        <v>2152</v>
      </c>
      <c r="K1437" s="372"/>
      <c r="L1437" s="1298"/>
      <c r="M1437" s="1298"/>
      <c r="N1437" s="1298"/>
      <c r="O1437" s="1298"/>
      <c r="P1437" s="1298"/>
    </row>
    <row r="1438" spans="3:16" ht="15">
      <c r="C1438" s="454" t="str">
        <f t="shared" si="57"/>
        <v>00</v>
      </c>
      <c r="D1438" s="21">
        <f t="shared" ref="D1438:F1457" si="62">D476</f>
        <v>0</v>
      </c>
      <c r="E1438" s="21">
        <f t="shared" si="62"/>
        <v>0</v>
      </c>
      <c r="F1438" s="1061">
        <f t="shared" si="62"/>
        <v>0</v>
      </c>
      <c r="G1438" s="384"/>
      <c r="H1438" s="1061">
        <f t="shared" si="58"/>
        <v>0</v>
      </c>
      <c r="I1438" s="1061">
        <f t="shared" si="59"/>
        <v>0</v>
      </c>
      <c r="J1438" s="366" t="s">
        <v>2152</v>
      </c>
      <c r="K1438" s="372"/>
      <c r="L1438" s="1298"/>
      <c r="M1438" s="1298"/>
      <c r="N1438" s="1298"/>
      <c r="O1438" s="1298"/>
      <c r="P1438" s="1298"/>
    </row>
    <row r="1439" spans="3:16" ht="15">
      <c r="C1439" s="454" t="str">
        <f t="shared" si="57"/>
        <v>00</v>
      </c>
      <c r="D1439" s="21">
        <f t="shared" si="62"/>
        <v>0</v>
      </c>
      <c r="E1439" s="21">
        <f t="shared" si="62"/>
        <v>0</v>
      </c>
      <c r="F1439" s="1061">
        <f t="shared" si="62"/>
        <v>0</v>
      </c>
      <c r="G1439" s="384"/>
      <c r="H1439" s="1061">
        <f t="shared" si="58"/>
        <v>0</v>
      </c>
      <c r="I1439" s="1061">
        <f t="shared" si="59"/>
        <v>0</v>
      </c>
      <c r="J1439" s="366" t="s">
        <v>2152</v>
      </c>
      <c r="K1439" s="372"/>
      <c r="L1439" s="1298"/>
      <c r="M1439" s="1298"/>
      <c r="N1439" s="1298"/>
      <c r="O1439" s="1298"/>
      <c r="P1439" s="1298"/>
    </row>
    <row r="1440" spans="3:16" ht="15">
      <c r="C1440" s="454" t="str">
        <f t="shared" si="57"/>
        <v>00</v>
      </c>
      <c r="D1440" s="21">
        <f t="shared" si="62"/>
        <v>0</v>
      </c>
      <c r="E1440" s="21">
        <f t="shared" si="62"/>
        <v>0</v>
      </c>
      <c r="F1440" s="1061">
        <f t="shared" si="62"/>
        <v>0</v>
      </c>
      <c r="G1440" s="384"/>
      <c r="H1440" s="1061">
        <f t="shared" si="58"/>
        <v>0</v>
      </c>
      <c r="I1440" s="1061">
        <f t="shared" si="59"/>
        <v>0</v>
      </c>
      <c r="J1440" s="366" t="s">
        <v>2152</v>
      </c>
      <c r="K1440" s="372"/>
      <c r="L1440" s="1298"/>
      <c r="M1440" s="1298"/>
      <c r="N1440" s="1298"/>
      <c r="O1440" s="1298"/>
      <c r="P1440" s="1298"/>
    </row>
    <row r="1441" spans="3:16" ht="15">
      <c r="C1441" s="454" t="str">
        <f t="shared" si="57"/>
        <v>00</v>
      </c>
      <c r="D1441" s="21">
        <f t="shared" si="62"/>
        <v>0</v>
      </c>
      <c r="E1441" s="21">
        <f t="shared" si="62"/>
        <v>0</v>
      </c>
      <c r="F1441" s="1061">
        <f t="shared" si="62"/>
        <v>0</v>
      </c>
      <c r="G1441" s="384"/>
      <c r="H1441" s="1061">
        <f t="shared" si="58"/>
        <v>0</v>
      </c>
      <c r="I1441" s="1061">
        <f t="shared" si="59"/>
        <v>0</v>
      </c>
      <c r="J1441" s="366" t="s">
        <v>2152</v>
      </c>
      <c r="K1441" s="372"/>
      <c r="L1441" s="1298"/>
      <c r="M1441" s="1298"/>
      <c r="N1441" s="1298"/>
      <c r="O1441" s="1298"/>
      <c r="P1441" s="1298"/>
    </row>
    <row r="1442" spans="3:16" ht="15">
      <c r="C1442" s="454" t="str">
        <f t="shared" si="57"/>
        <v>00</v>
      </c>
      <c r="D1442" s="21">
        <f t="shared" si="62"/>
        <v>0</v>
      </c>
      <c r="E1442" s="21">
        <f t="shared" si="62"/>
        <v>0</v>
      </c>
      <c r="F1442" s="1061">
        <f t="shared" si="62"/>
        <v>0</v>
      </c>
      <c r="G1442" s="384"/>
      <c r="H1442" s="1061">
        <f t="shared" si="58"/>
        <v>0</v>
      </c>
      <c r="I1442" s="1061">
        <f t="shared" si="59"/>
        <v>0</v>
      </c>
      <c r="J1442" s="366" t="s">
        <v>2152</v>
      </c>
      <c r="K1442" s="372"/>
      <c r="L1442" s="1298"/>
      <c r="M1442" s="1298"/>
      <c r="N1442" s="1298"/>
      <c r="O1442" s="1298"/>
      <c r="P1442" s="1298"/>
    </row>
    <row r="1443" spans="3:16" ht="15">
      <c r="C1443" s="454" t="str">
        <f t="shared" si="57"/>
        <v>00</v>
      </c>
      <c r="D1443" s="21">
        <f t="shared" si="62"/>
        <v>0</v>
      </c>
      <c r="E1443" s="21">
        <f t="shared" si="62"/>
        <v>0</v>
      </c>
      <c r="F1443" s="1061">
        <f t="shared" si="62"/>
        <v>0</v>
      </c>
      <c r="G1443" s="384"/>
      <c r="H1443" s="1061">
        <f t="shared" si="58"/>
        <v>0</v>
      </c>
      <c r="I1443" s="1061">
        <f t="shared" si="59"/>
        <v>0</v>
      </c>
      <c r="J1443" s="366" t="s">
        <v>2152</v>
      </c>
      <c r="K1443" s="372"/>
      <c r="L1443" s="1298"/>
      <c r="M1443" s="1298"/>
      <c r="N1443" s="1298"/>
      <c r="O1443" s="1298"/>
      <c r="P1443" s="1298"/>
    </row>
    <row r="1444" spans="3:16" ht="15">
      <c r="C1444" s="454" t="str">
        <f t="shared" si="57"/>
        <v>00</v>
      </c>
      <c r="D1444" s="21">
        <f t="shared" si="62"/>
        <v>0</v>
      </c>
      <c r="E1444" s="21">
        <f t="shared" si="62"/>
        <v>0</v>
      </c>
      <c r="F1444" s="1061">
        <f t="shared" si="62"/>
        <v>0</v>
      </c>
      <c r="G1444" s="384"/>
      <c r="H1444" s="1061">
        <f t="shared" si="58"/>
        <v>0</v>
      </c>
      <c r="I1444" s="1061">
        <f t="shared" si="59"/>
        <v>0</v>
      </c>
      <c r="J1444" s="366" t="s">
        <v>2152</v>
      </c>
      <c r="K1444" s="372"/>
      <c r="L1444" s="1298"/>
      <c r="M1444" s="1298"/>
      <c r="N1444" s="1298"/>
      <c r="O1444" s="1298"/>
      <c r="P1444" s="1298"/>
    </row>
    <row r="1445" spans="3:16" ht="15">
      <c r="C1445" s="454" t="str">
        <f t="shared" si="57"/>
        <v>00</v>
      </c>
      <c r="D1445" s="21">
        <f t="shared" si="62"/>
        <v>0</v>
      </c>
      <c r="E1445" s="21">
        <f t="shared" si="62"/>
        <v>0</v>
      </c>
      <c r="F1445" s="1061">
        <f t="shared" si="62"/>
        <v>0</v>
      </c>
      <c r="G1445" s="384"/>
      <c r="H1445" s="1061">
        <f t="shared" si="58"/>
        <v>0</v>
      </c>
      <c r="I1445" s="1061">
        <f t="shared" si="59"/>
        <v>0</v>
      </c>
      <c r="J1445" s="366" t="s">
        <v>2152</v>
      </c>
      <c r="K1445" s="372"/>
      <c r="L1445" s="1298"/>
      <c r="M1445" s="1298"/>
      <c r="N1445" s="1298"/>
      <c r="O1445" s="1298"/>
      <c r="P1445" s="1298"/>
    </row>
    <row r="1446" spans="3:16" ht="15">
      <c r="C1446" s="454" t="str">
        <f t="shared" ref="C1446:C1509" si="63">D1446&amp;E1446</f>
        <v>00</v>
      </c>
      <c r="D1446" s="21">
        <f t="shared" si="62"/>
        <v>0</v>
      </c>
      <c r="E1446" s="21">
        <f t="shared" si="62"/>
        <v>0</v>
      </c>
      <c r="F1446" s="1061">
        <f t="shared" si="62"/>
        <v>0</v>
      </c>
      <c r="G1446" s="384"/>
      <c r="H1446" s="1061">
        <f t="shared" si="58"/>
        <v>0</v>
      </c>
      <c r="I1446" s="1061">
        <f t="shared" si="59"/>
        <v>0</v>
      </c>
      <c r="J1446" s="366" t="s">
        <v>2152</v>
      </c>
      <c r="K1446" s="372"/>
      <c r="L1446" s="1298"/>
      <c r="M1446" s="1298"/>
      <c r="N1446" s="1298"/>
      <c r="O1446" s="1298"/>
      <c r="P1446" s="1298"/>
    </row>
    <row r="1447" spans="3:16" ht="15">
      <c r="C1447" s="454" t="str">
        <f t="shared" si="63"/>
        <v>00</v>
      </c>
      <c r="D1447" s="21">
        <f t="shared" si="62"/>
        <v>0</v>
      </c>
      <c r="E1447" s="21">
        <f t="shared" si="62"/>
        <v>0</v>
      </c>
      <c r="F1447" s="1061">
        <f t="shared" si="62"/>
        <v>0</v>
      </c>
      <c r="G1447" s="384"/>
      <c r="H1447" s="1061">
        <f t="shared" si="58"/>
        <v>0</v>
      </c>
      <c r="I1447" s="1061">
        <f t="shared" si="59"/>
        <v>0</v>
      </c>
      <c r="J1447" s="366" t="s">
        <v>2152</v>
      </c>
      <c r="K1447" s="372"/>
      <c r="L1447" s="1298"/>
      <c r="M1447" s="1298"/>
      <c r="N1447" s="1298"/>
      <c r="O1447" s="1298"/>
      <c r="P1447" s="1298"/>
    </row>
    <row r="1448" spans="3:16" ht="15">
      <c r="C1448" s="454" t="str">
        <f t="shared" si="63"/>
        <v>00</v>
      </c>
      <c r="D1448" s="21">
        <f t="shared" si="62"/>
        <v>0</v>
      </c>
      <c r="E1448" s="21">
        <f t="shared" si="62"/>
        <v>0</v>
      </c>
      <c r="F1448" s="1061">
        <f t="shared" si="62"/>
        <v>0</v>
      </c>
      <c r="G1448" s="384"/>
      <c r="H1448" s="1061">
        <f t="shared" si="58"/>
        <v>0</v>
      </c>
      <c r="I1448" s="1061">
        <f t="shared" si="59"/>
        <v>0</v>
      </c>
      <c r="J1448" s="366" t="s">
        <v>2152</v>
      </c>
      <c r="K1448" s="372"/>
      <c r="L1448" s="1298"/>
      <c r="M1448" s="1298"/>
      <c r="N1448" s="1298"/>
      <c r="O1448" s="1298"/>
      <c r="P1448" s="1298"/>
    </row>
    <row r="1449" spans="3:16" ht="15">
      <c r="C1449" s="454" t="str">
        <f t="shared" si="63"/>
        <v>00</v>
      </c>
      <c r="D1449" s="21">
        <f t="shared" si="62"/>
        <v>0</v>
      </c>
      <c r="E1449" s="21">
        <f t="shared" si="62"/>
        <v>0</v>
      </c>
      <c r="F1449" s="1061">
        <f t="shared" si="62"/>
        <v>0</v>
      </c>
      <c r="G1449" s="384"/>
      <c r="H1449" s="1061">
        <f t="shared" si="58"/>
        <v>0</v>
      </c>
      <c r="I1449" s="1061">
        <f t="shared" si="59"/>
        <v>0</v>
      </c>
      <c r="J1449" s="366" t="s">
        <v>2152</v>
      </c>
      <c r="K1449" s="372"/>
      <c r="L1449" s="1298"/>
      <c r="M1449" s="1298"/>
      <c r="N1449" s="1298"/>
      <c r="O1449" s="1298"/>
      <c r="P1449" s="1298"/>
    </row>
    <row r="1450" spans="3:16" ht="15">
      <c r="C1450" s="454" t="str">
        <f t="shared" si="63"/>
        <v>00</v>
      </c>
      <c r="D1450" s="21">
        <f t="shared" si="62"/>
        <v>0</v>
      </c>
      <c r="E1450" s="21">
        <f t="shared" si="62"/>
        <v>0</v>
      </c>
      <c r="F1450" s="1061">
        <f t="shared" si="62"/>
        <v>0</v>
      </c>
      <c r="G1450" s="384"/>
      <c r="H1450" s="1061">
        <f t="shared" si="58"/>
        <v>0</v>
      </c>
      <c r="I1450" s="1061">
        <f t="shared" si="59"/>
        <v>0</v>
      </c>
      <c r="J1450" s="366" t="s">
        <v>2152</v>
      </c>
      <c r="K1450" s="372"/>
      <c r="L1450" s="1298"/>
      <c r="M1450" s="1298"/>
      <c r="N1450" s="1298"/>
      <c r="O1450" s="1298"/>
      <c r="P1450" s="1298"/>
    </row>
    <row r="1451" spans="3:16" ht="15">
      <c r="C1451" s="454" t="str">
        <f t="shared" si="63"/>
        <v>00</v>
      </c>
      <c r="D1451" s="21">
        <f t="shared" si="62"/>
        <v>0</v>
      </c>
      <c r="E1451" s="21">
        <f t="shared" si="62"/>
        <v>0</v>
      </c>
      <c r="F1451" s="1061">
        <f t="shared" si="62"/>
        <v>0</v>
      </c>
      <c r="G1451" s="384"/>
      <c r="H1451" s="1061">
        <f t="shared" si="58"/>
        <v>0</v>
      </c>
      <c r="I1451" s="1061">
        <f t="shared" si="59"/>
        <v>0</v>
      </c>
      <c r="J1451" s="366" t="s">
        <v>2152</v>
      </c>
      <c r="K1451" s="372"/>
      <c r="L1451" s="1298"/>
      <c r="M1451" s="1298"/>
      <c r="N1451" s="1298"/>
      <c r="O1451" s="1298"/>
      <c r="P1451" s="1298"/>
    </row>
    <row r="1452" spans="3:16" ht="15">
      <c r="C1452" s="454" t="str">
        <f t="shared" si="63"/>
        <v>00</v>
      </c>
      <c r="D1452" s="21">
        <f t="shared" si="62"/>
        <v>0</v>
      </c>
      <c r="E1452" s="21">
        <f t="shared" si="62"/>
        <v>0</v>
      </c>
      <c r="F1452" s="1061">
        <f t="shared" si="62"/>
        <v>0</v>
      </c>
      <c r="G1452" s="384"/>
      <c r="H1452" s="1061">
        <f t="shared" si="58"/>
        <v>0</v>
      </c>
      <c r="I1452" s="1061">
        <f t="shared" si="59"/>
        <v>0</v>
      </c>
      <c r="J1452" s="366" t="s">
        <v>2152</v>
      </c>
      <c r="K1452" s="372"/>
      <c r="L1452" s="1298"/>
      <c r="M1452" s="1298"/>
      <c r="N1452" s="1298"/>
      <c r="O1452" s="1298"/>
      <c r="P1452" s="1298"/>
    </row>
    <row r="1453" spans="3:16" ht="15">
      <c r="C1453" s="454" t="str">
        <f t="shared" si="63"/>
        <v>00</v>
      </c>
      <c r="D1453" s="21">
        <f t="shared" si="62"/>
        <v>0</v>
      </c>
      <c r="E1453" s="21">
        <f t="shared" si="62"/>
        <v>0</v>
      </c>
      <c r="F1453" s="1061">
        <f t="shared" si="62"/>
        <v>0</v>
      </c>
      <c r="G1453" s="384"/>
      <c r="H1453" s="1061">
        <f t="shared" si="58"/>
        <v>0</v>
      </c>
      <c r="I1453" s="1061">
        <f t="shared" si="59"/>
        <v>0</v>
      </c>
      <c r="J1453" s="366" t="s">
        <v>2152</v>
      </c>
      <c r="K1453" s="372"/>
      <c r="L1453" s="1298"/>
      <c r="M1453" s="1298"/>
      <c r="N1453" s="1298"/>
      <c r="O1453" s="1298"/>
      <c r="P1453" s="1298"/>
    </row>
    <row r="1454" spans="3:16" ht="15">
      <c r="C1454" s="454" t="str">
        <f t="shared" si="63"/>
        <v>00</v>
      </c>
      <c r="D1454" s="21">
        <f t="shared" si="62"/>
        <v>0</v>
      </c>
      <c r="E1454" s="21">
        <f t="shared" si="62"/>
        <v>0</v>
      </c>
      <c r="F1454" s="1061">
        <f t="shared" si="62"/>
        <v>0</v>
      </c>
      <c r="G1454" s="384"/>
      <c r="H1454" s="1061">
        <f t="shared" ref="H1454:H1517" si="64">H492</f>
        <v>0</v>
      </c>
      <c r="I1454" s="1061">
        <f t="shared" si="59"/>
        <v>0</v>
      </c>
      <c r="J1454" s="366" t="s">
        <v>2152</v>
      </c>
      <c r="K1454" s="372"/>
      <c r="L1454" s="1298"/>
      <c r="M1454" s="1298"/>
      <c r="N1454" s="1298"/>
      <c r="O1454" s="1298"/>
      <c r="P1454" s="1298"/>
    </row>
    <row r="1455" spans="3:16" ht="15">
      <c r="C1455" s="454" t="str">
        <f t="shared" si="63"/>
        <v>00</v>
      </c>
      <c r="D1455" s="21">
        <f t="shared" si="62"/>
        <v>0</v>
      </c>
      <c r="E1455" s="21">
        <f t="shared" si="62"/>
        <v>0</v>
      </c>
      <c r="F1455" s="1061">
        <f t="shared" si="62"/>
        <v>0</v>
      </c>
      <c r="G1455" s="384"/>
      <c r="H1455" s="1061">
        <f t="shared" si="64"/>
        <v>0</v>
      </c>
      <c r="I1455" s="1061">
        <f t="shared" si="59"/>
        <v>0</v>
      </c>
      <c r="J1455" s="366" t="s">
        <v>2152</v>
      </c>
      <c r="K1455" s="372"/>
      <c r="L1455" s="1298"/>
      <c r="M1455" s="1298"/>
      <c r="N1455" s="1298"/>
      <c r="O1455" s="1298"/>
      <c r="P1455" s="1298"/>
    </row>
    <row r="1456" spans="3:16" ht="15">
      <c r="C1456" s="454" t="str">
        <f t="shared" si="63"/>
        <v>00</v>
      </c>
      <c r="D1456" s="21">
        <f t="shared" si="62"/>
        <v>0</v>
      </c>
      <c r="E1456" s="21">
        <f t="shared" si="62"/>
        <v>0</v>
      </c>
      <c r="F1456" s="1061">
        <f t="shared" si="62"/>
        <v>0</v>
      </c>
      <c r="G1456" s="384"/>
      <c r="H1456" s="1061">
        <f t="shared" si="64"/>
        <v>0</v>
      </c>
      <c r="I1456" s="1061">
        <f t="shared" ref="I1456:I1519" si="65">I494</f>
        <v>0</v>
      </c>
      <c r="J1456" s="366" t="s">
        <v>2152</v>
      </c>
      <c r="K1456" s="372"/>
      <c r="L1456" s="1298"/>
      <c r="M1456" s="1298"/>
      <c r="N1456" s="1298"/>
      <c r="O1456" s="1298"/>
      <c r="P1456" s="1298"/>
    </row>
    <row r="1457" spans="3:16" ht="15">
      <c r="C1457" s="454" t="str">
        <f t="shared" si="63"/>
        <v>00</v>
      </c>
      <c r="D1457" s="21">
        <f t="shared" si="62"/>
        <v>0</v>
      </c>
      <c r="E1457" s="21">
        <f t="shared" si="62"/>
        <v>0</v>
      </c>
      <c r="F1457" s="1061">
        <f t="shared" si="62"/>
        <v>0</v>
      </c>
      <c r="G1457" s="384"/>
      <c r="H1457" s="1061">
        <f t="shared" si="64"/>
        <v>0</v>
      </c>
      <c r="I1457" s="1061">
        <f t="shared" si="65"/>
        <v>0</v>
      </c>
      <c r="J1457" s="366" t="s">
        <v>2152</v>
      </c>
      <c r="K1457" s="372"/>
      <c r="L1457" s="1298"/>
      <c r="M1457" s="1298"/>
      <c r="N1457" s="1298"/>
      <c r="O1457" s="1298"/>
      <c r="P1457" s="1298"/>
    </row>
    <row r="1458" spans="3:16" ht="15">
      <c r="C1458" s="454" t="str">
        <f t="shared" si="63"/>
        <v>00</v>
      </c>
      <c r="D1458" s="21">
        <f t="shared" ref="D1458:F1477" si="66">D496</f>
        <v>0</v>
      </c>
      <c r="E1458" s="21">
        <f t="shared" si="66"/>
        <v>0</v>
      </c>
      <c r="F1458" s="1061">
        <f t="shared" si="66"/>
        <v>0</v>
      </c>
      <c r="G1458" s="384"/>
      <c r="H1458" s="1061">
        <f t="shared" si="64"/>
        <v>0</v>
      </c>
      <c r="I1458" s="1061">
        <f t="shared" si="65"/>
        <v>0</v>
      </c>
      <c r="J1458" s="366" t="s">
        <v>2152</v>
      </c>
      <c r="K1458" s="372"/>
      <c r="L1458" s="1298"/>
      <c r="M1458" s="1298"/>
      <c r="N1458" s="1298"/>
      <c r="O1458" s="1298"/>
      <c r="P1458" s="1298"/>
    </row>
    <row r="1459" spans="3:16" ht="15">
      <c r="C1459" s="454" t="str">
        <f t="shared" si="63"/>
        <v>00</v>
      </c>
      <c r="D1459" s="21">
        <f t="shared" si="66"/>
        <v>0</v>
      </c>
      <c r="E1459" s="21">
        <f t="shared" si="66"/>
        <v>0</v>
      </c>
      <c r="F1459" s="1061">
        <f t="shared" si="66"/>
        <v>0</v>
      </c>
      <c r="G1459" s="384"/>
      <c r="H1459" s="1061">
        <f t="shared" si="64"/>
        <v>0</v>
      </c>
      <c r="I1459" s="1061">
        <f t="shared" si="65"/>
        <v>0</v>
      </c>
      <c r="J1459" s="366" t="s">
        <v>2152</v>
      </c>
      <c r="K1459" s="372"/>
      <c r="L1459" s="1298"/>
      <c r="M1459" s="1298"/>
      <c r="N1459" s="1298"/>
      <c r="O1459" s="1298"/>
      <c r="P1459" s="1298"/>
    </row>
    <row r="1460" spans="3:16" ht="15">
      <c r="C1460" s="454" t="str">
        <f t="shared" si="63"/>
        <v>00</v>
      </c>
      <c r="D1460" s="21">
        <f t="shared" si="66"/>
        <v>0</v>
      </c>
      <c r="E1460" s="21">
        <f t="shared" si="66"/>
        <v>0</v>
      </c>
      <c r="F1460" s="1061">
        <f t="shared" si="66"/>
        <v>0</v>
      </c>
      <c r="G1460" s="384"/>
      <c r="H1460" s="1061">
        <f t="shared" si="64"/>
        <v>0</v>
      </c>
      <c r="I1460" s="1061">
        <f t="shared" si="65"/>
        <v>0</v>
      </c>
      <c r="J1460" s="366" t="s">
        <v>2152</v>
      </c>
      <c r="K1460" s="372"/>
      <c r="L1460" s="1298"/>
      <c r="M1460" s="1298"/>
      <c r="N1460" s="1298"/>
      <c r="O1460" s="1298"/>
      <c r="P1460" s="1298"/>
    </row>
    <row r="1461" spans="3:16" ht="15">
      <c r="C1461" s="454" t="str">
        <f t="shared" si="63"/>
        <v>00</v>
      </c>
      <c r="D1461" s="21">
        <f t="shared" si="66"/>
        <v>0</v>
      </c>
      <c r="E1461" s="21">
        <f t="shared" si="66"/>
        <v>0</v>
      </c>
      <c r="F1461" s="1061">
        <f t="shared" si="66"/>
        <v>0</v>
      </c>
      <c r="G1461" s="384"/>
      <c r="H1461" s="1061">
        <f t="shared" si="64"/>
        <v>0</v>
      </c>
      <c r="I1461" s="1061">
        <f t="shared" si="65"/>
        <v>0</v>
      </c>
      <c r="J1461" s="366" t="s">
        <v>2152</v>
      </c>
      <c r="K1461" s="372"/>
      <c r="L1461" s="1298"/>
      <c r="M1461" s="1298"/>
      <c r="N1461" s="1298"/>
      <c r="O1461" s="1298"/>
      <c r="P1461" s="1298"/>
    </row>
    <row r="1462" spans="3:16" ht="15">
      <c r="C1462" s="454" t="str">
        <f t="shared" si="63"/>
        <v>00</v>
      </c>
      <c r="D1462" s="21">
        <f t="shared" si="66"/>
        <v>0</v>
      </c>
      <c r="E1462" s="21">
        <f t="shared" si="66"/>
        <v>0</v>
      </c>
      <c r="F1462" s="1061">
        <f t="shared" si="66"/>
        <v>0</v>
      </c>
      <c r="G1462" s="384"/>
      <c r="H1462" s="1061">
        <f t="shared" si="64"/>
        <v>0</v>
      </c>
      <c r="I1462" s="1061">
        <f t="shared" si="65"/>
        <v>0</v>
      </c>
      <c r="J1462" s="366" t="s">
        <v>2152</v>
      </c>
      <c r="K1462" s="372"/>
      <c r="L1462" s="1298"/>
      <c r="M1462" s="1298"/>
      <c r="N1462" s="1298"/>
      <c r="O1462" s="1298"/>
      <c r="P1462" s="1298"/>
    </row>
    <row r="1463" spans="3:16" ht="15">
      <c r="C1463" s="454" t="str">
        <f t="shared" si="63"/>
        <v>00</v>
      </c>
      <c r="D1463" s="21">
        <f t="shared" si="66"/>
        <v>0</v>
      </c>
      <c r="E1463" s="21">
        <f t="shared" si="66"/>
        <v>0</v>
      </c>
      <c r="F1463" s="1061">
        <f t="shared" si="66"/>
        <v>0</v>
      </c>
      <c r="G1463" s="384"/>
      <c r="H1463" s="1061">
        <f t="shared" si="64"/>
        <v>0</v>
      </c>
      <c r="I1463" s="1061">
        <f t="shared" si="65"/>
        <v>0</v>
      </c>
      <c r="J1463" s="366" t="s">
        <v>2152</v>
      </c>
      <c r="K1463" s="372"/>
      <c r="L1463" s="1298"/>
      <c r="M1463" s="1298"/>
      <c r="N1463" s="1298"/>
      <c r="O1463" s="1298"/>
      <c r="P1463" s="1298"/>
    </row>
    <row r="1464" spans="3:16" ht="15">
      <c r="C1464" s="454" t="str">
        <f t="shared" si="63"/>
        <v>00</v>
      </c>
      <c r="D1464" s="21">
        <f t="shared" si="66"/>
        <v>0</v>
      </c>
      <c r="E1464" s="21">
        <f t="shared" si="66"/>
        <v>0</v>
      </c>
      <c r="F1464" s="1061">
        <f t="shared" si="66"/>
        <v>0</v>
      </c>
      <c r="G1464" s="384"/>
      <c r="H1464" s="1061">
        <f t="shared" si="64"/>
        <v>0</v>
      </c>
      <c r="I1464" s="1061">
        <f t="shared" si="65"/>
        <v>0</v>
      </c>
      <c r="J1464" s="366" t="s">
        <v>2152</v>
      </c>
      <c r="K1464" s="372"/>
      <c r="L1464" s="1298"/>
      <c r="M1464" s="1298"/>
      <c r="N1464" s="1298"/>
      <c r="O1464" s="1298"/>
      <c r="P1464" s="1298"/>
    </row>
    <row r="1465" spans="3:16" ht="15">
      <c r="C1465" s="454" t="str">
        <f t="shared" si="63"/>
        <v>00</v>
      </c>
      <c r="D1465" s="21">
        <f t="shared" si="66"/>
        <v>0</v>
      </c>
      <c r="E1465" s="21">
        <f t="shared" si="66"/>
        <v>0</v>
      </c>
      <c r="F1465" s="1061">
        <f t="shared" si="66"/>
        <v>0</v>
      </c>
      <c r="G1465" s="384"/>
      <c r="H1465" s="1061">
        <f t="shared" si="64"/>
        <v>0</v>
      </c>
      <c r="I1465" s="1061">
        <f t="shared" si="65"/>
        <v>0</v>
      </c>
      <c r="J1465" s="366" t="s">
        <v>2152</v>
      </c>
      <c r="K1465" s="372"/>
      <c r="L1465" s="1298"/>
      <c r="M1465" s="1298"/>
      <c r="N1465" s="1298"/>
      <c r="O1465" s="1298"/>
      <c r="P1465" s="1298"/>
    </row>
    <row r="1466" spans="3:16" ht="15">
      <c r="C1466" s="454" t="str">
        <f t="shared" si="63"/>
        <v>00</v>
      </c>
      <c r="D1466" s="21">
        <f t="shared" si="66"/>
        <v>0</v>
      </c>
      <c r="E1466" s="21">
        <f t="shared" si="66"/>
        <v>0</v>
      </c>
      <c r="F1466" s="1061">
        <f t="shared" si="66"/>
        <v>0</v>
      </c>
      <c r="G1466" s="384"/>
      <c r="H1466" s="1061">
        <f t="shared" si="64"/>
        <v>0</v>
      </c>
      <c r="I1466" s="1061">
        <f t="shared" si="65"/>
        <v>0</v>
      </c>
      <c r="J1466" s="366" t="s">
        <v>2152</v>
      </c>
      <c r="K1466" s="372"/>
      <c r="L1466" s="1298"/>
      <c r="M1466" s="1298"/>
      <c r="N1466" s="1298"/>
      <c r="O1466" s="1298"/>
      <c r="P1466" s="1298"/>
    </row>
    <row r="1467" spans="3:16" ht="15">
      <c r="C1467" s="454" t="str">
        <f t="shared" si="63"/>
        <v>00</v>
      </c>
      <c r="D1467" s="21">
        <f t="shared" si="66"/>
        <v>0</v>
      </c>
      <c r="E1467" s="21">
        <f t="shared" si="66"/>
        <v>0</v>
      </c>
      <c r="F1467" s="1061">
        <f t="shared" si="66"/>
        <v>0</v>
      </c>
      <c r="G1467" s="384"/>
      <c r="H1467" s="1061">
        <f t="shared" si="64"/>
        <v>0</v>
      </c>
      <c r="I1467" s="1061">
        <f t="shared" si="65"/>
        <v>0</v>
      </c>
      <c r="J1467" s="366" t="s">
        <v>2152</v>
      </c>
      <c r="K1467" s="372"/>
      <c r="L1467" s="1298"/>
      <c r="M1467" s="1298"/>
      <c r="N1467" s="1298"/>
      <c r="O1467" s="1298"/>
      <c r="P1467" s="1298"/>
    </row>
    <row r="1468" spans="3:16" ht="15">
      <c r="C1468" s="454" t="str">
        <f t="shared" si="63"/>
        <v>00</v>
      </c>
      <c r="D1468" s="21">
        <f t="shared" si="66"/>
        <v>0</v>
      </c>
      <c r="E1468" s="21">
        <f t="shared" si="66"/>
        <v>0</v>
      </c>
      <c r="F1468" s="1061">
        <f t="shared" si="66"/>
        <v>0</v>
      </c>
      <c r="G1468" s="384"/>
      <c r="H1468" s="1061">
        <f t="shared" si="64"/>
        <v>0</v>
      </c>
      <c r="I1468" s="1061">
        <f t="shared" si="65"/>
        <v>0</v>
      </c>
      <c r="J1468" s="366" t="s">
        <v>2152</v>
      </c>
      <c r="K1468" s="372"/>
      <c r="L1468" s="1298"/>
      <c r="M1468" s="1298"/>
      <c r="N1468" s="1298"/>
      <c r="O1468" s="1298"/>
      <c r="P1468" s="1298"/>
    </row>
    <row r="1469" spans="3:16" ht="15">
      <c r="C1469" s="454" t="str">
        <f t="shared" si="63"/>
        <v>00</v>
      </c>
      <c r="D1469" s="21">
        <f t="shared" si="66"/>
        <v>0</v>
      </c>
      <c r="E1469" s="21">
        <f t="shared" si="66"/>
        <v>0</v>
      </c>
      <c r="F1469" s="1061">
        <f t="shared" si="66"/>
        <v>0</v>
      </c>
      <c r="G1469" s="384"/>
      <c r="H1469" s="1061">
        <f t="shared" si="64"/>
        <v>0</v>
      </c>
      <c r="I1469" s="1061">
        <f t="shared" si="65"/>
        <v>0</v>
      </c>
      <c r="J1469" s="366" t="s">
        <v>2152</v>
      </c>
      <c r="K1469" s="372"/>
      <c r="L1469" s="1298"/>
      <c r="M1469" s="1298"/>
      <c r="N1469" s="1298"/>
      <c r="O1469" s="1298"/>
      <c r="P1469" s="1298"/>
    </row>
    <row r="1470" spans="3:16" ht="15">
      <c r="C1470" s="454" t="str">
        <f t="shared" si="63"/>
        <v>00</v>
      </c>
      <c r="D1470" s="21">
        <f t="shared" si="66"/>
        <v>0</v>
      </c>
      <c r="E1470" s="21">
        <f t="shared" si="66"/>
        <v>0</v>
      </c>
      <c r="F1470" s="1061">
        <f t="shared" si="66"/>
        <v>0</v>
      </c>
      <c r="G1470" s="384"/>
      <c r="H1470" s="1061">
        <f t="shared" si="64"/>
        <v>0</v>
      </c>
      <c r="I1470" s="1061">
        <f t="shared" si="65"/>
        <v>0</v>
      </c>
      <c r="J1470" s="366" t="s">
        <v>2152</v>
      </c>
      <c r="K1470" s="372"/>
      <c r="L1470" s="1298"/>
      <c r="M1470" s="1298"/>
      <c r="N1470" s="1298"/>
      <c r="O1470" s="1298"/>
      <c r="P1470" s="1298"/>
    </row>
    <row r="1471" spans="3:16" ht="15">
      <c r="C1471" s="454" t="str">
        <f t="shared" si="63"/>
        <v>00</v>
      </c>
      <c r="D1471" s="21">
        <f t="shared" si="66"/>
        <v>0</v>
      </c>
      <c r="E1471" s="21">
        <f t="shared" si="66"/>
        <v>0</v>
      </c>
      <c r="F1471" s="1061">
        <f t="shared" si="66"/>
        <v>0</v>
      </c>
      <c r="G1471" s="384"/>
      <c r="H1471" s="1061">
        <f t="shared" si="64"/>
        <v>0</v>
      </c>
      <c r="I1471" s="1061">
        <f t="shared" si="65"/>
        <v>0</v>
      </c>
      <c r="J1471" s="366" t="s">
        <v>2152</v>
      </c>
      <c r="K1471" s="372"/>
      <c r="L1471" s="1298"/>
      <c r="M1471" s="1298"/>
      <c r="N1471" s="1298"/>
      <c r="O1471" s="1298"/>
      <c r="P1471" s="1298"/>
    </row>
    <row r="1472" spans="3:16" ht="15">
      <c r="C1472" s="454" t="str">
        <f t="shared" si="63"/>
        <v>00</v>
      </c>
      <c r="D1472" s="21">
        <f t="shared" si="66"/>
        <v>0</v>
      </c>
      <c r="E1472" s="21">
        <f t="shared" si="66"/>
        <v>0</v>
      </c>
      <c r="F1472" s="1061">
        <f t="shared" si="66"/>
        <v>0</v>
      </c>
      <c r="G1472" s="384"/>
      <c r="H1472" s="1061">
        <f t="shared" si="64"/>
        <v>0</v>
      </c>
      <c r="I1472" s="1061">
        <f t="shared" si="65"/>
        <v>0</v>
      </c>
      <c r="J1472" s="366" t="s">
        <v>2152</v>
      </c>
      <c r="K1472" s="372"/>
      <c r="L1472" s="1298"/>
      <c r="M1472" s="1298"/>
      <c r="N1472" s="1298"/>
      <c r="O1472" s="1298"/>
      <c r="P1472" s="1298"/>
    </row>
    <row r="1473" spans="3:16" ht="15">
      <c r="C1473" s="454" t="str">
        <f t="shared" si="63"/>
        <v>00</v>
      </c>
      <c r="D1473" s="21">
        <f t="shared" si="66"/>
        <v>0</v>
      </c>
      <c r="E1473" s="21">
        <f t="shared" si="66"/>
        <v>0</v>
      </c>
      <c r="F1473" s="1061">
        <f t="shared" si="66"/>
        <v>0</v>
      </c>
      <c r="G1473" s="384"/>
      <c r="H1473" s="1061">
        <f t="shared" si="64"/>
        <v>0</v>
      </c>
      <c r="I1473" s="1061">
        <f t="shared" si="65"/>
        <v>0</v>
      </c>
      <c r="J1473" s="366" t="s">
        <v>2152</v>
      </c>
      <c r="K1473" s="372"/>
      <c r="L1473" s="1298"/>
      <c r="M1473" s="1298"/>
      <c r="N1473" s="1298"/>
      <c r="O1473" s="1298"/>
      <c r="P1473" s="1298"/>
    </row>
    <row r="1474" spans="3:16" ht="15">
      <c r="C1474" s="454" t="str">
        <f t="shared" si="63"/>
        <v>00</v>
      </c>
      <c r="D1474" s="21">
        <f t="shared" si="66"/>
        <v>0</v>
      </c>
      <c r="E1474" s="21">
        <f t="shared" si="66"/>
        <v>0</v>
      </c>
      <c r="F1474" s="1061">
        <f t="shared" si="66"/>
        <v>0</v>
      </c>
      <c r="G1474" s="384"/>
      <c r="H1474" s="1061">
        <f t="shared" si="64"/>
        <v>0</v>
      </c>
      <c r="I1474" s="1061">
        <f t="shared" si="65"/>
        <v>0</v>
      </c>
      <c r="J1474" s="366" t="s">
        <v>2152</v>
      </c>
      <c r="K1474" s="372"/>
      <c r="L1474" s="1298"/>
      <c r="M1474" s="1298"/>
      <c r="N1474" s="1298"/>
      <c r="O1474" s="1298"/>
      <c r="P1474" s="1298"/>
    </row>
    <row r="1475" spans="3:16" ht="15">
      <c r="C1475" s="454" t="str">
        <f t="shared" si="63"/>
        <v>00</v>
      </c>
      <c r="D1475" s="21">
        <f t="shared" si="66"/>
        <v>0</v>
      </c>
      <c r="E1475" s="21">
        <f t="shared" si="66"/>
        <v>0</v>
      </c>
      <c r="F1475" s="1061">
        <f t="shared" si="66"/>
        <v>0</v>
      </c>
      <c r="G1475" s="384"/>
      <c r="H1475" s="1061">
        <f t="shared" si="64"/>
        <v>0</v>
      </c>
      <c r="I1475" s="1061">
        <f t="shared" si="65"/>
        <v>0</v>
      </c>
      <c r="J1475" s="366" t="s">
        <v>2152</v>
      </c>
      <c r="K1475" s="372"/>
      <c r="L1475" s="1298"/>
      <c r="M1475" s="1298"/>
      <c r="N1475" s="1298"/>
      <c r="O1475" s="1298"/>
      <c r="P1475" s="1298"/>
    </row>
    <row r="1476" spans="3:16" ht="15">
      <c r="C1476" s="454" t="str">
        <f t="shared" si="63"/>
        <v>00</v>
      </c>
      <c r="D1476" s="21">
        <f t="shared" si="66"/>
        <v>0</v>
      </c>
      <c r="E1476" s="21">
        <f t="shared" si="66"/>
        <v>0</v>
      </c>
      <c r="F1476" s="1061">
        <f t="shared" si="66"/>
        <v>0</v>
      </c>
      <c r="G1476" s="384"/>
      <c r="H1476" s="1061">
        <f t="shared" si="64"/>
        <v>0</v>
      </c>
      <c r="I1476" s="1061">
        <f t="shared" si="65"/>
        <v>0</v>
      </c>
      <c r="J1476" s="366" t="s">
        <v>2152</v>
      </c>
      <c r="K1476" s="372"/>
      <c r="L1476" s="1298"/>
      <c r="M1476" s="1298"/>
      <c r="N1476" s="1298"/>
      <c r="O1476" s="1298"/>
      <c r="P1476" s="1298"/>
    </row>
    <row r="1477" spans="3:16">
      <c r="C1477" s="454" t="str">
        <f t="shared" si="63"/>
        <v>00</v>
      </c>
      <c r="D1477" s="21">
        <f t="shared" si="66"/>
        <v>0</v>
      </c>
      <c r="E1477" s="21">
        <f t="shared" si="66"/>
        <v>0</v>
      </c>
      <c r="F1477" s="1061">
        <f t="shared" si="66"/>
        <v>0</v>
      </c>
      <c r="G1477" s="21"/>
      <c r="H1477" s="1061">
        <f t="shared" si="64"/>
        <v>0</v>
      </c>
      <c r="I1477" s="1061">
        <f t="shared" si="65"/>
        <v>0</v>
      </c>
      <c r="J1477" s="366" t="s">
        <v>2152</v>
      </c>
      <c r="K1477" s="372"/>
      <c r="L1477" s="1298"/>
      <c r="M1477" s="1298"/>
      <c r="N1477" s="1298"/>
      <c r="O1477" s="1298"/>
      <c r="P1477" s="1298"/>
    </row>
    <row r="1478" spans="3:16">
      <c r="C1478" s="454" t="str">
        <f t="shared" si="63"/>
        <v>00</v>
      </c>
      <c r="D1478" s="21">
        <f t="shared" ref="D1478:F1497" si="67">D516</f>
        <v>0</v>
      </c>
      <c r="E1478" s="21">
        <f t="shared" si="67"/>
        <v>0</v>
      </c>
      <c r="F1478" s="1061">
        <f t="shared" si="67"/>
        <v>0</v>
      </c>
      <c r="G1478" s="21"/>
      <c r="H1478" s="1061">
        <f t="shared" si="64"/>
        <v>0</v>
      </c>
      <c r="I1478" s="1061">
        <f t="shared" si="65"/>
        <v>0</v>
      </c>
      <c r="J1478" s="366" t="s">
        <v>2152</v>
      </c>
      <c r="K1478" s="372"/>
      <c r="L1478" s="1298"/>
      <c r="M1478" s="1298"/>
      <c r="N1478" s="1298"/>
      <c r="O1478" s="1298"/>
      <c r="P1478" s="1298"/>
    </row>
    <row r="1479" spans="3:16">
      <c r="C1479" s="454" t="str">
        <f t="shared" si="63"/>
        <v>00</v>
      </c>
      <c r="D1479" s="21">
        <f t="shared" si="67"/>
        <v>0</v>
      </c>
      <c r="E1479" s="21">
        <f t="shared" si="67"/>
        <v>0</v>
      </c>
      <c r="F1479" s="1061">
        <f t="shared" si="67"/>
        <v>0</v>
      </c>
      <c r="G1479" s="21"/>
      <c r="H1479" s="1061">
        <f t="shared" si="64"/>
        <v>0</v>
      </c>
      <c r="I1479" s="1061">
        <f t="shared" si="65"/>
        <v>0</v>
      </c>
      <c r="J1479" s="366" t="s">
        <v>2152</v>
      </c>
      <c r="K1479" s="372"/>
      <c r="L1479" s="1298"/>
      <c r="M1479" s="1298"/>
      <c r="N1479" s="1298"/>
      <c r="O1479" s="1298"/>
      <c r="P1479" s="1298"/>
    </row>
    <row r="1480" spans="3:16">
      <c r="C1480" s="454" t="str">
        <f t="shared" si="63"/>
        <v>00</v>
      </c>
      <c r="D1480" s="21">
        <f t="shared" si="67"/>
        <v>0</v>
      </c>
      <c r="E1480" s="21">
        <f t="shared" si="67"/>
        <v>0</v>
      </c>
      <c r="F1480" s="1061">
        <f t="shared" si="67"/>
        <v>0</v>
      </c>
      <c r="G1480" s="21"/>
      <c r="H1480" s="1061">
        <f t="shared" si="64"/>
        <v>0</v>
      </c>
      <c r="I1480" s="1061">
        <f t="shared" si="65"/>
        <v>0</v>
      </c>
      <c r="J1480" s="366" t="s">
        <v>2152</v>
      </c>
      <c r="K1480" s="372"/>
      <c r="L1480" s="1298"/>
      <c r="M1480" s="1298"/>
      <c r="N1480" s="1298"/>
      <c r="O1480" s="1298"/>
      <c r="P1480" s="1298"/>
    </row>
    <row r="1481" spans="3:16">
      <c r="C1481" s="454" t="str">
        <f t="shared" si="63"/>
        <v>00</v>
      </c>
      <c r="D1481" s="21">
        <f t="shared" si="67"/>
        <v>0</v>
      </c>
      <c r="E1481" s="21">
        <f t="shared" si="67"/>
        <v>0</v>
      </c>
      <c r="F1481" s="1061">
        <f t="shared" si="67"/>
        <v>0</v>
      </c>
      <c r="G1481" s="21"/>
      <c r="H1481" s="1061">
        <f t="shared" si="64"/>
        <v>0</v>
      </c>
      <c r="I1481" s="1061">
        <f t="shared" si="65"/>
        <v>0</v>
      </c>
      <c r="J1481" s="366" t="s">
        <v>2152</v>
      </c>
      <c r="K1481" s="372"/>
      <c r="L1481" s="1298"/>
      <c r="M1481" s="1298"/>
      <c r="N1481" s="1298"/>
      <c r="O1481" s="1298"/>
      <c r="P1481" s="1298"/>
    </row>
    <row r="1482" spans="3:16">
      <c r="C1482" s="454" t="str">
        <f t="shared" si="63"/>
        <v>00</v>
      </c>
      <c r="D1482" s="21">
        <f t="shared" si="67"/>
        <v>0</v>
      </c>
      <c r="E1482" s="21">
        <f t="shared" si="67"/>
        <v>0</v>
      </c>
      <c r="F1482" s="1061">
        <f t="shared" si="67"/>
        <v>0</v>
      </c>
      <c r="G1482" s="386"/>
      <c r="H1482" s="1061">
        <f t="shared" si="64"/>
        <v>0</v>
      </c>
      <c r="I1482" s="1061">
        <f t="shared" si="65"/>
        <v>0</v>
      </c>
      <c r="J1482" s="366" t="s">
        <v>2152</v>
      </c>
      <c r="K1482" s="372"/>
      <c r="L1482" s="1298"/>
      <c r="M1482" s="1298"/>
      <c r="N1482" s="1298"/>
      <c r="O1482" s="1298"/>
      <c r="P1482" s="1298"/>
    </row>
    <row r="1483" spans="3:16">
      <c r="C1483" s="454" t="str">
        <f t="shared" si="63"/>
        <v>00</v>
      </c>
      <c r="D1483" s="21">
        <f t="shared" si="67"/>
        <v>0</v>
      </c>
      <c r="E1483" s="21">
        <f t="shared" si="67"/>
        <v>0</v>
      </c>
      <c r="F1483" s="1061">
        <f t="shared" si="67"/>
        <v>0</v>
      </c>
      <c r="G1483" s="386"/>
      <c r="H1483" s="1061">
        <f t="shared" si="64"/>
        <v>0</v>
      </c>
      <c r="I1483" s="1061">
        <f t="shared" si="65"/>
        <v>0</v>
      </c>
      <c r="J1483" s="366" t="s">
        <v>2152</v>
      </c>
      <c r="K1483" s="372"/>
      <c r="L1483" s="1298"/>
      <c r="M1483" s="1298"/>
      <c r="N1483" s="1298"/>
      <c r="O1483" s="1298"/>
      <c r="P1483" s="1298"/>
    </row>
    <row r="1484" spans="3:16" ht="15">
      <c r="C1484" s="454" t="str">
        <f t="shared" si="63"/>
        <v>00</v>
      </c>
      <c r="D1484" s="21">
        <f t="shared" si="67"/>
        <v>0</v>
      </c>
      <c r="E1484" s="21">
        <f t="shared" si="67"/>
        <v>0</v>
      </c>
      <c r="F1484" s="1061">
        <f t="shared" si="67"/>
        <v>0</v>
      </c>
      <c r="G1484" s="384"/>
      <c r="H1484" s="1061">
        <f t="shared" si="64"/>
        <v>0</v>
      </c>
      <c r="I1484" s="1061">
        <f t="shared" si="65"/>
        <v>0</v>
      </c>
      <c r="J1484" s="366" t="s">
        <v>2152</v>
      </c>
      <c r="K1484" s="372"/>
      <c r="L1484" s="1298"/>
      <c r="M1484" s="1298"/>
      <c r="N1484" s="1298"/>
      <c r="O1484" s="1298"/>
      <c r="P1484" s="1298"/>
    </row>
    <row r="1485" spans="3:16" ht="15">
      <c r="C1485" s="454" t="str">
        <f t="shared" si="63"/>
        <v>00</v>
      </c>
      <c r="D1485" s="21">
        <f t="shared" si="67"/>
        <v>0</v>
      </c>
      <c r="E1485" s="21">
        <f t="shared" si="67"/>
        <v>0</v>
      </c>
      <c r="F1485" s="1061">
        <f t="shared" si="67"/>
        <v>0</v>
      </c>
      <c r="G1485" s="384"/>
      <c r="H1485" s="1061">
        <f t="shared" si="64"/>
        <v>0</v>
      </c>
      <c r="I1485" s="1061">
        <f t="shared" si="65"/>
        <v>0</v>
      </c>
      <c r="J1485" s="366" t="s">
        <v>2152</v>
      </c>
      <c r="K1485" s="372"/>
      <c r="L1485" s="1298"/>
      <c r="M1485" s="1298"/>
      <c r="N1485" s="1298"/>
      <c r="O1485" s="1298"/>
      <c r="P1485" s="1298"/>
    </row>
    <row r="1486" spans="3:16" ht="15">
      <c r="C1486" s="454" t="str">
        <f t="shared" si="63"/>
        <v>00</v>
      </c>
      <c r="D1486" s="21">
        <f t="shared" si="67"/>
        <v>0</v>
      </c>
      <c r="E1486" s="21">
        <f t="shared" si="67"/>
        <v>0</v>
      </c>
      <c r="F1486" s="1061">
        <f t="shared" si="67"/>
        <v>0</v>
      </c>
      <c r="G1486" s="384"/>
      <c r="H1486" s="1061">
        <f t="shared" si="64"/>
        <v>0</v>
      </c>
      <c r="I1486" s="1061">
        <f t="shared" si="65"/>
        <v>0</v>
      </c>
      <c r="J1486" s="366" t="s">
        <v>2152</v>
      </c>
      <c r="K1486" s="372"/>
      <c r="L1486" s="1298"/>
      <c r="M1486" s="1298"/>
      <c r="N1486" s="1298"/>
      <c r="O1486" s="1298"/>
      <c r="P1486" s="1298"/>
    </row>
    <row r="1487" spans="3:16" ht="15">
      <c r="C1487" s="454" t="str">
        <f t="shared" si="63"/>
        <v>00</v>
      </c>
      <c r="D1487" s="21">
        <f t="shared" si="67"/>
        <v>0</v>
      </c>
      <c r="E1487" s="21">
        <f t="shared" si="67"/>
        <v>0</v>
      </c>
      <c r="F1487" s="1061">
        <f t="shared" si="67"/>
        <v>0</v>
      </c>
      <c r="G1487" s="384"/>
      <c r="H1487" s="1061">
        <f t="shared" si="64"/>
        <v>0</v>
      </c>
      <c r="I1487" s="1061">
        <f t="shared" si="65"/>
        <v>0</v>
      </c>
      <c r="J1487" s="366" t="s">
        <v>2152</v>
      </c>
      <c r="K1487" s="372"/>
      <c r="L1487" s="1298"/>
      <c r="M1487" s="1298"/>
      <c r="N1487" s="1298"/>
      <c r="O1487" s="1298"/>
      <c r="P1487" s="1298"/>
    </row>
    <row r="1488" spans="3:16" ht="15">
      <c r="C1488" s="454" t="str">
        <f t="shared" si="63"/>
        <v>00</v>
      </c>
      <c r="D1488" s="21">
        <f t="shared" si="67"/>
        <v>0</v>
      </c>
      <c r="E1488" s="21">
        <f t="shared" si="67"/>
        <v>0</v>
      </c>
      <c r="F1488" s="1061">
        <f t="shared" si="67"/>
        <v>0</v>
      </c>
      <c r="G1488" s="384"/>
      <c r="H1488" s="1061">
        <f t="shared" si="64"/>
        <v>0</v>
      </c>
      <c r="I1488" s="1061">
        <f t="shared" si="65"/>
        <v>0</v>
      </c>
      <c r="J1488" s="366" t="s">
        <v>2152</v>
      </c>
      <c r="K1488" s="372"/>
      <c r="L1488" s="1298"/>
      <c r="M1488" s="1298"/>
      <c r="N1488" s="1298"/>
      <c r="O1488" s="1298"/>
      <c r="P1488" s="1298"/>
    </row>
    <row r="1489" spans="3:16" ht="15">
      <c r="C1489" s="454" t="str">
        <f t="shared" si="63"/>
        <v>00</v>
      </c>
      <c r="D1489" s="21">
        <f t="shared" si="67"/>
        <v>0</v>
      </c>
      <c r="E1489" s="21">
        <f t="shared" si="67"/>
        <v>0</v>
      </c>
      <c r="F1489" s="1061">
        <f t="shared" si="67"/>
        <v>0</v>
      </c>
      <c r="G1489" s="384"/>
      <c r="H1489" s="1061">
        <f t="shared" si="64"/>
        <v>0</v>
      </c>
      <c r="I1489" s="1061">
        <f t="shared" si="65"/>
        <v>0</v>
      </c>
      <c r="J1489" s="366" t="s">
        <v>2152</v>
      </c>
      <c r="K1489" s="372"/>
      <c r="L1489" s="1298"/>
      <c r="M1489" s="1298"/>
      <c r="N1489" s="1298"/>
      <c r="O1489" s="1298"/>
      <c r="P1489" s="1298"/>
    </row>
    <row r="1490" spans="3:16" ht="15">
      <c r="C1490" s="454" t="str">
        <f t="shared" si="63"/>
        <v>00</v>
      </c>
      <c r="D1490" s="21">
        <f t="shared" si="67"/>
        <v>0</v>
      </c>
      <c r="E1490" s="21">
        <f t="shared" si="67"/>
        <v>0</v>
      </c>
      <c r="F1490" s="1061">
        <f t="shared" si="67"/>
        <v>0</v>
      </c>
      <c r="G1490" s="384"/>
      <c r="H1490" s="1061">
        <f t="shared" si="64"/>
        <v>0</v>
      </c>
      <c r="I1490" s="1061">
        <f t="shared" si="65"/>
        <v>0</v>
      </c>
      <c r="J1490" s="366" t="s">
        <v>2152</v>
      </c>
      <c r="K1490" s="372"/>
      <c r="L1490" s="1298"/>
      <c r="M1490" s="1298"/>
      <c r="N1490" s="1298"/>
      <c r="O1490" s="1298"/>
      <c r="P1490" s="1298"/>
    </row>
    <row r="1491" spans="3:16" ht="15">
      <c r="C1491" s="454" t="str">
        <f t="shared" si="63"/>
        <v>00</v>
      </c>
      <c r="D1491" s="21">
        <f t="shared" si="67"/>
        <v>0</v>
      </c>
      <c r="E1491" s="21">
        <f t="shared" si="67"/>
        <v>0</v>
      </c>
      <c r="F1491" s="1061">
        <f t="shared" si="67"/>
        <v>0</v>
      </c>
      <c r="G1491" s="384"/>
      <c r="H1491" s="1061">
        <f t="shared" si="64"/>
        <v>0</v>
      </c>
      <c r="I1491" s="1061">
        <f t="shared" si="65"/>
        <v>0</v>
      </c>
      <c r="J1491" s="366" t="s">
        <v>2152</v>
      </c>
      <c r="K1491" s="372"/>
      <c r="L1491" s="1298"/>
      <c r="M1491" s="1298"/>
      <c r="N1491" s="1298"/>
      <c r="O1491" s="1298"/>
      <c r="P1491" s="1298"/>
    </row>
    <row r="1492" spans="3:16" ht="15">
      <c r="C1492" s="454" t="str">
        <f t="shared" si="63"/>
        <v>00</v>
      </c>
      <c r="D1492" s="21">
        <f t="shared" si="67"/>
        <v>0</v>
      </c>
      <c r="E1492" s="21">
        <f t="shared" si="67"/>
        <v>0</v>
      </c>
      <c r="F1492" s="1061">
        <f t="shared" si="67"/>
        <v>0</v>
      </c>
      <c r="G1492" s="384"/>
      <c r="H1492" s="1061">
        <f t="shared" si="64"/>
        <v>0</v>
      </c>
      <c r="I1492" s="1061">
        <f t="shared" si="65"/>
        <v>0</v>
      </c>
      <c r="J1492" s="366" t="s">
        <v>2152</v>
      </c>
      <c r="K1492" s="372"/>
      <c r="L1492" s="1298"/>
      <c r="M1492" s="1298"/>
      <c r="N1492" s="1298"/>
      <c r="O1492" s="1298"/>
      <c r="P1492" s="1298"/>
    </row>
    <row r="1493" spans="3:16" ht="15">
      <c r="C1493" s="454" t="str">
        <f t="shared" si="63"/>
        <v>00</v>
      </c>
      <c r="D1493" s="21">
        <f t="shared" si="67"/>
        <v>0</v>
      </c>
      <c r="E1493" s="21">
        <f t="shared" si="67"/>
        <v>0</v>
      </c>
      <c r="F1493" s="1061">
        <f t="shared" si="67"/>
        <v>0</v>
      </c>
      <c r="G1493" s="384"/>
      <c r="H1493" s="1061">
        <f t="shared" si="64"/>
        <v>0</v>
      </c>
      <c r="I1493" s="1061">
        <f t="shared" si="65"/>
        <v>0</v>
      </c>
      <c r="J1493" s="366" t="s">
        <v>2152</v>
      </c>
      <c r="K1493" s="372"/>
      <c r="L1493" s="1298"/>
      <c r="M1493" s="1298"/>
      <c r="N1493" s="1298"/>
      <c r="O1493" s="1298"/>
      <c r="P1493" s="1298"/>
    </row>
    <row r="1494" spans="3:16" ht="15">
      <c r="C1494" s="454" t="str">
        <f t="shared" si="63"/>
        <v>00</v>
      </c>
      <c r="D1494" s="21">
        <f t="shared" si="67"/>
        <v>0</v>
      </c>
      <c r="E1494" s="21">
        <f t="shared" si="67"/>
        <v>0</v>
      </c>
      <c r="F1494" s="1061">
        <f t="shared" si="67"/>
        <v>0</v>
      </c>
      <c r="G1494" s="384"/>
      <c r="H1494" s="1061">
        <f t="shared" si="64"/>
        <v>0</v>
      </c>
      <c r="I1494" s="1061">
        <f t="shared" si="65"/>
        <v>0</v>
      </c>
      <c r="J1494" s="366" t="s">
        <v>2152</v>
      </c>
      <c r="K1494" s="372"/>
      <c r="L1494" s="1298"/>
      <c r="M1494" s="1298"/>
      <c r="N1494" s="1298"/>
      <c r="O1494" s="1298"/>
      <c r="P1494" s="1298"/>
    </row>
    <row r="1495" spans="3:16" ht="15">
      <c r="C1495" s="454" t="str">
        <f t="shared" si="63"/>
        <v>00</v>
      </c>
      <c r="D1495" s="21">
        <f t="shared" si="67"/>
        <v>0</v>
      </c>
      <c r="E1495" s="21">
        <f t="shared" si="67"/>
        <v>0</v>
      </c>
      <c r="F1495" s="1061">
        <f t="shared" si="67"/>
        <v>0</v>
      </c>
      <c r="G1495" s="384"/>
      <c r="H1495" s="1061">
        <f t="shared" si="64"/>
        <v>0</v>
      </c>
      <c r="I1495" s="1061">
        <f t="shared" si="65"/>
        <v>0</v>
      </c>
      <c r="J1495" s="366" t="s">
        <v>2152</v>
      </c>
      <c r="K1495" s="372"/>
      <c r="L1495" s="1298"/>
      <c r="M1495" s="1298"/>
      <c r="N1495" s="1298"/>
      <c r="O1495" s="1298"/>
      <c r="P1495" s="1298"/>
    </row>
    <row r="1496" spans="3:16" ht="15">
      <c r="C1496" s="454" t="str">
        <f t="shared" si="63"/>
        <v>00</v>
      </c>
      <c r="D1496" s="21">
        <f t="shared" si="67"/>
        <v>0</v>
      </c>
      <c r="E1496" s="21">
        <f t="shared" si="67"/>
        <v>0</v>
      </c>
      <c r="F1496" s="1061">
        <f t="shared" si="67"/>
        <v>0</v>
      </c>
      <c r="G1496" s="384"/>
      <c r="H1496" s="1061">
        <f t="shared" si="64"/>
        <v>0</v>
      </c>
      <c r="I1496" s="1061">
        <f t="shared" si="65"/>
        <v>0</v>
      </c>
      <c r="J1496" s="366" t="s">
        <v>2152</v>
      </c>
      <c r="K1496" s="372"/>
      <c r="L1496" s="1298"/>
      <c r="M1496" s="1298"/>
      <c r="N1496" s="1298"/>
      <c r="O1496" s="1298"/>
      <c r="P1496" s="1298"/>
    </row>
    <row r="1497" spans="3:16" ht="15">
      <c r="C1497" s="454" t="str">
        <f t="shared" si="63"/>
        <v>00</v>
      </c>
      <c r="D1497" s="21">
        <f t="shared" si="67"/>
        <v>0</v>
      </c>
      <c r="E1497" s="21">
        <f t="shared" si="67"/>
        <v>0</v>
      </c>
      <c r="F1497" s="1061">
        <f t="shared" si="67"/>
        <v>0</v>
      </c>
      <c r="G1497" s="384"/>
      <c r="H1497" s="1061">
        <f t="shared" si="64"/>
        <v>0</v>
      </c>
      <c r="I1497" s="1061">
        <f t="shared" si="65"/>
        <v>0</v>
      </c>
      <c r="J1497" s="366" t="s">
        <v>2152</v>
      </c>
      <c r="K1497" s="372"/>
      <c r="L1497" s="1298"/>
      <c r="M1497" s="1298"/>
      <c r="N1497" s="1298"/>
      <c r="O1497" s="1298"/>
      <c r="P1497" s="1298"/>
    </row>
    <row r="1498" spans="3:16" ht="15">
      <c r="C1498" s="454" t="str">
        <f t="shared" si="63"/>
        <v>00</v>
      </c>
      <c r="D1498" s="21">
        <f t="shared" ref="D1498:F1517" si="68">D536</f>
        <v>0</v>
      </c>
      <c r="E1498" s="21">
        <f t="shared" si="68"/>
        <v>0</v>
      </c>
      <c r="F1498" s="1061">
        <f t="shared" si="68"/>
        <v>0</v>
      </c>
      <c r="G1498" s="384"/>
      <c r="H1498" s="1061">
        <f t="shared" si="64"/>
        <v>0</v>
      </c>
      <c r="I1498" s="1061">
        <f t="shared" si="65"/>
        <v>0</v>
      </c>
      <c r="J1498" s="366" t="s">
        <v>2152</v>
      </c>
      <c r="K1498" s="372"/>
      <c r="L1498" s="1298"/>
      <c r="M1498" s="1298"/>
      <c r="N1498" s="1298"/>
      <c r="O1498" s="1298"/>
      <c r="P1498" s="1298"/>
    </row>
    <row r="1499" spans="3:16" ht="15">
      <c r="C1499" s="454" t="str">
        <f t="shared" si="63"/>
        <v>00</v>
      </c>
      <c r="D1499" s="21">
        <f t="shared" si="68"/>
        <v>0</v>
      </c>
      <c r="E1499" s="21">
        <f t="shared" si="68"/>
        <v>0</v>
      </c>
      <c r="F1499" s="1061">
        <f t="shared" si="68"/>
        <v>0</v>
      </c>
      <c r="G1499" s="384"/>
      <c r="H1499" s="1061">
        <f t="shared" si="64"/>
        <v>0</v>
      </c>
      <c r="I1499" s="1061">
        <f t="shared" si="65"/>
        <v>0</v>
      </c>
      <c r="J1499" s="366" t="s">
        <v>2152</v>
      </c>
      <c r="K1499" s="372"/>
      <c r="L1499" s="1298"/>
      <c r="M1499" s="1298"/>
      <c r="N1499" s="1298"/>
      <c r="O1499" s="1298"/>
      <c r="P1499" s="1298"/>
    </row>
    <row r="1500" spans="3:16" ht="15">
      <c r="C1500" s="454" t="str">
        <f t="shared" si="63"/>
        <v>00</v>
      </c>
      <c r="D1500" s="21">
        <f t="shared" si="68"/>
        <v>0</v>
      </c>
      <c r="E1500" s="21">
        <f t="shared" si="68"/>
        <v>0</v>
      </c>
      <c r="F1500" s="1061">
        <f t="shared" si="68"/>
        <v>0</v>
      </c>
      <c r="G1500" s="384"/>
      <c r="H1500" s="1061">
        <f t="shared" si="64"/>
        <v>0</v>
      </c>
      <c r="I1500" s="1061">
        <f t="shared" si="65"/>
        <v>0</v>
      </c>
      <c r="J1500" s="366" t="s">
        <v>2152</v>
      </c>
      <c r="K1500" s="372"/>
      <c r="L1500" s="1298"/>
      <c r="M1500" s="1298"/>
      <c r="N1500" s="1298"/>
      <c r="O1500" s="1298"/>
      <c r="P1500" s="1298"/>
    </row>
    <row r="1501" spans="3:16" ht="15">
      <c r="C1501" s="454" t="str">
        <f t="shared" si="63"/>
        <v>00</v>
      </c>
      <c r="D1501" s="21">
        <f t="shared" si="68"/>
        <v>0</v>
      </c>
      <c r="E1501" s="21">
        <f t="shared" si="68"/>
        <v>0</v>
      </c>
      <c r="F1501" s="1061">
        <f t="shared" si="68"/>
        <v>0</v>
      </c>
      <c r="G1501" s="384"/>
      <c r="H1501" s="1061">
        <f t="shared" si="64"/>
        <v>0</v>
      </c>
      <c r="I1501" s="1061">
        <f t="shared" si="65"/>
        <v>0</v>
      </c>
      <c r="J1501" s="366" t="s">
        <v>2152</v>
      </c>
      <c r="K1501" s="372"/>
      <c r="L1501" s="1298"/>
      <c r="M1501" s="1298"/>
      <c r="N1501" s="1298"/>
      <c r="O1501" s="1298"/>
      <c r="P1501" s="1298"/>
    </row>
    <row r="1502" spans="3:16" ht="15">
      <c r="C1502" s="454" t="str">
        <f t="shared" si="63"/>
        <v>00</v>
      </c>
      <c r="D1502" s="21">
        <f t="shared" si="68"/>
        <v>0</v>
      </c>
      <c r="E1502" s="21">
        <f t="shared" si="68"/>
        <v>0</v>
      </c>
      <c r="F1502" s="1061">
        <f t="shared" si="68"/>
        <v>0</v>
      </c>
      <c r="G1502" s="384"/>
      <c r="H1502" s="1061">
        <f t="shared" si="64"/>
        <v>0</v>
      </c>
      <c r="I1502" s="1061">
        <f t="shared" si="65"/>
        <v>0</v>
      </c>
      <c r="J1502" s="366" t="s">
        <v>2152</v>
      </c>
      <c r="K1502" s="372"/>
      <c r="L1502" s="1298"/>
      <c r="M1502" s="1298"/>
      <c r="N1502" s="1298"/>
      <c r="O1502" s="1298"/>
      <c r="P1502" s="1298"/>
    </row>
    <row r="1503" spans="3:16" ht="15">
      <c r="C1503" s="454" t="str">
        <f t="shared" si="63"/>
        <v>00</v>
      </c>
      <c r="D1503" s="21">
        <f t="shared" si="68"/>
        <v>0</v>
      </c>
      <c r="E1503" s="21">
        <f t="shared" si="68"/>
        <v>0</v>
      </c>
      <c r="F1503" s="1061">
        <f t="shared" si="68"/>
        <v>0</v>
      </c>
      <c r="G1503" s="384"/>
      <c r="H1503" s="1061">
        <f t="shared" si="64"/>
        <v>0</v>
      </c>
      <c r="I1503" s="1061">
        <f t="shared" si="65"/>
        <v>0</v>
      </c>
      <c r="J1503" s="366" t="s">
        <v>2152</v>
      </c>
      <c r="K1503" s="372"/>
      <c r="L1503" s="1298"/>
      <c r="M1503" s="1298"/>
      <c r="N1503" s="1298"/>
      <c r="O1503" s="1298"/>
      <c r="P1503" s="1298"/>
    </row>
    <row r="1504" spans="3:16" ht="15">
      <c r="C1504" s="454" t="str">
        <f t="shared" si="63"/>
        <v>00</v>
      </c>
      <c r="D1504" s="21">
        <f t="shared" si="68"/>
        <v>0</v>
      </c>
      <c r="E1504" s="21">
        <f t="shared" si="68"/>
        <v>0</v>
      </c>
      <c r="F1504" s="1061">
        <f t="shared" si="68"/>
        <v>0</v>
      </c>
      <c r="G1504" s="384"/>
      <c r="H1504" s="1061">
        <f t="shared" si="64"/>
        <v>0</v>
      </c>
      <c r="I1504" s="1061">
        <f t="shared" si="65"/>
        <v>0</v>
      </c>
      <c r="J1504" s="366" t="s">
        <v>2152</v>
      </c>
      <c r="K1504" s="372"/>
      <c r="L1504" s="1298"/>
      <c r="M1504" s="1298"/>
      <c r="N1504" s="1298"/>
      <c r="O1504" s="1298"/>
      <c r="P1504" s="1298"/>
    </row>
    <row r="1505" spans="3:16" ht="15">
      <c r="C1505" s="454" t="str">
        <f t="shared" si="63"/>
        <v>00</v>
      </c>
      <c r="D1505" s="21">
        <f t="shared" si="68"/>
        <v>0</v>
      </c>
      <c r="E1505" s="21">
        <f t="shared" si="68"/>
        <v>0</v>
      </c>
      <c r="F1505" s="1061">
        <f t="shared" si="68"/>
        <v>0</v>
      </c>
      <c r="G1505" s="384"/>
      <c r="H1505" s="1061">
        <f t="shared" si="64"/>
        <v>0</v>
      </c>
      <c r="I1505" s="1061">
        <f t="shared" si="65"/>
        <v>0</v>
      </c>
      <c r="J1505" s="366" t="s">
        <v>2152</v>
      </c>
      <c r="K1505" s="372"/>
      <c r="L1505" s="1298"/>
      <c r="M1505" s="1298"/>
      <c r="N1505" s="1298"/>
      <c r="O1505" s="1298"/>
      <c r="P1505" s="1298"/>
    </row>
    <row r="1506" spans="3:16" ht="15">
      <c r="C1506" s="454" t="str">
        <f t="shared" si="63"/>
        <v>00</v>
      </c>
      <c r="D1506" s="21">
        <f t="shared" si="68"/>
        <v>0</v>
      </c>
      <c r="E1506" s="21">
        <f t="shared" si="68"/>
        <v>0</v>
      </c>
      <c r="F1506" s="1061">
        <f t="shared" si="68"/>
        <v>0</v>
      </c>
      <c r="G1506" s="384"/>
      <c r="H1506" s="1061">
        <f t="shared" si="64"/>
        <v>0</v>
      </c>
      <c r="I1506" s="1061">
        <f t="shared" si="65"/>
        <v>0</v>
      </c>
      <c r="J1506" s="366" t="s">
        <v>2152</v>
      </c>
      <c r="K1506" s="372"/>
      <c r="L1506" s="1298"/>
      <c r="M1506" s="1298"/>
      <c r="N1506" s="1298"/>
      <c r="O1506" s="1298"/>
      <c r="P1506" s="1298"/>
    </row>
    <row r="1507" spans="3:16" ht="15">
      <c r="C1507" s="454" t="str">
        <f t="shared" si="63"/>
        <v>00</v>
      </c>
      <c r="D1507" s="21">
        <f t="shared" si="68"/>
        <v>0</v>
      </c>
      <c r="E1507" s="21">
        <f t="shared" si="68"/>
        <v>0</v>
      </c>
      <c r="F1507" s="1061">
        <f t="shared" si="68"/>
        <v>0</v>
      </c>
      <c r="G1507" s="384"/>
      <c r="H1507" s="1061">
        <f t="shared" si="64"/>
        <v>0</v>
      </c>
      <c r="I1507" s="1061">
        <f t="shared" si="65"/>
        <v>0</v>
      </c>
      <c r="J1507" s="366" t="s">
        <v>2152</v>
      </c>
      <c r="K1507" s="372"/>
      <c r="L1507" s="1298"/>
      <c r="M1507" s="1298"/>
      <c r="N1507" s="1298"/>
      <c r="O1507" s="1298"/>
      <c r="P1507" s="1298"/>
    </row>
    <row r="1508" spans="3:16" ht="15">
      <c r="C1508" s="454" t="str">
        <f t="shared" si="63"/>
        <v>00</v>
      </c>
      <c r="D1508" s="21">
        <f t="shared" si="68"/>
        <v>0</v>
      </c>
      <c r="E1508" s="21">
        <f t="shared" si="68"/>
        <v>0</v>
      </c>
      <c r="F1508" s="1061">
        <f t="shared" si="68"/>
        <v>0</v>
      </c>
      <c r="G1508" s="384"/>
      <c r="H1508" s="1061">
        <f t="shared" si="64"/>
        <v>0</v>
      </c>
      <c r="I1508" s="1061">
        <f t="shared" si="65"/>
        <v>0</v>
      </c>
      <c r="J1508" s="366" t="s">
        <v>2152</v>
      </c>
      <c r="K1508" s="372"/>
      <c r="L1508" s="1298"/>
      <c r="M1508" s="1298"/>
      <c r="N1508" s="1298"/>
      <c r="O1508" s="1298"/>
      <c r="P1508" s="1298"/>
    </row>
    <row r="1509" spans="3:16" ht="15">
      <c r="C1509" s="454" t="str">
        <f t="shared" si="63"/>
        <v>00</v>
      </c>
      <c r="D1509" s="21">
        <f t="shared" si="68"/>
        <v>0</v>
      </c>
      <c r="E1509" s="21">
        <f t="shared" si="68"/>
        <v>0</v>
      </c>
      <c r="F1509" s="1061">
        <f t="shared" si="68"/>
        <v>0</v>
      </c>
      <c r="G1509" s="384"/>
      <c r="H1509" s="1061">
        <f t="shared" si="64"/>
        <v>0</v>
      </c>
      <c r="I1509" s="1061">
        <f t="shared" si="65"/>
        <v>0</v>
      </c>
      <c r="J1509" s="366" t="s">
        <v>2152</v>
      </c>
      <c r="K1509" s="372"/>
      <c r="L1509" s="1298"/>
      <c r="M1509" s="1298"/>
      <c r="N1509" s="1298"/>
      <c r="O1509" s="1298"/>
      <c r="P1509" s="1298"/>
    </row>
    <row r="1510" spans="3:16" ht="15">
      <c r="C1510" s="454" t="str">
        <f t="shared" ref="C1510:C1573" si="69">D1510&amp;E1510</f>
        <v>00</v>
      </c>
      <c r="D1510" s="21">
        <f t="shared" si="68"/>
        <v>0</v>
      </c>
      <c r="E1510" s="21">
        <f t="shared" si="68"/>
        <v>0</v>
      </c>
      <c r="F1510" s="1061">
        <f t="shared" si="68"/>
        <v>0</v>
      </c>
      <c r="G1510" s="384"/>
      <c r="H1510" s="1061">
        <f t="shared" si="64"/>
        <v>0</v>
      </c>
      <c r="I1510" s="1061">
        <f t="shared" si="65"/>
        <v>0</v>
      </c>
      <c r="J1510" s="366" t="s">
        <v>2152</v>
      </c>
      <c r="K1510" s="372"/>
      <c r="L1510" s="1298"/>
      <c r="M1510" s="1298"/>
      <c r="N1510" s="1298"/>
      <c r="O1510" s="1298"/>
      <c r="P1510" s="1298"/>
    </row>
    <row r="1511" spans="3:16" ht="15">
      <c r="C1511" s="454" t="str">
        <f t="shared" si="69"/>
        <v>00</v>
      </c>
      <c r="D1511" s="21">
        <f t="shared" si="68"/>
        <v>0</v>
      </c>
      <c r="E1511" s="21">
        <f t="shared" si="68"/>
        <v>0</v>
      </c>
      <c r="F1511" s="1061">
        <f t="shared" si="68"/>
        <v>0</v>
      </c>
      <c r="G1511" s="384"/>
      <c r="H1511" s="1061">
        <f t="shared" si="64"/>
        <v>0</v>
      </c>
      <c r="I1511" s="1061">
        <f t="shared" si="65"/>
        <v>0</v>
      </c>
      <c r="J1511" s="366" t="s">
        <v>2152</v>
      </c>
      <c r="K1511" s="372"/>
      <c r="L1511" s="1298"/>
      <c r="M1511" s="1298"/>
      <c r="N1511" s="1298"/>
      <c r="O1511" s="1298"/>
      <c r="P1511" s="1298"/>
    </row>
    <row r="1512" spans="3:16" ht="15">
      <c r="C1512" s="454" t="str">
        <f t="shared" si="69"/>
        <v>00</v>
      </c>
      <c r="D1512" s="21">
        <f t="shared" si="68"/>
        <v>0</v>
      </c>
      <c r="E1512" s="21">
        <f t="shared" si="68"/>
        <v>0</v>
      </c>
      <c r="F1512" s="1061">
        <f t="shared" si="68"/>
        <v>0</v>
      </c>
      <c r="G1512" s="384"/>
      <c r="H1512" s="1061">
        <f t="shared" si="64"/>
        <v>0</v>
      </c>
      <c r="I1512" s="1061">
        <f t="shared" si="65"/>
        <v>0</v>
      </c>
      <c r="J1512" s="366" t="s">
        <v>2152</v>
      </c>
      <c r="K1512" s="372"/>
      <c r="L1512" s="1298"/>
      <c r="M1512" s="1298"/>
      <c r="N1512" s="1298"/>
      <c r="O1512" s="1298"/>
      <c r="P1512" s="1298"/>
    </row>
    <row r="1513" spans="3:16" ht="15">
      <c r="C1513" s="454" t="str">
        <f t="shared" si="69"/>
        <v>00</v>
      </c>
      <c r="D1513" s="21">
        <f t="shared" si="68"/>
        <v>0</v>
      </c>
      <c r="E1513" s="21">
        <f t="shared" si="68"/>
        <v>0</v>
      </c>
      <c r="F1513" s="1061">
        <f t="shared" si="68"/>
        <v>0</v>
      </c>
      <c r="G1513" s="384"/>
      <c r="H1513" s="1061">
        <f t="shared" si="64"/>
        <v>0</v>
      </c>
      <c r="I1513" s="1061">
        <f t="shared" si="65"/>
        <v>0</v>
      </c>
      <c r="J1513" s="366" t="s">
        <v>2152</v>
      </c>
      <c r="K1513" s="372"/>
      <c r="L1513" s="1298"/>
      <c r="M1513" s="1298"/>
      <c r="N1513" s="1298"/>
      <c r="O1513" s="1298"/>
      <c r="P1513" s="1298"/>
    </row>
    <row r="1514" spans="3:16" ht="15">
      <c r="C1514" s="454" t="str">
        <f t="shared" si="69"/>
        <v>00</v>
      </c>
      <c r="D1514" s="21">
        <f t="shared" si="68"/>
        <v>0</v>
      </c>
      <c r="E1514" s="21">
        <f t="shared" si="68"/>
        <v>0</v>
      </c>
      <c r="F1514" s="1061">
        <f t="shared" si="68"/>
        <v>0</v>
      </c>
      <c r="G1514" s="384"/>
      <c r="H1514" s="1061">
        <f t="shared" si="64"/>
        <v>0</v>
      </c>
      <c r="I1514" s="1061">
        <f t="shared" si="65"/>
        <v>0</v>
      </c>
      <c r="J1514" s="366" t="s">
        <v>2152</v>
      </c>
      <c r="K1514" s="372"/>
      <c r="L1514" s="1298"/>
      <c r="M1514" s="1298"/>
      <c r="N1514" s="1298"/>
      <c r="O1514" s="1298"/>
      <c r="P1514" s="1298"/>
    </row>
    <row r="1515" spans="3:16" ht="15">
      <c r="C1515" s="454" t="str">
        <f t="shared" si="69"/>
        <v>00</v>
      </c>
      <c r="D1515" s="21">
        <f t="shared" si="68"/>
        <v>0</v>
      </c>
      <c r="E1515" s="21">
        <f t="shared" si="68"/>
        <v>0</v>
      </c>
      <c r="F1515" s="1061">
        <f t="shared" si="68"/>
        <v>0</v>
      </c>
      <c r="G1515" s="384"/>
      <c r="H1515" s="1061">
        <f t="shared" si="64"/>
        <v>0</v>
      </c>
      <c r="I1515" s="1061">
        <f t="shared" si="65"/>
        <v>0</v>
      </c>
      <c r="J1515" s="366" t="s">
        <v>2152</v>
      </c>
      <c r="K1515" s="372"/>
      <c r="L1515" s="1298"/>
      <c r="M1515" s="1298"/>
      <c r="N1515" s="1298"/>
      <c r="O1515" s="1298"/>
      <c r="P1515" s="1298"/>
    </row>
    <row r="1516" spans="3:16" ht="15">
      <c r="C1516" s="454" t="str">
        <f t="shared" si="69"/>
        <v>00</v>
      </c>
      <c r="D1516" s="21">
        <f t="shared" si="68"/>
        <v>0</v>
      </c>
      <c r="E1516" s="21">
        <f t="shared" si="68"/>
        <v>0</v>
      </c>
      <c r="F1516" s="1061">
        <f t="shared" si="68"/>
        <v>0</v>
      </c>
      <c r="G1516" s="384"/>
      <c r="H1516" s="1061">
        <f t="shared" si="64"/>
        <v>0</v>
      </c>
      <c r="I1516" s="1061">
        <f t="shared" si="65"/>
        <v>0</v>
      </c>
      <c r="J1516" s="366" t="s">
        <v>2152</v>
      </c>
      <c r="K1516" s="372"/>
      <c r="L1516" s="1298"/>
      <c r="M1516" s="1298"/>
      <c r="N1516" s="1298"/>
      <c r="O1516" s="1298"/>
      <c r="P1516" s="1298"/>
    </row>
    <row r="1517" spans="3:16" ht="15">
      <c r="C1517" s="454" t="str">
        <f t="shared" si="69"/>
        <v>00</v>
      </c>
      <c r="D1517" s="21">
        <f t="shared" si="68"/>
        <v>0</v>
      </c>
      <c r="E1517" s="21">
        <f t="shared" si="68"/>
        <v>0</v>
      </c>
      <c r="F1517" s="1061">
        <f t="shared" si="68"/>
        <v>0</v>
      </c>
      <c r="G1517" s="384"/>
      <c r="H1517" s="1061">
        <f t="shared" si="64"/>
        <v>0</v>
      </c>
      <c r="I1517" s="1061">
        <f t="shared" si="65"/>
        <v>0</v>
      </c>
      <c r="J1517" s="366" t="s">
        <v>2152</v>
      </c>
      <c r="K1517" s="372"/>
      <c r="L1517" s="1298"/>
      <c r="M1517" s="1298"/>
      <c r="N1517" s="1298"/>
      <c r="O1517" s="1298"/>
      <c r="P1517" s="1298"/>
    </row>
    <row r="1518" spans="3:16" ht="15">
      <c r="C1518" s="454" t="str">
        <f t="shared" si="69"/>
        <v>00</v>
      </c>
      <c r="D1518" s="21">
        <f t="shared" ref="D1518:F1537" si="70">D556</f>
        <v>0</v>
      </c>
      <c r="E1518" s="21">
        <f t="shared" si="70"/>
        <v>0</v>
      </c>
      <c r="F1518" s="1061">
        <f t="shared" si="70"/>
        <v>0</v>
      </c>
      <c r="G1518" s="384"/>
      <c r="H1518" s="1061">
        <f t="shared" ref="H1518:H1581" si="71">H556</f>
        <v>0</v>
      </c>
      <c r="I1518" s="1061">
        <f t="shared" si="65"/>
        <v>0</v>
      </c>
      <c r="J1518" s="366" t="s">
        <v>2152</v>
      </c>
      <c r="K1518" s="372"/>
      <c r="L1518" s="1298"/>
      <c r="M1518" s="1298"/>
      <c r="N1518" s="1298"/>
      <c r="O1518" s="1298"/>
      <c r="P1518" s="1298"/>
    </row>
    <row r="1519" spans="3:16" ht="15">
      <c r="C1519" s="454" t="str">
        <f t="shared" si="69"/>
        <v>00</v>
      </c>
      <c r="D1519" s="21">
        <f t="shared" si="70"/>
        <v>0</v>
      </c>
      <c r="E1519" s="21">
        <f t="shared" si="70"/>
        <v>0</v>
      </c>
      <c r="F1519" s="1061">
        <f t="shared" si="70"/>
        <v>0</v>
      </c>
      <c r="G1519" s="384"/>
      <c r="H1519" s="1061">
        <f t="shared" si="71"/>
        <v>0</v>
      </c>
      <c r="I1519" s="1061">
        <f t="shared" si="65"/>
        <v>0</v>
      </c>
      <c r="J1519" s="366" t="s">
        <v>2152</v>
      </c>
      <c r="K1519" s="372"/>
      <c r="L1519" s="1298"/>
      <c r="M1519" s="1298"/>
      <c r="N1519" s="1298"/>
      <c r="O1519" s="1298"/>
      <c r="P1519" s="1298"/>
    </row>
    <row r="1520" spans="3:16" ht="15">
      <c r="C1520" s="454" t="str">
        <f t="shared" si="69"/>
        <v>00</v>
      </c>
      <c r="D1520" s="21">
        <f t="shared" si="70"/>
        <v>0</v>
      </c>
      <c r="E1520" s="21">
        <f t="shared" si="70"/>
        <v>0</v>
      </c>
      <c r="F1520" s="1061">
        <f t="shared" si="70"/>
        <v>0</v>
      </c>
      <c r="G1520" s="384"/>
      <c r="H1520" s="1061">
        <f t="shared" si="71"/>
        <v>0</v>
      </c>
      <c r="I1520" s="1061">
        <f t="shared" ref="I1520:I1583" si="72">I558</f>
        <v>0</v>
      </c>
      <c r="J1520" s="366" t="s">
        <v>2152</v>
      </c>
      <c r="K1520" s="372"/>
      <c r="L1520" s="1298"/>
      <c r="M1520" s="1298"/>
      <c r="N1520" s="1298"/>
      <c r="O1520" s="1298"/>
      <c r="P1520" s="1298"/>
    </row>
    <row r="1521" spans="3:16" ht="15">
      <c r="C1521" s="454" t="str">
        <f t="shared" si="69"/>
        <v>00</v>
      </c>
      <c r="D1521" s="21">
        <f t="shared" si="70"/>
        <v>0</v>
      </c>
      <c r="E1521" s="21">
        <f t="shared" si="70"/>
        <v>0</v>
      </c>
      <c r="F1521" s="1061">
        <f t="shared" si="70"/>
        <v>0</v>
      </c>
      <c r="G1521" s="384"/>
      <c r="H1521" s="1061">
        <f t="shared" si="71"/>
        <v>0</v>
      </c>
      <c r="I1521" s="1061">
        <f t="shared" si="72"/>
        <v>0</v>
      </c>
      <c r="J1521" s="366" t="s">
        <v>2152</v>
      </c>
      <c r="K1521" s="372"/>
      <c r="L1521" s="1298"/>
      <c r="M1521" s="1298"/>
      <c r="N1521" s="1298"/>
      <c r="O1521" s="1298"/>
      <c r="P1521" s="1298"/>
    </row>
    <row r="1522" spans="3:16" ht="15">
      <c r="C1522" s="454" t="str">
        <f t="shared" si="69"/>
        <v>00</v>
      </c>
      <c r="D1522" s="21">
        <f t="shared" si="70"/>
        <v>0</v>
      </c>
      <c r="E1522" s="21">
        <f t="shared" si="70"/>
        <v>0</v>
      </c>
      <c r="F1522" s="1061">
        <f t="shared" si="70"/>
        <v>0</v>
      </c>
      <c r="G1522" s="384"/>
      <c r="H1522" s="1061">
        <f t="shared" si="71"/>
        <v>0</v>
      </c>
      <c r="I1522" s="1061">
        <f t="shared" si="72"/>
        <v>0</v>
      </c>
      <c r="J1522" s="366" t="s">
        <v>2152</v>
      </c>
      <c r="K1522" s="372"/>
      <c r="L1522" s="1298"/>
      <c r="M1522" s="1298"/>
      <c r="N1522" s="1298"/>
      <c r="O1522" s="1298"/>
      <c r="P1522" s="1298"/>
    </row>
    <row r="1523" spans="3:16" ht="15">
      <c r="C1523" s="454" t="str">
        <f t="shared" si="69"/>
        <v>00</v>
      </c>
      <c r="D1523" s="21">
        <f t="shared" si="70"/>
        <v>0</v>
      </c>
      <c r="E1523" s="21">
        <f t="shared" si="70"/>
        <v>0</v>
      </c>
      <c r="F1523" s="1061">
        <f t="shared" si="70"/>
        <v>0</v>
      </c>
      <c r="G1523" s="384"/>
      <c r="H1523" s="1061">
        <f t="shared" si="71"/>
        <v>0</v>
      </c>
      <c r="I1523" s="1061">
        <f t="shared" si="72"/>
        <v>0</v>
      </c>
      <c r="J1523" s="366" t="s">
        <v>2152</v>
      </c>
      <c r="K1523" s="372"/>
      <c r="L1523" s="1298"/>
      <c r="M1523" s="1298"/>
      <c r="N1523" s="1298"/>
      <c r="O1523" s="1298"/>
      <c r="P1523" s="1298"/>
    </row>
    <row r="1524" spans="3:16" ht="15">
      <c r="C1524" s="454" t="str">
        <f t="shared" si="69"/>
        <v>00</v>
      </c>
      <c r="D1524" s="21">
        <f t="shared" si="70"/>
        <v>0</v>
      </c>
      <c r="E1524" s="21">
        <f t="shared" si="70"/>
        <v>0</v>
      </c>
      <c r="F1524" s="1061">
        <f t="shared" si="70"/>
        <v>0</v>
      </c>
      <c r="G1524" s="384"/>
      <c r="H1524" s="1061">
        <f t="shared" si="71"/>
        <v>0</v>
      </c>
      <c r="I1524" s="1061">
        <f t="shared" si="72"/>
        <v>0</v>
      </c>
      <c r="J1524" s="366" t="s">
        <v>2152</v>
      </c>
      <c r="K1524" s="372"/>
      <c r="L1524" s="1298"/>
      <c r="M1524" s="1298"/>
      <c r="N1524" s="1298"/>
      <c r="O1524" s="1298"/>
      <c r="P1524" s="1298"/>
    </row>
    <row r="1525" spans="3:16" ht="15">
      <c r="C1525" s="454" t="str">
        <f t="shared" si="69"/>
        <v>00</v>
      </c>
      <c r="D1525" s="21">
        <f t="shared" si="70"/>
        <v>0</v>
      </c>
      <c r="E1525" s="21">
        <f t="shared" si="70"/>
        <v>0</v>
      </c>
      <c r="F1525" s="1061">
        <f t="shared" si="70"/>
        <v>0</v>
      </c>
      <c r="G1525" s="384"/>
      <c r="H1525" s="1061">
        <f t="shared" si="71"/>
        <v>0</v>
      </c>
      <c r="I1525" s="1061">
        <f t="shared" si="72"/>
        <v>0</v>
      </c>
      <c r="J1525" s="366" t="s">
        <v>2152</v>
      </c>
      <c r="K1525" s="372"/>
      <c r="L1525" s="1298"/>
      <c r="M1525" s="1298"/>
      <c r="N1525" s="1298"/>
      <c r="O1525" s="1298"/>
      <c r="P1525" s="1298"/>
    </row>
    <row r="1526" spans="3:16" ht="15">
      <c r="C1526" s="454" t="str">
        <f t="shared" si="69"/>
        <v>00</v>
      </c>
      <c r="D1526" s="21">
        <f t="shared" si="70"/>
        <v>0</v>
      </c>
      <c r="E1526" s="21">
        <f t="shared" si="70"/>
        <v>0</v>
      </c>
      <c r="F1526" s="1061">
        <f t="shared" si="70"/>
        <v>0</v>
      </c>
      <c r="G1526" s="384"/>
      <c r="H1526" s="1061">
        <f t="shared" si="71"/>
        <v>0</v>
      </c>
      <c r="I1526" s="1061">
        <f t="shared" si="72"/>
        <v>0</v>
      </c>
      <c r="J1526" s="366" t="s">
        <v>2152</v>
      </c>
      <c r="K1526" s="372"/>
      <c r="L1526" s="1298"/>
      <c r="M1526" s="1298"/>
      <c r="N1526" s="1298"/>
      <c r="O1526" s="1298"/>
      <c r="P1526" s="1298"/>
    </row>
    <row r="1527" spans="3:16" ht="15">
      <c r="C1527" s="454" t="str">
        <f t="shared" si="69"/>
        <v>00</v>
      </c>
      <c r="D1527" s="21">
        <f t="shared" si="70"/>
        <v>0</v>
      </c>
      <c r="E1527" s="21">
        <f t="shared" si="70"/>
        <v>0</v>
      </c>
      <c r="F1527" s="1061">
        <f t="shared" si="70"/>
        <v>0</v>
      </c>
      <c r="G1527" s="384"/>
      <c r="H1527" s="1061">
        <f t="shared" si="71"/>
        <v>0</v>
      </c>
      <c r="I1527" s="1061">
        <f t="shared" si="72"/>
        <v>0</v>
      </c>
      <c r="J1527" s="366" t="s">
        <v>2152</v>
      </c>
      <c r="K1527" s="372"/>
      <c r="L1527" s="1298"/>
      <c r="M1527" s="1298"/>
      <c r="N1527" s="1298"/>
      <c r="O1527" s="1298"/>
      <c r="P1527" s="1298"/>
    </row>
    <row r="1528" spans="3:16" ht="15">
      <c r="C1528" s="454" t="str">
        <f t="shared" si="69"/>
        <v>00</v>
      </c>
      <c r="D1528" s="21">
        <f t="shared" si="70"/>
        <v>0</v>
      </c>
      <c r="E1528" s="21">
        <f t="shared" si="70"/>
        <v>0</v>
      </c>
      <c r="F1528" s="1061">
        <f t="shared" si="70"/>
        <v>0</v>
      </c>
      <c r="G1528" s="384"/>
      <c r="H1528" s="1061">
        <f t="shared" si="71"/>
        <v>0</v>
      </c>
      <c r="I1528" s="1061">
        <f t="shared" si="72"/>
        <v>0</v>
      </c>
      <c r="J1528" s="366" t="s">
        <v>2152</v>
      </c>
      <c r="K1528" s="372"/>
      <c r="L1528" s="1298"/>
      <c r="M1528" s="1298"/>
      <c r="N1528" s="1298"/>
      <c r="O1528" s="1298"/>
      <c r="P1528" s="1298"/>
    </row>
    <row r="1529" spans="3:16" ht="15">
      <c r="C1529" s="454" t="str">
        <f t="shared" si="69"/>
        <v>00</v>
      </c>
      <c r="D1529" s="21">
        <f t="shared" si="70"/>
        <v>0</v>
      </c>
      <c r="E1529" s="21">
        <f t="shared" si="70"/>
        <v>0</v>
      </c>
      <c r="F1529" s="1061">
        <f t="shared" si="70"/>
        <v>0</v>
      </c>
      <c r="G1529" s="384"/>
      <c r="H1529" s="1061">
        <f t="shared" si="71"/>
        <v>0</v>
      </c>
      <c r="I1529" s="1061">
        <f t="shared" si="72"/>
        <v>0</v>
      </c>
      <c r="J1529" s="366" t="s">
        <v>2152</v>
      </c>
      <c r="K1529" s="372"/>
      <c r="L1529" s="1298"/>
      <c r="M1529" s="1298"/>
      <c r="N1529" s="1298"/>
      <c r="O1529" s="1298"/>
      <c r="P1529" s="1298"/>
    </row>
    <row r="1530" spans="3:16" ht="15">
      <c r="C1530" s="454" t="str">
        <f t="shared" si="69"/>
        <v>00</v>
      </c>
      <c r="D1530" s="21">
        <f t="shared" si="70"/>
        <v>0</v>
      </c>
      <c r="E1530" s="21">
        <f t="shared" si="70"/>
        <v>0</v>
      </c>
      <c r="F1530" s="1061">
        <f t="shared" si="70"/>
        <v>0</v>
      </c>
      <c r="G1530" s="384"/>
      <c r="H1530" s="1061">
        <f t="shared" si="71"/>
        <v>0</v>
      </c>
      <c r="I1530" s="1061">
        <f t="shared" si="72"/>
        <v>0</v>
      </c>
      <c r="J1530" s="366" t="s">
        <v>2152</v>
      </c>
      <c r="K1530" s="372"/>
      <c r="L1530" s="1298"/>
      <c r="M1530" s="1298"/>
      <c r="N1530" s="1298"/>
      <c r="O1530" s="1298"/>
      <c r="P1530" s="1298"/>
    </row>
    <row r="1531" spans="3:16" ht="15">
      <c r="C1531" s="454" t="str">
        <f t="shared" si="69"/>
        <v>00</v>
      </c>
      <c r="D1531" s="21">
        <f t="shared" si="70"/>
        <v>0</v>
      </c>
      <c r="E1531" s="21">
        <f t="shared" si="70"/>
        <v>0</v>
      </c>
      <c r="F1531" s="1061">
        <f t="shared" si="70"/>
        <v>0</v>
      </c>
      <c r="G1531" s="384"/>
      <c r="H1531" s="1061">
        <f t="shared" si="71"/>
        <v>0</v>
      </c>
      <c r="I1531" s="1061">
        <f t="shared" si="72"/>
        <v>0</v>
      </c>
      <c r="J1531" s="366" t="s">
        <v>2152</v>
      </c>
      <c r="K1531" s="372"/>
      <c r="L1531" s="1298"/>
      <c r="M1531" s="1298"/>
      <c r="N1531" s="1298"/>
      <c r="O1531" s="1298"/>
      <c r="P1531" s="1298"/>
    </row>
    <row r="1532" spans="3:16" ht="15">
      <c r="C1532" s="454" t="str">
        <f t="shared" si="69"/>
        <v>00</v>
      </c>
      <c r="D1532" s="21">
        <f t="shared" si="70"/>
        <v>0</v>
      </c>
      <c r="E1532" s="21">
        <f t="shared" si="70"/>
        <v>0</v>
      </c>
      <c r="F1532" s="1061">
        <f t="shared" si="70"/>
        <v>0</v>
      </c>
      <c r="G1532" s="384"/>
      <c r="H1532" s="1061">
        <f t="shared" si="71"/>
        <v>0</v>
      </c>
      <c r="I1532" s="1061">
        <f t="shared" si="72"/>
        <v>0</v>
      </c>
      <c r="J1532" s="366" t="s">
        <v>2152</v>
      </c>
      <c r="K1532" s="372"/>
      <c r="L1532" s="1298"/>
      <c r="M1532" s="1298"/>
      <c r="N1532" s="1298"/>
      <c r="O1532" s="1298"/>
      <c r="P1532" s="1298"/>
    </row>
    <row r="1533" spans="3:16" ht="15">
      <c r="C1533" s="454" t="str">
        <f t="shared" si="69"/>
        <v>00</v>
      </c>
      <c r="D1533" s="21">
        <f t="shared" si="70"/>
        <v>0</v>
      </c>
      <c r="E1533" s="21">
        <f t="shared" si="70"/>
        <v>0</v>
      </c>
      <c r="F1533" s="1061">
        <f t="shared" si="70"/>
        <v>0</v>
      </c>
      <c r="G1533" s="384"/>
      <c r="H1533" s="1061">
        <f t="shared" si="71"/>
        <v>0</v>
      </c>
      <c r="I1533" s="1061">
        <f t="shared" si="72"/>
        <v>0</v>
      </c>
      <c r="J1533" s="366" t="s">
        <v>2152</v>
      </c>
      <c r="K1533" s="372"/>
      <c r="L1533" s="1298"/>
      <c r="M1533" s="1298"/>
      <c r="N1533" s="1298"/>
      <c r="O1533" s="1298"/>
      <c r="P1533" s="1298"/>
    </row>
    <row r="1534" spans="3:16" ht="15">
      <c r="C1534" s="454" t="str">
        <f t="shared" si="69"/>
        <v>00</v>
      </c>
      <c r="D1534" s="21">
        <f t="shared" si="70"/>
        <v>0</v>
      </c>
      <c r="E1534" s="21">
        <f t="shared" si="70"/>
        <v>0</v>
      </c>
      <c r="F1534" s="1061">
        <f t="shared" si="70"/>
        <v>0</v>
      </c>
      <c r="G1534" s="384"/>
      <c r="H1534" s="1061">
        <f t="shared" si="71"/>
        <v>0</v>
      </c>
      <c r="I1534" s="1061">
        <f t="shared" si="72"/>
        <v>0</v>
      </c>
      <c r="J1534" s="366" t="s">
        <v>2152</v>
      </c>
      <c r="K1534" s="372"/>
      <c r="L1534" s="1298"/>
      <c r="M1534" s="1298"/>
      <c r="N1534" s="1298"/>
      <c r="O1534" s="1298"/>
      <c r="P1534" s="1298"/>
    </row>
    <row r="1535" spans="3:16" ht="15">
      <c r="C1535" s="454" t="str">
        <f t="shared" si="69"/>
        <v>00</v>
      </c>
      <c r="D1535" s="21">
        <f t="shared" si="70"/>
        <v>0</v>
      </c>
      <c r="E1535" s="21">
        <f t="shared" si="70"/>
        <v>0</v>
      </c>
      <c r="F1535" s="1061">
        <f t="shared" si="70"/>
        <v>0</v>
      </c>
      <c r="G1535" s="384"/>
      <c r="H1535" s="1061">
        <f t="shared" si="71"/>
        <v>0</v>
      </c>
      <c r="I1535" s="1061">
        <f t="shared" si="72"/>
        <v>0</v>
      </c>
      <c r="J1535" s="366" t="s">
        <v>2152</v>
      </c>
      <c r="K1535" s="372"/>
      <c r="L1535" s="1298"/>
      <c r="M1535" s="1298"/>
      <c r="N1535" s="1298"/>
      <c r="O1535" s="1298"/>
      <c r="P1535" s="1298"/>
    </row>
    <row r="1536" spans="3:16" ht="15">
      <c r="C1536" s="454" t="str">
        <f t="shared" si="69"/>
        <v>00</v>
      </c>
      <c r="D1536" s="21">
        <f t="shared" si="70"/>
        <v>0</v>
      </c>
      <c r="E1536" s="21">
        <f t="shared" si="70"/>
        <v>0</v>
      </c>
      <c r="F1536" s="1061">
        <f t="shared" si="70"/>
        <v>0</v>
      </c>
      <c r="G1536" s="384"/>
      <c r="H1536" s="1061">
        <f t="shared" si="71"/>
        <v>0</v>
      </c>
      <c r="I1536" s="1061">
        <f t="shared" si="72"/>
        <v>0</v>
      </c>
      <c r="J1536" s="366" t="s">
        <v>2152</v>
      </c>
      <c r="K1536" s="372"/>
      <c r="L1536" s="1298"/>
      <c r="M1536" s="1298"/>
      <c r="N1536" s="1298"/>
      <c r="O1536" s="1298"/>
      <c r="P1536" s="1298"/>
    </row>
    <row r="1537" spans="3:16" ht="15">
      <c r="C1537" s="454" t="str">
        <f t="shared" si="69"/>
        <v>00</v>
      </c>
      <c r="D1537" s="21">
        <f t="shared" si="70"/>
        <v>0</v>
      </c>
      <c r="E1537" s="21">
        <f t="shared" si="70"/>
        <v>0</v>
      </c>
      <c r="F1537" s="1061">
        <f t="shared" si="70"/>
        <v>0</v>
      </c>
      <c r="G1537" s="384"/>
      <c r="H1537" s="1061">
        <f t="shared" si="71"/>
        <v>0</v>
      </c>
      <c r="I1537" s="1061">
        <f t="shared" si="72"/>
        <v>0</v>
      </c>
      <c r="J1537" s="366" t="s">
        <v>2152</v>
      </c>
      <c r="K1537" s="372"/>
      <c r="L1537" s="1298"/>
      <c r="M1537" s="1298"/>
      <c r="N1537" s="1298"/>
      <c r="O1537" s="1298"/>
      <c r="P1537" s="1298"/>
    </row>
    <row r="1538" spans="3:16" ht="15">
      <c r="C1538" s="454" t="str">
        <f t="shared" si="69"/>
        <v>00</v>
      </c>
      <c r="D1538" s="21">
        <f t="shared" ref="D1538:F1557" si="73">D576</f>
        <v>0</v>
      </c>
      <c r="E1538" s="21">
        <f t="shared" si="73"/>
        <v>0</v>
      </c>
      <c r="F1538" s="1061">
        <f t="shared" si="73"/>
        <v>0</v>
      </c>
      <c r="G1538" s="384"/>
      <c r="H1538" s="1061">
        <f t="shared" si="71"/>
        <v>0</v>
      </c>
      <c r="I1538" s="1061">
        <f t="shared" si="72"/>
        <v>0</v>
      </c>
      <c r="J1538" s="366" t="s">
        <v>2152</v>
      </c>
      <c r="K1538" s="372"/>
      <c r="L1538" s="1298"/>
      <c r="M1538" s="1298"/>
      <c r="N1538" s="1298"/>
      <c r="O1538" s="1298"/>
      <c r="P1538" s="1298"/>
    </row>
    <row r="1539" spans="3:16" ht="15">
      <c r="C1539" s="454" t="str">
        <f t="shared" si="69"/>
        <v>00</v>
      </c>
      <c r="D1539" s="21">
        <f t="shared" si="73"/>
        <v>0</v>
      </c>
      <c r="E1539" s="21">
        <f t="shared" si="73"/>
        <v>0</v>
      </c>
      <c r="F1539" s="1061">
        <f t="shared" si="73"/>
        <v>0</v>
      </c>
      <c r="G1539" s="384"/>
      <c r="H1539" s="1061">
        <f t="shared" si="71"/>
        <v>0</v>
      </c>
      <c r="I1539" s="1061">
        <f t="shared" si="72"/>
        <v>0</v>
      </c>
      <c r="J1539" s="366" t="s">
        <v>2152</v>
      </c>
      <c r="K1539" s="372"/>
      <c r="L1539" s="1298"/>
      <c r="M1539" s="1298"/>
      <c r="N1539" s="1298"/>
      <c r="O1539" s="1298"/>
      <c r="P1539" s="1298"/>
    </row>
    <row r="1540" spans="3:16" ht="15">
      <c r="C1540" s="454" t="str">
        <f t="shared" si="69"/>
        <v>00</v>
      </c>
      <c r="D1540" s="21">
        <f t="shared" si="73"/>
        <v>0</v>
      </c>
      <c r="E1540" s="21">
        <f t="shared" si="73"/>
        <v>0</v>
      </c>
      <c r="F1540" s="1061">
        <f t="shared" si="73"/>
        <v>0</v>
      </c>
      <c r="G1540" s="384"/>
      <c r="H1540" s="1061">
        <f t="shared" si="71"/>
        <v>0</v>
      </c>
      <c r="I1540" s="1061">
        <f t="shared" si="72"/>
        <v>0</v>
      </c>
      <c r="J1540" s="366" t="s">
        <v>2152</v>
      </c>
      <c r="K1540" s="372"/>
      <c r="L1540" s="1298"/>
      <c r="M1540" s="1298"/>
      <c r="N1540" s="1298"/>
      <c r="O1540" s="1298"/>
      <c r="P1540" s="1298"/>
    </row>
    <row r="1541" spans="3:16" ht="15">
      <c r="C1541" s="454" t="str">
        <f t="shared" si="69"/>
        <v>00</v>
      </c>
      <c r="D1541" s="21">
        <f t="shared" si="73"/>
        <v>0</v>
      </c>
      <c r="E1541" s="21">
        <f t="shared" si="73"/>
        <v>0</v>
      </c>
      <c r="F1541" s="1061">
        <f t="shared" si="73"/>
        <v>0</v>
      </c>
      <c r="G1541" s="384"/>
      <c r="H1541" s="1061">
        <f t="shared" si="71"/>
        <v>0</v>
      </c>
      <c r="I1541" s="1061">
        <f t="shared" si="72"/>
        <v>0</v>
      </c>
      <c r="J1541" s="366" t="s">
        <v>2152</v>
      </c>
      <c r="K1541" s="372"/>
      <c r="L1541" s="1298"/>
      <c r="M1541" s="1298"/>
      <c r="N1541" s="1298"/>
      <c r="O1541" s="1298"/>
      <c r="P1541" s="1298"/>
    </row>
    <row r="1542" spans="3:16" ht="15">
      <c r="C1542" s="454" t="str">
        <f t="shared" si="69"/>
        <v>00</v>
      </c>
      <c r="D1542" s="21">
        <f t="shared" si="73"/>
        <v>0</v>
      </c>
      <c r="E1542" s="21">
        <f t="shared" si="73"/>
        <v>0</v>
      </c>
      <c r="F1542" s="1061">
        <f t="shared" si="73"/>
        <v>0</v>
      </c>
      <c r="G1542" s="384"/>
      <c r="H1542" s="1061">
        <f t="shared" si="71"/>
        <v>0</v>
      </c>
      <c r="I1542" s="1061">
        <f t="shared" si="72"/>
        <v>0</v>
      </c>
      <c r="J1542" s="366" t="s">
        <v>2152</v>
      </c>
      <c r="K1542" s="372"/>
      <c r="L1542" s="1298"/>
      <c r="M1542" s="1298"/>
      <c r="N1542" s="1298"/>
      <c r="O1542" s="1298"/>
      <c r="P1542" s="1298"/>
    </row>
    <row r="1543" spans="3:16" ht="15">
      <c r="C1543" s="454" t="str">
        <f t="shared" si="69"/>
        <v>00</v>
      </c>
      <c r="D1543" s="21">
        <f t="shared" si="73"/>
        <v>0</v>
      </c>
      <c r="E1543" s="21">
        <f t="shared" si="73"/>
        <v>0</v>
      </c>
      <c r="F1543" s="1061">
        <f t="shared" si="73"/>
        <v>0</v>
      </c>
      <c r="G1543" s="384"/>
      <c r="H1543" s="1061">
        <f t="shared" si="71"/>
        <v>0</v>
      </c>
      <c r="I1543" s="1061">
        <f t="shared" si="72"/>
        <v>0</v>
      </c>
      <c r="J1543" s="366" t="s">
        <v>2152</v>
      </c>
      <c r="K1543" s="372"/>
      <c r="L1543" s="1298"/>
      <c r="M1543" s="1298"/>
      <c r="N1543" s="1298"/>
      <c r="O1543" s="1298"/>
      <c r="P1543" s="1298"/>
    </row>
    <row r="1544" spans="3:16" ht="15">
      <c r="C1544" s="454" t="str">
        <f t="shared" si="69"/>
        <v>00</v>
      </c>
      <c r="D1544" s="21">
        <f t="shared" si="73"/>
        <v>0</v>
      </c>
      <c r="E1544" s="21">
        <f t="shared" si="73"/>
        <v>0</v>
      </c>
      <c r="F1544" s="1061">
        <f t="shared" si="73"/>
        <v>0</v>
      </c>
      <c r="G1544" s="384"/>
      <c r="H1544" s="1061">
        <f t="shared" si="71"/>
        <v>0</v>
      </c>
      <c r="I1544" s="1061">
        <f t="shared" si="72"/>
        <v>0</v>
      </c>
      <c r="J1544" s="366" t="s">
        <v>2152</v>
      </c>
      <c r="K1544" s="372"/>
      <c r="L1544" s="1298"/>
      <c r="M1544" s="1298"/>
      <c r="N1544" s="1298"/>
      <c r="O1544" s="1298"/>
      <c r="P1544" s="1298"/>
    </row>
    <row r="1545" spans="3:16" ht="15">
      <c r="C1545" s="454" t="str">
        <f t="shared" si="69"/>
        <v>00</v>
      </c>
      <c r="D1545" s="21">
        <f t="shared" si="73"/>
        <v>0</v>
      </c>
      <c r="E1545" s="21">
        <f t="shared" si="73"/>
        <v>0</v>
      </c>
      <c r="F1545" s="1061">
        <f t="shared" si="73"/>
        <v>0</v>
      </c>
      <c r="G1545" s="384"/>
      <c r="H1545" s="1061">
        <f t="shared" si="71"/>
        <v>0</v>
      </c>
      <c r="I1545" s="1061">
        <f t="shared" si="72"/>
        <v>0</v>
      </c>
      <c r="J1545" s="366" t="s">
        <v>2152</v>
      </c>
      <c r="K1545" s="372"/>
      <c r="L1545" s="1298"/>
      <c r="M1545" s="1298"/>
      <c r="N1545" s="1298"/>
      <c r="O1545" s="1298"/>
      <c r="P1545" s="1298"/>
    </row>
    <row r="1546" spans="3:16" ht="15">
      <c r="C1546" s="454" t="str">
        <f t="shared" si="69"/>
        <v>00</v>
      </c>
      <c r="D1546" s="21">
        <f t="shared" si="73"/>
        <v>0</v>
      </c>
      <c r="E1546" s="21">
        <f t="shared" si="73"/>
        <v>0</v>
      </c>
      <c r="F1546" s="1061">
        <f t="shared" si="73"/>
        <v>0</v>
      </c>
      <c r="G1546" s="384"/>
      <c r="H1546" s="1061">
        <f t="shared" si="71"/>
        <v>0</v>
      </c>
      <c r="I1546" s="1061">
        <f t="shared" si="72"/>
        <v>0</v>
      </c>
      <c r="J1546" s="366" t="s">
        <v>2152</v>
      </c>
      <c r="K1546" s="372"/>
      <c r="L1546" s="1298"/>
      <c r="M1546" s="1298"/>
      <c r="N1546" s="1298"/>
      <c r="O1546" s="1298"/>
      <c r="P1546" s="1298"/>
    </row>
    <row r="1547" spans="3:16" ht="15">
      <c r="C1547" s="454" t="str">
        <f t="shared" si="69"/>
        <v>00</v>
      </c>
      <c r="D1547" s="21">
        <f t="shared" si="73"/>
        <v>0</v>
      </c>
      <c r="E1547" s="21">
        <f t="shared" si="73"/>
        <v>0</v>
      </c>
      <c r="F1547" s="1061">
        <f t="shared" si="73"/>
        <v>0</v>
      </c>
      <c r="G1547" s="384"/>
      <c r="H1547" s="1061">
        <f t="shared" si="71"/>
        <v>0</v>
      </c>
      <c r="I1547" s="1061">
        <f t="shared" si="72"/>
        <v>0</v>
      </c>
      <c r="J1547" s="366" t="s">
        <v>2152</v>
      </c>
      <c r="K1547" s="372"/>
      <c r="L1547" s="1298"/>
      <c r="M1547" s="1298"/>
      <c r="N1547" s="1298"/>
      <c r="O1547" s="1298"/>
      <c r="P1547" s="1298"/>
    </row>
    <row r="1548" spans="3:16" ht="15">
      <c r="C1548" s="454" t="str">
        <f t="shared" si="69"/>
        <v>00</v>
      </c>
      <c r="D1548" s="21">
        <f t="shared" si="73"/>
        <v>0</v>
      </c>
      <c r="E1548" s="21">
        <f t="shared" si="73"/>
        <v>0</v>
      </c>
      <c r="F1548" s="1061">
        <f t="shared" si="73"/>
        <v>0</v>
      </c>
      <c r="G1548" s="384"/>
      <c r="H1548" s="1061">
        <f t="shared" si="71"/>
        <v>0</v>
      </c>
      <c r="I1548" s="1061">
        <f t="shared" si="72"/>
        <v>0</v>
      </c>
      <c r="J1548" s="366" t="s">
        <v>2152</v>
      </c>
      <c r="K1548" s="372"/>
      <c r="L1548" s="1298"/>
      <c r="M1548" s="1298"/>
      <c r="N1548" s="1298"/>
      <c r="O1548" s="1298"/>
      <c r="P1548" s="1298"/>
    </row>
    <row r="1549" spans="3:16" ht="15">
      <c r="C1549" s="454" t="str">
        <f t="shared" si="69"/>
        <v>00</v>
      </c>
      <c r="D1549" s="21">
        <f t="shared" si="73"/>
        <v>0</v>
      </c>
      <c r="E1549" s="21">
        <f t="shared" si="73"/>
        <v>0</v>
      </c>
      <c r="F1549" s="1061">
        <f t="shared" si="73"/>
        <v>0</v>
      </c>
      <c r="G1549" s="384"/>
      <c r="H1549" s="1061">
        <f t="shared" si="71"/>
        <v>0</v>
      </c>
      <c r="I1549" s="1061">
        <f t="shared" si="72"/>
        <v>0</v>
      </c>
      <c r="J1549" s="366" t="s">
        <v>2152</v>
      </c>
      <c r="K1549" s="372"/>
      <c r="L1549" s="1298"/>
      <c r="M1549" s="1298"/>
      <c r="N1549" s="1298"/>
      <c r="O1549" s="1298"/>
      <c r="P1549" s="1298"/>
    </row>
    <row r="1550" spans="3:16" ht="15">
      <c r="C1550" s="454" t="str">
        <f t="shared" si="69"/>
        <v>00</v>
      </c>
      <c r="D1550" s="21">
        <f t="shared" si="73"/>
        <v>0</v>
      </c>
      <c r="E1550" s="21">
        <f t="shared" si="73"/>
        <v>0</v>
      </c>
      <c r="F1550" s="1061">
        <f t="shared" si="73"/>
        <v>0</v>
      </c>
      <c r="G1550" s="384"/>
      <c r="H1550" s="1061">
        <f t="shared" si="71"/>
        <v>0</v>
      </c>
      <c r="I1550" s="1061">
        <f t="shared" si="72"/>
        <v>0</v>
      </c>
      <c r="J1550" s="366" t="s">
        <v>2152</v>
      </c>
      <c r="K1550" s="372"/>
      <c r="L1550" s="1298"/>
      <c r="M1550" s="1298"/>
      <c r="N1550" s="1298"/>
      <c r="O1550" s="1298"/>
      <c r="P1550" s="1298"/>
    </row>
    <row r="1551" spans="3:16" ht="15">
      <c r="C1551" s="454" t="str">
        <f t="shared" si="69"/>
        <v>00</v>
      </c>
      <c r="D1551" s="21">
        <f t="shared" si="73"/>
        <v>0</v>
      </c>
      <c r="E1551" s="21">
        <f t="shared" si="73"/>
        <v>0</v>
      </c>
      <c r="F1551" s="1061">
        <f t="shared" si="73"/>
        <v>0</v>
      </c>
      <c r="G1551" s="384"/>
      <c r="H1551" s="1061">
        <f t="shared" si="71"/>
        <v>0</v>
      </c>
      <c r="I1551" s="1061">
        <f t="shared" si="72"/>
        <v>0</v>
      </c>
      <c r="J1551" s="366" t="s">
        <v>2152</v>
      </c>
      <c r="K1551" s="372"/>
      <c r="L1551" s="1298"/>
      <c r="M1551" s="1298"/>
      <c r="N1551" s="1298"/>
      <c r="O1551" s="1298"/>
      <c r="P1551" s="1298"/>
    </row>
    <row r="1552" spans="3:16" ht="15">
      <c r="C1552" s="454" t="str">
        <f t="shared" si="69"/>
        <v>00</v>
      </c>
      <c r="D1552" s="21">
        <f t="shared" si="73"/>
        <v>0</v>
      </c>
      <c r="E1552" s="21">
        <f t="shared" si="73"/>
        <v>0</v>
      </c>
      <c r="F1552" s="1061">
        <f t="shared" si="73"/>
        <v>0</v>
      </c>
      <c r="G1552" s="384"/>
      <c r="H1552" s="1061">
        <f t="shared" si="71"/>
        <v>0</v>
      </c>
      <c r="I1552" s="1061">
        <f t="shared" si="72"/>
        <v>0</v>
      </c>
      <c r="J1552" s="366" t="s">
        <v>2152</v>
      </c>
      <c r="K1552" s="372"/>
      <c r="L1552" s="1298"/>
      <c r="M1552" s="1298"/>
      <c r="N1552" s="1298"/>
      <c r="O1552" s="1298"/>
      <c r="P1552" s="1298"/>
    </row>
    <row r="1553" spans="3:16" ht="15">
      <c r="C1553" s="454" t="str">
        <f t="shared" si="69"/>
        <v>00</v>
      </c>
      <c r="D1553" s="21">
        <f t="shared" si="73"/>
        <v>0</v>
      </c>
      <c r="E1553" s="21">
        <f t="shared" si="73"/>
        <v>0</v>
      </c>
      <c r="F1553" s="1061">
        <f t="shared" si="73"/>
        <v>0</v>
      </c>
      <c r="G1553" s="384"/>
      <c r="H1553" s="1061">
        <f t="shared" si="71"/>
        <v>0</v>
      </c>
      <c r="I1553" s="1061">
        <f t="shared" si="72"/>
        <v>0</v>
      </c>
      <c r="J1553" s="366" t="s">
        <v>2152</v>
      </c>
      <c r="K1553" s="372"/>
      <c r="L1553" s="1298"/>
      <c r="M1553" s="1298"/>
      <c r="N1553" s="1298"/>
      <c r="O1553" s="1298"/>
      <c r="P1553" s="1298"/>
    </row>
    <row r="1554" spans="3:16" ht="15">
      <c r="C1554" s="454" t="str">
        <f t="shared" si="69"/>
        <v>00</v>
      </c>
      <c r="D1554" s="21">
        <f t="shared" si="73"/>
        <v>0</v>
      </c>
      <c r="E1554" s="21">
        <f t="shared" si="73"/>
        <v>0</v>
      </c>
      <c r="F1554" s="1061">
        <f t="shared" si="73"/>
        <v>0</v>
      </c>
      <c r="G1554" s="384"/>
      <c r="H1554" s="1061">
        <f t="shared" si="71"/>
        <v>0</v>
      </c>
      <c r="I1554" s="1061">
        <f t="shared" si="72"/>
        <v>0</v>
      </c>
      <c r="J1554" s="366" t="s">
        <v>2152</v>
      </c>
      <c r="K1554" s="372"/>
      <c r="L1554" s="1298"/>
      <c r="M1554" s="1298"/>
      <c r="N1554" s="1298"/>
      <c r="O1554" s="1298"/>
      <c r="P1554" s="1298"/>
    </row>
    <row r="1555" spans="3:16" ht="15">
      <c r="C1555" s="454" t="str">
        <f t="shared" si="69"/>
        <v>00</v>
      </c>
      <c r="D1555" s="21">
        <f t="shared" si="73"/>
        <v>0</v>
      </c>
      <c r="E1555" s="21">
        <f t="shared" si="73"/>
        <v>0</v>
      </c>
      <c r="F1555" s="1061">
        <f t="shared" si="73"/>
        <v>0</v>
      </c>
      <c r="G1555" s="384"/>
      <c r="H1555" s="1061">
        <f t="shared" si="71"/>
        <v>0</v>
      </c>
      <c r="I1555" s="1061">
        <f t="shared" si="72"/>
        <v>0</v>
      </c>
      <c r="J1555" s="366" t="s">
        <v>2152</v>
      </c>
      <c r="K1555" s="372"/>
      <c r="L1555" s="1298"/>
      <c r="M1555" s="1298"/>
      <c r="N1555" s="1298"/>
      <c r="O1555" s="1298"/>
      <c r="P1555" s="1298"/>
    </row>
    <row r="1556" spans="3:16" ht="15">
      <c r="C1556" s="454" t="str">
        <f t="shared" si="69"/>
        <v>00</v>
      </c>
      <c r="D1556" s="21">
        <f t="shared" si="73"/>
        <v>0</v>
      </c>
      <c r="E1556" s="21">
        <f t="shared" si="73"/>
        <v>0</v>
      </c>
      <c r="F1556" s="1061">
        <f t="shared" si="73"/>
        <v>0</v>
      </c>
      <c r="G1556" s="384"/>
      <c r="H1556" s="1061">
        <f t="shared" si="71"/>
        <v>0</v>
      </c>
      <c r="I1556" s="1061">
        <f t="shared" si="72"/>
        <v>0</v>
      </c>
      <c r="J1556" s="366" t="s">
        <v>2152</v>
      </c>
      <c r="K1556" s="372"/>
      <c r="L1556" s="1298"/>
      <c r="M1556" s="1298"/>
      <c r="N1556" s="1298"/>
      <c r="O1556" s="1298"/>
      <c r="P1556" s="1298"/>
    </row>
    <row r="1557" spans="3:16" ht="15">
      <c r="C1557" s="454" t="str">
        <f t="shared" si="69"/>
        <v>00</v>
      </c>
      <c r="D1557" s="21">
        <f t="shared" si="73"/>
        <v>0</v>
      </c>
      <c r="E1557" s="21">
        <f t="shared" si="73"/>
        <v>0</v>
      </c>
      <c r="F1557" s="1061">
        <f t="shared" si="73"/>
        <v>0</v>
      </c>
      <c r="G1557" s="384"/>
      <c r="H1557" s="1061">
        <f t="shared" si="71"/>
        <v>0</v>
      </c>
      <c r="I1557" s="1061">
        <f t="shared" si="72"/>
        <v>0</v>
      </c>
      <c r="J1557" s="366" t="s">
        <v>2152</v>
      </c>
      <c r="K1557" s="372"/>
      <c r="L1557" s="1298"/>
      <c r="M1557" s="1298"/>
      <c r="N1557" s="1298"/>
      <c r="O1557" s="1298"/>
      <c r="P1557" s="1298"/>
    </row>
    <row r="1558" spans="3:16" ht="15">
      <c r="C1558" s="454" t="str">
        <f t="shared" si="69"/>
        <v>00</v>
      </c>
      <c r="D1558" s="21">
        <f t="shared" ref="D1558:F1577" si="74">D596</f>
        <v>0</v>
      </c>
      <c r="E1558" s="21">
        <f t="shared" si="74"/>
        <v>0</v>
      </c>
      <c r="F1558" s="1061">
        <f t="shared" si="74"/>
        <v>0</v>
      </c>
      <c r="G1558" s="384"/>
      <c r="H1558" s="1061">
        <f t="shared" si="71"/>
        <v>0</v>
      </c>
      <c r="I1558" s="1061">
        <f t="shared" si="72"/>
        <v>0</v>
      </c>
      <c r="J1558" s="366" t="s">
        <v>2152</v>
      </c>
      <c r="K1558" s="372"/>
      <c r="L1558" s="1298"/>
      <c r="M1558" s="1298"/>
      <c r="N1558" s="1298"/>
      <c r="O1558" s="1298"/>
      <c r="P1558" s="1298"/>
    </row>
    <row r="1559" spans="3:16" ht="15">
      <c r="C1559" s="454" t="str">
        <f t="shared" si="69"/>
        <v>00</v>
      </c>
      <c r="D1559" s="21">
        <f t="shared" si="74"/>
        <v>0</v>
      </c>
      <c r="E1559" s="21">
        <f t="shared" si="74"/>
        <v>0</v>
      </c>
      <c r="F1559" s="1061">
        <f t="shared" si="74"/>
        <v>0</v>
      </c>
      <c r="G1559" s="384"/>
      <c r="H1559" s="1061">
        <f t="shared" si="71"/>
        <v>0</v>
      </c>
      <c r="I1559" s="1061">
        <f t="shared" si="72"/>
        <v>0</v>
      </c>
      <c r="J1559" s="366" t="s">
        <v>2152</v>
      </c>
      <c r="K1559" s="372"/>
      <c r="L1559" s="1298"/>
      <c r="M1559" s="1298"/>
      <c r="N1559" s="1298"/>
      <c r="O1559" s="1298"/>
      <c r="P1559" s="1298"/>
    </row>
    <row r="1560" spans="3:16" ht="15">
      <c r="C1560" s="454" t="str">
        <f t="shared" si="69"/>
        <v>00</v>
      </c>
      <c r="D1560" s="21">
        <f t="shared" si="74"/>
        <v>0</v>
      </c>
      <c r="E1560" s="21">
        <f t="shared" si="74"/>
        <v>0</v>
      </c>
      <c r="F1560" s="1061">
        <f t="shared" si="74"/>
        <v>0</v>
      </c>
      <c r="G1560" s="384"/>
      <c r="H1560" s="1061">
        <f t="shared" si="71"/>
        <v>0</v>
      </c>
      <c r="I1560" s="1061">
        <f t="shared" si="72"/>
        <v>0</v>
      </c>
      <c r="J1560" s="366" t="s">
        <v>2152</v>
      </c>
      <c r="K1560" s="372"/>
      <c r="L1560" s="1298"/>
      <c r="M1560" s="1298"/>
      <c r="N1560" s="1298"/>
      <c r="O1560" s="1298"/>
      <c r="P1560" s="1298"/>
    </row>
    <row r="1561" spans="3:16" ht="15">
      <c r="C1561" s="454" t="str">
        <f t="shared" si="69"/>
        <v>00</v>
      </c>
      <c r="D1561" s="21">
        <f t="shared" si="74"/>
        <v>0</v>
      </c>
      <c r="E1561" s="21">
        <f t="shared" si="74"/>
        <v>0</v>
      </c>
      <c r="F1561" s="1061">
        <f t="shared" si="74"/>
        <v>0</v>
      </c>
      <c r="G1561" s="384"/>
      <c r="H1561" s="1061">
        <f t="shared" si="71"/>
        <v>0</v>
      </c>
      <c r="I1561" s="1061">
        <f t="shared" si="72"/>
        <v>0</v>
      </c>
      <c r="J1561" s="366" t="s">
        <v>2152</v>
      </c>
      <c r="K1561" s="372"/>
      <c r="L1561" s="1298"/>
      <c r="M1561" s="1298"/>
      <c r="N1561" s="1298"/>
      <c r="O1561" s="1298"/>
      <c r="P1561" s="1298"/>
    </row>
    <row r="1562" spans="3:16" ht="15">
      <c r="C1562" s="454" t="str">
        <f t="shared" si="69"/>
        <v>00</v>
      </c>
      <c r="D1562" s="21">
        <f t="shared" si="74"/>
        <v>0</v>
      </c>
      <c r="E1562" s="21">
        <f t="shared" si="74"/>
        <v>0</v>
      </c>
      <c r="F1562" s="1061">
        <f t="shared" si="74"/>
        <v>0</v>
      </c>
      <c r="G1562" s="384"/>
      <c r="H1562" s="1061">
        <f t="shared" si="71"/>
        <v>0</v>
      </c>
      <c r="I1562" s="1061">
        <f t="shared" si="72"/>
        <v>0</v>
      </c>
      <c r="J1562" s="366" t="s">
        <v>2152</v>
      </c>
      <c r="K1562" s="372"/>
      <c r="L1562" s="1298"/>
      <c r="M1562" s="1298"/>
      <c r="N1562" s="1298"/>
      <c r="O1562" s="1298"/>
      <c r="P1562" s="1298"/>
    </row>
    <row r="1563" spans="3:16" ht="15">
      <c r="C1563" s="454" t="str">
        <f t="shared" si="69"/>
        <v>00</v>
      </c>
      <c r="D1563" s="21">
        <f t="shared" si="74"/>
        <v>0</v>
      </c>
      <c r="E1563" s="21">
        <f t="shared" si="74"/>
        <v>0</v>
      </c>
      <c r="F1563" s="1061">
        <f t="shared" si="74"/>
        <v>0</v>
      </c>
      <c r="G1563" s="384"/>
      <c r="H1563" s="1061">
        <f t="shared" si="71"/>
        <v>0</v>
      </c>
      <c r="I1563" s="1061">
        <f t="shared" si="72"/>
        <v>0</v>
      </c>
      <c r="J1563" s="366" t="s">
        <v>2152</v>
      </c>
      <c r="K1563" s="372"/>
      <c r="L1563" s="1298"/>
      <c r="M1563" s="1298"/>
      <c r="N1563" s="1298"/>
      <c r="O1563" s="1298"/>
      <c r="P1563" s="1298"/>
    </row>
    <row r="1564" spans="3:16" ht="15">
      <c r="C1564" s="454" t="str">
        <f t="shared" si="69"/>
        <v>00</v>
      </c>
      <c r="D1564" s="21">
        <f t="shared" si="74"/>
        <v>0</v>
      </c>
      <c r="E1564" s="21">
        <f t="shared" si="74"/>
        <v>0</v>
      </c>
      <c r="F1564" s="1061">
        <f t="shared" si="74"/>
        <v>0</v>
      </c>
      <c r="G1564" s="384"/>
      <c r="H1564" s="1061">
        <f t="shared" si="71"/>
        <v>0</v>
      </c>
      <c r="I1564" s="1061">
        <f t="shared" si="72"/>
        <v>0</v>
      </c>
      <c r="J1564" s="366" t="s">
        <v>2152</v>
      </c>
      <c r="K1564" s="372"/>
      <c r="L1564" s="1298"/>
      <c r="M1564" s="1298"/>
      <c r="N1564" s="1298"/>
      <c r="O1564" s="1298"/>
      <c r="P1564" s="1298"/>
    </row>
    <row r="1565" spans="3:16" ht="15">
      <c r="C1565" s="454" t="str">
        <f t="shared" si="69"/>
        <v>00</v>
      </c>
      <c r="D1565" s="21">
        <f t="shared" si="74"/>
        <v>0</v>
      </c>
      <c r="E1565" s="21">
        <f t="shared" si="74"/>
        <v>0</v>
      </c>
      <c r="F1565" s="1061">
        <f t="shared" si="74"/>
        <v>0</v>
      </c>
      <c r="G1565" s="384"/>
      <c r="H1565" s="1061">
        <f t="shared" si="71"/>
        <v>0</v>
      </c>
      <c r="I1565" s="1061">
        <f t="shared" si="72"/>
        <v>0</v>
      </c>
      <c r="J1565" s="366" t="s">
        <v>2152</v>
      </c>
      <c r="K1565" s="372"/>
      <c r="L1565" s="1298"/>
      <c r="M1565" s="1298"/>
      <c r="N1565" s="1298"/>
      <c r="O1565" s="1298"/>
      <c r="P1565" s="1298"/>
    </row>
    <row r="1566" spans="3:16" ht="15">
      <c r="C1566" s="454" t="str">
        <f t="shared" si="69"/>
        <v>00</v>
      </c>
      <c r="D1566" s="21">
        <f t="shared" si="74"/>
        <v>0</v>
      </c>
      <c r="E1566" s="21">
        <f t="shared" si="74"/>
        <v>0</v>
      </c>
      <c r="F1566" s="1061">
        <f t="shared" si="74"/>
        <v>0</v>
      </c>
      <c r="G1566" s="384"/>
      <c r="H1566" s="1061">
        <f t="shared" si="71"/>
        <v>0</v>
      </c>
      <c r="I1566" s="1061">
        <f t="shared" si="72"/>
        <v>0</v>
      </c>
      <c r="J1566" s="366" t="s">
        <v>2152</v>
      </c>
      <c r="K1566" s="372"/>
      <c r="L1566" s="1298"/>
      <c r="M1566" s="1298"/>
      <c r="N1566" s="1298"/>
      <c r="O1566" s="1298"/>
      <c r="P1566" s="1298"/>
    </row>
    <row r="1567" spans="3:16" ht="15">
      <c r="C1567" s="454" t="str">
        <f t="shared" si="69"/>
        <v>00</v>
      </c>
      <c r="D1567" s="21">
        <f t="shared" si="74"/>
        <v>0</v>
      </c>
      <c r="E1567" s="21">
        <f t="shared" si="74"/>
        <v>0</v>
      </c>
      <c r="F1567" s="1061">
        <f t="shared" si="74"/>
        <v>0</v>
      </c>
      <c r="G1567" s="384"/>
      <c r="H1567" s="1061">
        <f t="shared" si="71"/>
        <v>0</v>
      </c>
      <c r="I1567" s="1061">
        <f t="shared" si="72"/>
        <v>0</v>
      </c>
      <c r="J1567" s="366" t="s">
        <v>2152</v>
      </c>
      <c r="K1567" s="372"/>
      <c r="L1567" s="1298"/>
      <c r="M1567" s="1298"/>
      <c r="N1567" s="1298"/>
      <c r="O1567" s="1298"/>
      <c r="P1567" s="1298"/>
    </row>
    <row r="1568" spans="3:16" ht="15">
      <c r="C1568" s="454" t="str">
        <f t="shared" si="69"/>
        <v>00</v>
      </c>
      <c r="D1568" s="21">
        <f t="shared" si="74"/>
        <v>0</v>
      </c>
      <c r="E1568" s="21">
        <f t="shared" si="74"/>
        <v>0</v>
      </c>
      <c r="F1568" s="1061">
        <f t="shared" si="74"/>
        <v>0</v>
      </c>
      <c r="G1568" s="384"/>
      <c r="H1568" s="1061">
        <f t="shared" si="71"/>
        <v>0</v>
      </c>
      <c r="I1568" s="1061">
        <f t="shared" si="72"/>
        <v>0</v>
      </c>
      <c r="J1568" s="366" t="s">
        <v>2152</v>
      </c>
      <c r="K1568" s="372"/>
      <c r="L1568" s="1298"/>
      <c r="M1568" s="1298"/>
      <c r="N1568" s="1298"/>
      <c r="O1568" s="1298"/>
      <c r="P1568" s="1298"/>
    </row>
    <row r="1569" spans="3:16" ht="15">
      <c r="C1569" s="454" t="str">
        <f t="shared" si="69"/>
        <v>00</v>
      </c>
      <c r="D1569" s="21">
        <f t="shared" si="74"/>
        <v>0</v>
      </c>
      <c r="E1569" s="21">
        <f t="shared" si="74"/>
        <v>0</v>
      </c>
      <c r="F1569" s="1061">
        <f t="shared" si="74"/>
        <v>0</v>
      </c>
      <c r="G1569" s="384"/>
      <c r="H1569" s="1061">
        <f t="shared" si="71"/>
        <v>0</v>
      </c>
      <c r="I1569" s="1061">
        <f t="shared" si="72"/>
        <v>0</v>
      </c>
      <c r="J1569" s="366" t="s">
        <v>2152</v>
      </c>
      <c r="K1569" s="372"/>
      <c r="L1569" s="1298"/>
      <c r="M1569" s="1298"/>
      <c r="N1569" s="1298"/>
      <c r="O1569" s="1298"/>
      <c r="P1569" s="1298"/>
    </row>
    <row r="1570" spans="3:16" ht="15">
      <c r="C1570" s="454" t="str">
        <f t="shared" si="69"/>
        <v>00</v>
      </c>
      <c r="D1570" s="21">
        <f t="shared" si="74"/>
        <v>0</v>
      </c>
      <c r="E1570" s="21">
        <f t="shared" si="74"/>
        <v>0</v>
      </c>
      <c r="F1570" s="1061">
        <f t="shared" si="74"/>
        <v>0</v>
      </c>
      <c r="G1570" s="384"/>
      <c r="H1570" s="1061">
        <f t="shared" si="71"/>
        <v>0</v>
      </c>
      <c r="I1570" s="1061">
        <f t="shared" si="72"/>
        <v>0</v>
      </c>
      <c r="J1570" s="366" t="s">
        <v>2152</v>
      </c>
      <c r="K1570" s="372"/>
      <c r="L1570" s="1298"/>
      <c r="M1570" s="1298"/>
      <c r="N1570" s="1298"/>
      <c r="O1570" s="1298"/>
      <c r="P1570" s="1298"/>
    </row>
    <row r="1571" spans="3:16" ht="15">
      <c r="C1571" s="454" t="str">
        <f t="shared" si="69"/>
        <v>00</v>
      </c>
      <c r="D1571" s="21">
        <f t="shared" si="74"/>
        <v>0</v>
      </c>
      <c r="E1571" s="21">
        <f t="shared" si="74"/>
        <v>0</v>
      </c>
      <c r="F1571" s="1061">
        <f t="shared" si="74"/>
        <v>0</v>
      </c>
      <c r="G1571" s="384"/>
      <c r="H1571" s="1061">
        <f t="shared" si="71"/>
        <v>0</v>
      </c>
      <c r="I1571" s="1061">
        <f t="shared" si="72"/>
        <v>0</v>
      </c>
      <c r="J1571" s="366" t="s">
        <v>2152</v>
      </c>
      <c r="K1571" s="372"/>
      <c r="L1571" s="1298"/>
      <c r="M1571" s="1298"/>
      <c r="N1571" s="1298"/>
      <c r="O1571" s="1298"/>
      <c r="P1571" s="1298"/>
    </row>
    <row r="1572" spans="3:16" ht="15">
      <c r="C1572" s="454" t="str">
        <f t="shared" si="69"/>
        <v>00</v>
      </c>
      <c r="D1572" s="21">
        <f t="shared" si="74"/>
        <v>0</v>
      </c>
      <c r="E1572" s="21">
        <f t="shared" si="74"/>
        <v>0</v>
      </c>
      <c r="F1572" s="1061">
        <f t="shared" si="74"/>
        <v>0</v>
      </c>
      <c r="G1572" s="384"/>
      <c r="H1572" s="1061">
        <f t="shared" si="71"/>
        <v>0</v>
      </c>
      <c r="I1572" s="1061">
        <f t="shared" si="72"/>
        <v>0</v>
      </c>
      <c r="J1572" s="366" t="s">
        <v>2152</v>
      </c>
      <c r="K1572" s="372"/>
      <c r="L1572" s="1298"/>
      <c r="M1572" s="1298"/>
      <c r="N1572" s="1298"/>
      <c r="O1572" s="1298"/>
      <c r="P1572" s="1298"/>
    </row>
    <row r="1573" spans="3:16" ht="15">
      <c r="C1573" s="454" t="str">
        <f t="shared" si="69"/>
        <v>00</v>
      </c>
      <c r="D1573" s="21">
        <f t="shared" si="74"/>
        <v>0</v>
      </c>
      <c r="E1573" s="21">
        <f t="shared" si="74"/>
        <v>0</v>
      </c>
      <c r="F1573" s="1061">
        <f t="shared" si="74"/>
        <v>0</v>
      </c>
      <c r="G1573" s="384"/>
      <c r="H1573" s="1061">
        <f t="shared" si="71"/>
        <v>0</v>
      </c>
      <c r="I1573" s="1061">
        <f t="shared" si="72"/>
        <v>0</v>
      </c>
      <c r="J1573" s="366" t="s">
        <v>2152</v>
      </c>
      <c r="K1573" s="372"/>
      <c r="L1573" s="1298"/>
      <c r="M1573" s="1298"/>
      <c r="N1573" s="1298"/>
      <c r="O1573" s="1298"/>
      <c r="P1573" s="1298"/>
    </row>
    <row r="1574" spans="3:16" ht="15">
      <c r="C1574" s="454" t="str">
        <f t="shared" ref="C1574:C1637" si="75">D1574&amp;E1574</f>
        <v>00</v>
      </c>
      <c r="D1574" s="21">
        <f t="shared" si="74"/>
        <v>0</v>
      </c>
      <c r="E1574" s="21">
        <f t="shared" si="74"/>
        <v>0</v>
      </c>
      <c r="F1574" s="1061">
        <f t="shared" si="74"/>
        <v>0</v>
      </c>
      <c r="G1574" s="384"/>
      <c r="H1574" s="1061">
        <f t="shared" si="71"/>
        <v>0</v>
      </c>
      <c r="I1574" s="1061">
        <f t="shared" si="72"/>
        <v>0</v>
      </c>
      <c r="J1574" s="366" t="s">
        <v>2152</v>
      </c>
      <c r="K1574" s="372"/>
      <c r="L1574" s="1298"/>
      <c r="M1574" s="1298"/>
      <c r="N1574" s="1298"/>
      <c r="O1574" s="1298"/>
      <c r="P1574" s="1298"/>
    </row>
    <row r="1575" spans="3:16" ht="15">
      <c r="C1575" s="454" t="str">
        <f t="shared" si="75"/>
        <v>00</v>
      </c>
      <c r="D1575" s="21">
        <f t="shared" si="74"/>
        <v>0</v>
      </c>
      <c r="E1575" s="21">
        <f t="shared" si="74"/>
        <v>0</v>
      </c>
      <c r="F1575" s="1061">
        <f t="shared" si="74"/>
        <v>0</v>
      </c>
      <c r="G1575" s="384"/>
      <c r="H1575" s="1061">
        <f t="shared" si="71"/>
        <v>0</v>
      </c>
      <c r="I1575" s="1061">
        <f t="shared" si="72"/>
        <v>0</v>
      </c>
      <c r="J1575" s="366" t="s">
        <v>2152</v>
      </c>
      <c r="K1575" s="372"/>
      <c r="L1575" s="1298"/>
      <c r="M1575" s="1298"/>
      <c r="N1575" s="1298"/>
      <c r="O1575" s="1298"/>
      <c r="P1575" s="1298"/>
    </row>
    <row r="1576" spans="3:16" ht="15">
      <c r="C1576" s="454" t="str">
        <f t="shared" si="75"/>
        <v>00</v>
      </c>
      <c r="D1576" s="21">
        <f t="shared" si="74"/>
        <v>0</v>
      </c>
      <c r="E1576" s="21">
        <f t="shared" si="74"/>
        <v>0</v>
      </c>
      <c r="F1576" s="1061">
        <f t="shared" si="74"/>
        <v>0</v>
      </c>
      <c r="G1576" s="384"/>
      <c r="H1576" s="1061">
        <f t="shared" si="71"/>
        <v>0</v>
      </c>
      <c r="I1576" s="1061">
        <f t="shared" si="72"/>
        <v>0</v>
      </c>
      <c r="J1576" s="366" t="s">
        <v>2152</v>
      </c>
      <c r="K1576" s="372"/>
      <c r="L1576" s="1298"/>
      <c r="M1576" s="1298"/>
      <c r="N1576" s="1298"/>
      <c r="O1576" s="1298"/>
      <c r="P1576" s="1298"/>
    </row>
    <row r="1577" spans="3:16" ht="15">
      <c r="C1577" s="454" t="str">
        <f t="shared" si="75"/>
        <v>00</v>
      </c>
      <c r="D1577" s="21">
        <f t="shared" si="74"/>
        <v>0</v>
      </c>
      <c r="E1577" s="21">
        <f t="shared" si="74"/>
        <v>0</v>
      </c>
      <c r="F1577" s="1061">
        <f t="shared" si="74"/>
        <v>0</v>
      </c>
      <c r="G1577" s="384"/>
      <c r="H1577" s="1061">
        <f t="shared" si="71"/>
        <v>0</v>
      </c>
      <c r="I1577" s="1061">
        <f t="shared" si="72"/>
        <v>0</v>
      </c>
      <c r="J1577" s="366" t="s">
        <v>2152</v>
      </c>
      <c r="K1577" s="372"/>
      <c r="L1577" s="1298"/>
      <c r="M1577" s="1298"/>
      <c r="N1577" s="1298"/>
      <c r="O1577" s="1298"/>
      <c r="P1577" s="1298"/>
    </row>
    <row r="1578" spans="3:16" ht="15">
      <c r="C1578" s="454" t="str">
        <f t="shared" si="75"/>
        <v>00</v>
      </c>
      <c r="D1578" s="21">
        <f t="shared" ref="D1578:F1597" si="76">D616</f>
        <v>0</v>
      </c>
      <c r="E1578" s="21">
        <f t="shared" si="76"/>
        <v>0</v>
      </c>
      <c r="F1578" s="1061">
        <f t="shared" si="76"/>
        <v>0</v>
      </c>
      <c r="G1578" s="384"/>
      <c r="H1578" s="1061">
        <f t="shared" si="71"/>
        <v>0</v>
      </c>
      <c r="I1578" s="1061">
        <f t="shared" si="72"/>
        <v>0</v>
      </c>
      <c r="J1578" s="366" t="s">
        <v>2152</v>
      </c>
      <c r="K1578" s="372"/>
      <c r="L1578" s="1298"/>
      <c r="M1578" s="1298"/>
      <c r="N1578" s="1298"/>
      <c r="O1578" s="1298"/>
      <c r="P1578" s="1298"/>
    </row>
    <row r="1579" spans="3:16" ht="15">
      <c r="C1579" s="454" t="str">
        <f t="shared" si="75"/>
        <v>00</v>
      </c>
      <c r="D1579" s="21">
        <f t="shared" si="76"/>
        <v>0</v>
      </c>
      <c r="E1579" s="21">
        <f t="shared" si="76"/>
        <v>0</v>
      </c>
      <c r="F1579" s="1061">
        <f t="shared" si="76"/>
        <v>0</v>
      </c>
      <c r="G1579" s="384"/>
      <c r="H1579" s="1061">
        <f t="shared" si="71"/>
        <v>0</v>
      </c>
      <c r="I1579" s="1061">
        <f t="shared" si="72"/>
        <v>0</v>
      </c>
      <c r="J1579" s="366" t="s">
        <v>2152</v>
      </c>
      <c r="K1579" s="372"/>
      <c r="L1579" s="1298"/>
      <c r="M1579" s="1298"/>
      <c r="N1579" s="1298"/>
      <c r="O1579" s="1298"/>
      <c r="P1579" s="1298"/>
    </row>
    <row r="1580" spans="3:16" ht="15">
      <c r="C1580" s="454" t="str">
        <f t="shared" si="75"/>
        <v>00</v>
      </c>
      <c r="D1580" s="21">
        <f t="shared" si="76"/>
        <v>0</v>
      </c>
      <c r="E1580" s="21">
        <f t="shared" si="76"/>
        <v>0</v>
      </c>
      <c r="F1580" s="1061">
        <f t="shared" si="76"/>
        <v>0</v>
      </c>
      <c r="G1580" s="384"/>
      <c r="H1580" s="1061">
        <f t="shared" si="71"/>
        <v>0</v>
      </c>
      <c r="I1580" s="1061">
        <f t="shared" si="72"/>
        <v>0</v>
      </c>
      <c r="J1580" s="366" t="s">
        <v>2152</v>
      </c>
      <c r="K1580" s="372"/>
      <c r="L1580" s="1298"/>
      <c r="M1580" s="1298"/>
      <c r="N1580" s="1298"/>
      <c r="O1580" s="1298"/>
      <c r="P1580" s="1298"/>
    </row>
    <row r="1581" spans="3:16" ht="15">
      <c r="C1581" s="454" t="str">
        <f t="shared" si="75"/>
        <v>00</v>
      </c>
      <c r="D1581" s="21">
        <f t="shared" si="76"/>
        <v>0</v>
      </c>
      <c r="E1581" s="21">
        <f t="shared" si="76"/>
        <v>0</v>
      </c>
      <c r="F1581" s="1061">
        <f t="shared" si="76"/>
        <v>0</v>
      </c>
      <c r="G1581" s="384"/>
      <c r="H1581" s="1061">
        <f t="shared" si="71"/>
        <v>0</v>
      </c>
      <c r="I1581" s="1061">
        <f t="shared" si="72"/>
        <v>0</v>
      </c>
      <c r="J1581" s="366" t="s">
        <v>2152</v>
      </c>
      <c r="K1581" s="372"/>
      <c r="L1581" s="1298"/>
      <c r="M1581" s="1298"/>
      <c r="N1581" s="1298"/>
      <c r="O1581" s="1298"/>
      <c r="P1581" s="1298"/>
    </row>
    <row r="1582" spans="3:16" ht="15">
      <c r="C1582" s="454" t="str">
        <f t="shared" si="75"/>
        <v>00</v>
      </c>
      <c r="D1582" s="21">
        <f t="shared" si="76"/>
        <v>0</v>
      </c>
      <c r="E1582" s="21">
        <f t="shared" si="76"/>
        <v>0</v>
      </c>
      <c r="F1582" s="1061">
        <f t="shared" si="76"/>
        <v>0</v>
      </c>
      <c r="G1582" s="384"/>
      <c r="H1582" s="1061">
        <f t="shared" ref="H1582:H1645" si="77">H620</f>
        <v>0</v>
      </c>
      <c r="I1582" s="1061">
        <f t="shared" si="72"/>
        <v>0</v>
      </c>
      <c r="J1582" s="366" t="s">
        <v>2152</v>
      </c>
      <c r="K1582" s="372"/>
      <c r="L1582" s="1298"/>
      <c r="M1582" s="1298"/>
      <c r="N1582" s="1298"/>
      <c r="O1582" s="1298"/>
      <c r="P1582" s="1298"/>
    </row>
    <row r="1583" spans="3:16" ht="15">
      <c r="C1583" s="454" t="str">
        <f t="shared" si="75"/>
        <v>00</v>
      </c>
      <c r="D1583" s="21">
        <f t="shared" si="76"/>
        <v>0</v>
      </c>
      <c r="E1583" s="21">
        <f t="shared" si="76"/>
        <v>0</v>
      </c>
      <c r="F1583" s="1061">
        <f t="shared" si="76"/>
        <v>0</v>
      </c>
      <c r="G1583" s="384"/>
      <c r="H1583" s="1061">
        <f t="shared" si="77"/>
        <v>0</v>
      </c>
      <c r="I1583" s="1061">
        <f t="shared" si="72"/>
        <v>0</v>
      </c>
      <c r="J1583" s="366" t="s">
        <v>2152</v>
      </c>
      <c r="K1583" s="372"/>
      <c r="L1583" s="1298"/>
      <c r="M1583" s="1298"/>
      <c r="N1583" s="1298"/>
      <c r="O1583" s="1298"/>
      <c r="P1583" s="1298"/>
    </row>
    <row r="1584" spans="3:16" ht="15">
      <c r="C1584" s="454" t="str">
        <f t="shared" si="75"/>
        <v>00</v>
      </c>
      <c r="D1584" s="21">
        <f t="shared" si="76"/>
        <v>0</v>
      </c>
      <c r="E1584" s="21">
        <f t="shared" si="76"/>
        <v>0</v>
      </c>
      <c r="F1584" s="1061">
        <f t="shared" si="76"/>
        <v>0</v>
      </c>
      <c r="G1584" s="384"/>
      <c r="H1584" s="1061">
        <f t="shared" si="77"/>
        <v>0</v>
      </c>
      <c r="I1584" s="1061">
        <f t="shared" ref="I1584:I1647" si="78">I622</f>
        <v>0</v>
      </c>
      <c r="J1584" s="366" t="s">
        <v>2152</v>
      </c>
      <c r="K1584" s="372"/>
      <c r="L1584" s="1298"/>
      <c r="M1584" s="1298"/>
      <c r="N1584" s="1298"/>
      <c r="O1584" s="1298"/>
      <c r="P1584" s="1298"/>
    </row>
    <row r="1585" spans="3:16" ht="15">
      <c r="C1585" s="454" t="str">
        <f t="shared" si="75"/>
        <v>00</v>
      </c>
      <c r="D1585" s="21">
        <f t="shared" si="76"/>
        <v>0</v>
      </c>
      <c r="E1585" s="21">
        <f t="shared" si="76"/>
        <v>0</v>
      </c>
      <c r="F1585" s="1061">
        <f t="shared" si="76"/>
        <v>0</v>
      </c>
      <c r="G1585" s="384"/>
      <c r="H1585" s="1061">
        <f t="shared" si="77"/>
        <v>0</v>
      </c>
      <c r="I1585" s="1061">
        <f t="shared" si="78"/>
        <v>0</v>
      </c>
      <c r="J1585" s="366" t="s">
        <v>2152</v>
      </c>
      <c r="K1585" s="372"/>
      <c r="L1585" s="1298"/>
      <c r="M1585" s="1298"/>
      <c r="N1585" s="1298"/>
      <c r="O1585" s="1298"/>
      <c r="P1585" s="1298"/>
    </row>
    <row r="1586" spans="3:16" ht="15">
      <c r="C1586" s="454" t="str">
        <f t="shared" si="75"/>
        <v>00</v>
      </c>
      <c r="D1586" s="21">
        <f t="shared" si="76"/>
        <v>0</v>
      </c>
      <c r="E1586" s="21">
        <f t="shared" si="76"/>
        <v>0</v>
      </c>
      <c r="F1586" s="1061">
        <f t="shared" si="76"/>
        <v>0</v>
      </c>
      <c r="G1586" s="384"/>
      <c r="H1586" s="1061">
        <f t="shared" si="77"/>
        <v>0</v>
      </c>
      <c r="I1586" s="1061">
        <f t="shared" si="78"/>
        <v>0</v>
      </c>
      <c r="J1586" s="366" t="s">
        <v>2152</v>
      </c>
      <c r="K1586" s="372"/>
      <c r="L1586" s="1298"/>
      <c r="M1586" s="1298"/>
      <c r="N1586" s="1298"/>
      <c r="O1586" s="1298"/>
      <c r="P1586" s="1298"/>
    </row>
    <row r="1587" spans="3:16" ht="15">
      <c r="C1587" s="454" t="str">
        <f t="shared" si="75"/>
        <v>00</v>
      </c>
      <c r="D1587" s="21">
        <f t="shared" si="76"/>
        <v>0</v>
      </c>
      <c r="E1587" s="21">
        <f t="shared" si="76"/>
        <v>0</v>
      </c>
      <c r="F1587" s="1061">
        <f t="shared" si="76"/>
        <v>0</v>
      </c>
      <c r="G1587" s="384"/>
      <c r="H1587" s="1061">
        <f t="shared" si="77"/>
        <v>0</v>
      </c>
      <c r="I1587" s="1061">
        <f t="shared" si="78"/>
        <v>0</v>
      </c>
      <c r="J1587" s="366" t="s">
        <v>2152</v>
      </c>
      <c r="K1587" s="372"/>
      <c r="L1587" s="1298"/>
      <c r="M1587" s="1298"/>
      <c r="N1587" s="1298"/>
      <c r="O1587" s="1298"/>
      <c r="P1587" s="1298"/>
    </row>
    <row r="1588" spans="3:16" ht="15">
      <c r="C1588" s="454" t="str">
        <f t="shared" si="75"/>
        <v>00</v>
      </c>
      <c r="D1588" s="21">
        <f t="shared" si="76"/>
        <v>0</v>
      </c>
      <c r="E1588" s="21">
        <f t="shared" si="76"/>
        <v>0</v>
      </c>
      <c r="F1588" s="1061">
        <f t="shared" si="76"/>
        <v>0</v>
      </c>
      <c r="G1588" s="384"/>
      <c r="H1588" s="1061">
        <f t="shared" si="77"/>
        <v>0</v>
      </c>
      <c r="I1588" s="1061">
        <f t="shared" si="78"/>
        <v>0</v>
      </c>
      <c r="J1588" s="366" t="s">
        <v>2152</v>
      </c>
      <c r="K1588" s="372"/>
      <c r="L1588" s="1298"/>
      <c r="M1588" s="1298"/>
      <c r="N1588" s="1298"/>
      <c r="O1588" s="1298"/>
      <c r="P1588" s="1298"/>
    </row>
    <row r="1589" spans="3:16" ht="15">
      <c r="C1589" s="454" t="str">
        <f t="shared" si="75"/>
        <v>00</v>
      </c>
      <c r="D1589" s="21">
        <f t="shared" si="76"/>
        <v>0</v>
      </c>
      <c r="E1589" s="21">
        <f t="shared" si="76"/>
        <v>0</v>
      </c>
      <c r="F1589" s="1061">
        <f t="shared" si="76"/>
        <v>0</v>
      </c>
      <c r="G1589" s="384"/>
      <c r="H1589" s="1061">
        <f t="shared" si="77"/>
        <v>0</v>
      </c>
      <c r="I1589" s="1061">
        <f t="shared" si="78"/>
        <v>0</v>
      </c>
      <c r="J1589" s="366" t="s">
        <v>2152</v>
      </c>
      <c r="K1589" s="372"/>
      <c r="L1589" s="1298"/>
      <c r="M1589" s="1298"/>
      <c r="N1589" s="1298"/>
      <c r="O1589" s="1298"/>
      <c r="P1589" s="1298"/>
    </row>
    <row r="1590" spans="3:16" ht="15">
      <c r="C1590" s="454" t="str">
        <f t="shared" si="75"/>
        <v>00</v>
      </c>
      <c r="D1590" s="21">
        <f t="shared" si="76"/>
        <v>0</v>
      </c>
      <c r="E1590" s="21">
        <f t="shared" si="76"/>
        <v>0</v>
      </c>
      <c r="F1590" s="1061">
        <f t="shared" si="76"/>
        <v>0</v>
      </c>
      <c r="G1590" s="384"/>
      <c r="H1590" s="1061">
        <f t="shared" si="77"/>
        <v>0</v>
      </c>
      <c r="I1590" s="1061">
        <f t="shared" si="78"/>
        <v>0</v>
      </c>
      <c r="J1590" s="366" t="s">
        <v>2152</v>
      </c>
      <c r="K1590" s="372"/>
      <c r="L1590" s="1298"/>
      <c r="M1590" s="1298"/>
      <c r="N1590" s="1298"/>
      <c r="O1590" s="1298"/>
      <c r="P1590" s="1298"/>
    </row>
    <row r="1591" spans="3:16" ht="15">
      <c r="C1591" s="454" t="str">
        <f t="shared" si="75"/>
        <v>00</v>
      </c>
      <c r="D1591" s="21">
        <f t="shared" si="76"/>
        <v>0</v>
      </c>
      <c r="E1591" s="21">
        <f t="shared" si="76"/>
        <v>0</v>
      </c>
      <c r="F1591" s="1061">
        <f t="shared" si="76"/>
        <v>0</v>
      </c>
      <c r="G1591" s="384"/>
      <c r="H1591" s="1061">
        <f t="shared" si="77"/>
        <v>0</v>
      </c>
      <c r="I1591" s="1061">
        <f t="shared" si="78"/>
        <v>0</v>
      </c>
      <c r="J1591" s="366" t="s">
        <v>2152</v>
      </c>
      <c r="K1591" s="372"/>
      <c r="L1591" s="1298"/>
      <c r="M1591" s="1298"/>
      <c r="N1591" s="1298"/>
      <c r="O1591" s="1298"/>
      <c r="P1591" s="1298"/>
    </row>
    <row r="1592" spans="3:16" ht="15">
      <c r="C1592" s="454" t="str">
        <f t="shared" si="75"/>
        <v>00</v>
      </c>
      <c r="D1592" s="21">
        <f t="shared" si="76"/>
        <v>0</v>
      </c>
      <c r="E1592" s="21">
        <f t="shared" si="76"/>
        <v>0</v>
      </c>
      <c r="F1592" s="1061">
        <f t="shared" si="76"/>
        <v>0</v>
      </c>
      <c r="G1592" s="384"/>
      <c r="H1592" s="1061">
        <f t="shared" si="77"/>
        <v>0</v>
      </c>
      <c r="I1592" s="1061">
        <f t="shared" si="78"/>
        <v>0</v>
      </c>
      <c r="J1592" s="366" t="s">
        <v>2152</v>
      </c>
      <c r="K1592" s="372"/>
      <c r="L1592" s="1298"/>
      <c r="M1592" s="1298"/>
      <c r="N1592" s="1298"/>
      <c r="O1592" s="1298"/>
      <c r="P1592" s="1298"/>
    </row>
    <row r="1593" spans="3:16" ht="15">
      <c r="C1593" s="454" t="str">
        <f t="shared" si="75"/>
        <v>00</v>
      </c>
      <c r="D1593" s="21">
        <f t="shared" si="76"/>
        <v>0</v>
      </c>
      <c r="E1593" s="21">
        <f t="shared" si="76"/>
        <v>0</v>
      </c>
      <c r="F1593" s="1061">
        <f t="shared" si="76"/>
        <v>0</v>
      </c>
      <c r="G1593" s="384"/>
      <c r="H1593" s="1061">
        <f t="shared" si="77"/>
        <v>0</v>
      </c>
      <c r="I1593" s="1061">
        <f t="shared" si="78"/>
        <v>0</v>
      </c>
      <c r="J1593" s="366" t="s">
        <v>2152</v>
      </c>
      <c r="K1593" s="372"/>
      <c r="L1593" s="1298"/>
      <c r="M1593" s="1298"/>
      <c r="N1593" s="1298"/>
      <c r="O1593" s="1298"/>
      <c r="P1593" s="1298"/>
    </row>
    <row r="1594" spans="3:16" ht="15">
      <c r="C1594" s="454" t="str">
        <f t="shared" si="75"/>
        <v>00</v>
      </c>
      <c r="D1594" s="21">
        <f t="shared" si="76"/>
        <v>0</v>
      </c>
      <c r="E1594" s="21">
        <f t="shared" si="76"/>
        <v>0</v>
      </c>
      <c r="F1594" s="1061">
        <f t="shared" si="76"/>
        <v>0</v>
      </c>
      <c r="G1594" s="384"/>
      <c r="H1594" s="1061">
        <f t="shared" si="77"/>
        <v>0</v>
      </c>
      <c r="I1594" s="1061">
        <f t="shared" si="78"/>
        <v>0</v>
      </c>
      <c r="J1594" s="366" t="s">
        <v>2152</v>
      </c>
      <c r="K1594" s="372"/>
      <c r="L1594" s="1298"/>
      <c r="M1594" s="1298"/>
      <c r="N1594" s="1298"/>
      <c r="O1594" s="1298"/>
      <c r="P1594" s="1298"/>
    </row>
    <row r="1595" spans="3:16" ht="15">
      <c r="C1595" s="454" t="str">
        <f t="shared" si="75"/>
        <v>00</v>
      </c>
      <c r="D1595" s="21">
        <f t="shared" si="76"/>
        <v>0</v>
      </c>
      <c r="E1595" s="21">
        <f t="shared" si="76"/>
        <v>0</v>
      </c>
      <c r="F1595" s="1061">
        <f t="shared" si="76"/>
        <v>0</v>
      </c>
      <c r="G1595" s="384"/>
      <c r="H1595" s="1061">
        <f t="shared" si="77"/>
        <v>0</v>
      </c>
      <c r="I1595" s="1061">
        <f t="shared" si="78"/>
        <v>0</v>
      </c>
      <c r="J1595" s="366" t="s">
        <v>2152</v>
      </c>
      <c r="K1595" s="372"/>
      <c r="L1595" s="1298"/>
      <c r="M1595" s="1298"/>
      <c r="N1595" s="1298"/>
      <c r="O1595" s="1298"/>
      <c r="P1595" s="1298"/>
    </row>
    <row r="1596" spans="3:16" ht="15">
      <c r="C1596" s="454" t="str">
        <f t="shared" si="75"/>
        <v>00</v>
      </c>
      <c r="D1596" s="21">
        <f t="shared" si="76"/>
        <v>0</v>
      </c>
      <c r="E1596" s="21">
        <f t="shared" si="76"/>
        <v>0</v>
      </c>
      <c r="F1596" s="1061">
        <f t="shared" si="76"/>
        <v>0</v>
      </c>
      <c r="G1596" s="384"/>
      <c r="H1596" s="1061">
        <f t="shared" si="77"/>
        <v>0</v>
      </c>
      <c r="I1596" s="1061">
        <f t="shared" si="78"/>
        <v>0</v>
      </c>
      <c r="J1596" s="366" t="s">
        <v>2152</v>
      </c>
      <c r="K1596" s="372"/>
      <c r="L1596" s="1298"/>
      <c r="M1596" s="1298"/>
      <c r="N1596" s="1298"/>
      <c r="O1596" s="1298"/>
      <c r="P1596" s="1298"/>
    </row>
    <row r="1597" spans="3:16">
      <c r="C1597" s="454" t="str">
        <f t="shared" si="75"/>
        <v>00</v>
      </c>
      <c r="D1597" s="21">
        <f t="shared" si="76"/>
        <v>0</v>
      </c>
      <c r="E1597" s="21">
        <f t="shared" si="76"/>
        <v>0</v>
      </c>
      <c r="F1597" s="1061">
        <f t="shared" si="76"/>
        <v>0</v>
      </c>
      <c r="G1597" s="21"/>
      <c r="H1597" s="1061">
        <f t="shared" si="77"/>
        <v>0</v>
      </c>
      <c r="I1597" s="1061">
        <f t="shared" si="78"/>
        <v>0</v>
      </c>
      <c r="J1597" s="366" t="s">
        <v>2152</v>
      </c>
      <c r="K1597" s="372"/>
      <c r="L1597" s="1298"/>
      <c r="M1597" s="1298"/>
      <c r="N1597" s="1298"/>
      <c r="O1597" s="1298"/>
      <c r="P1597" s="1298"/>
    </row>
    <row r="1598" spans="3:16">
      <c r="C1598" s="454" t="str">
        <f t="shared" si="75"/>
        <v>00</v>
      </c>
      <c r="D1598" s="21">
        <f t="shared" ref="D1598:F1617" si="79">D636</f>
        <v>0</v>
      </c>
      <c r="E1598" s="21">
        <f t="shared" si="79"/>
        <v>0</v>
      </c>
      <c r="F1598" s="1061">
        <f t="shared" si="79"/>
        <v>0</v>
      </c>
      <c r="G1598" s="21"/>
      <c r="H1598" s="1061">
        <f t="shared" si="77"/>
        <v>0</v>
      </c>
      <c r="I1598" s="1061">
        <f t="shared" si="78"/>
        <v>0</v>
      </c>
      <c r="J1598" s="366" t="s">
        <v>2152</v>
      </c>
      <c r="K1598" s="372"/>
      <c r="L1598" s="1298"/>
      <c r="M1598" s="1298"/>
      <c r="N1598" s="1298"/>
      <c r="O1598" s="1298"/>
      <c r="P1598" s="1298"/>
    </row>
    <row r="1599" spans="3:16">
      <c r="C1599" s="454" t="str">
        <f t="shared" si="75"/>
        <v>00</v>
      </c>
      <c r="D1599" s="21">
        <f t="shared" si="79"/>
        <v>0</v>
      </c>
      <c r="E1599" s="21">
        <f t="shared" si="79"/>
        <v>0</v>
      </c>
      <c r="F1599" s="1061">
        <f t="shared" si="79"/>
        <v>0</v>
      </c>
      <c r="G1599" s="21"/>
      <c r="H1599" s="1061">
        <f t="shared" si="77"/>
        <v>0</v>
      </c>
      <c r="I1599" s="1061">
        <f t="shared" si="78"/>
        <v>0</v>
      </c>
      <c r="J1599" s="366" t="s">
        <v>2152</v>
      </c>
      <c r="K1599" s="372"/>
      <c r="L1599" s="1298"/>
      <c r="M1599" s="1298"/>
      <c r="N1599" s="1298"/>
      <c r="O1599" s="1298"/>
      <c r="P1599" s="1298"/>
    </row>
    <row r="1600" spans="3:16">
      <c r="C1600" s="454" t="str">
        <f t="shared" si="75"/>
        <v>00</v>
      </c>
      <c r="D1600" s="21">
        <f t="shared" si="79"/>
        <v>0</v>
      </c>
      <c r="E1600" s="21">
        <f t="shared" si="79"/>
        <v>0</v>
      </c>
      <c r="F1600" s="1061">
        <f t="shared" si="79"/>
        <v>0</v>
      </c>
      <c r="G1600" s="21"/>
      <c r="H1600" s="1061">
        <f t="shared" si="77"/>
        <v>0</v>
      </c>
      <c r="I1600" s="1061">
        <f t="shared" si="78"/>
        <v>0</v>
      </c>
      <c r="J1600" s="366" t="s">
        <v>2152</v>
      </c>
      <c r="K1600" s="372"/>
      <c r="L1600" s="1298"/>
      <c r="M1600" s="1298"/>
      <c r="N1600" s="1298"/>
      <c r="O1600" s="1298"/>
      <c r="P1600" s="1298"/>
    </row>
    <row r="1601" spans="3:16">
      <c r="C1601" s="454" t="str">
        <f t="shared" si="75"/>
        <v>00</v>
      </c>
      <c r="D1601" s="21">
        <f t="shared" si="79"/>
        <v>0</v>
      </c>
      <c r="E1601" s="21">
        <f t="shared" si="79"/>
        <v>0</v>
      </c>
      <c r="F1601" s="1061">
        <f t="shared" si="79"/>
        <v>0</v>
      </c>
      <c r="G1601" s="21"/>
      <c r="H1601" s="1061">
        <f t="shared" si="77"/>
        <v>0</v>
      </c>
      <c r="I1601" s="1061">
        <f t="shared" si="78"/>
        <v>0</v>
      </c>
      <c r="J1601" s="366" t="s">
        <v>2152</v>
      </c>
      <c r="K1601" s="372"/>
      <c r="L1601" s="1298"/>
      <c r="M1601" s="1298"/>
      <c r="N1601" s="1298"/>
      <c r="O1601" s="1298"/>
      <c r="P1601" s="1298"/>
    </row>
    <row r="1602" spans="3:16">
      <c r="C1602" s="454" t="str">
        <f t="shared" si="75"/>
        <v>00</v>
      </c>
      <c r="D1602" s="21">
        <f t="shared" si="79"/>
        <v>0</v>
      </c>
      <c r="E1602" s="21">
        <f t="shared" si="79"/>
        <v>0</v>
      </c>
      <c r="F1602" s="1061">
        <f t="shared" si="79"/>
        <v>0</v>
      </c>
      <c r="G1602" s="386"/>
      <c r="H1602" s="1061">
        <f t="shared" si="77"/>
        <v>0</v>
      </c>
      <c r="I1602" s="1061">
        <f t="shared" si="78"/>
        <v>0</v>
      </c>
      <c r="J1602" s="366" t="s">
        <v>2152</v>
      </c>
      <c r="K1602" s="372"/>
      <c r="L1602" s="1298"/>
      <c r="M1602" s="1298"/>
      <c r="N1602" s="1298"/>
      <c r="O1602" s="1298"/>
      <c r="P1602" s="1298"/>
    </row>
    <row r="1603" spans="3:16">
      <c r="C1603" s="454" t="str">
        <f t="shared" si="75"/>
        <v>00</v>
      </c>
      <c r="D1603" s="21">
        <f t="shared" si="79"/>
        <v>0</v>
      </c>
      <c r="E1603" s="21">
        <f t="shared" si="79"/>
        <v>0</v>
      </c>
      <c r="F1603" s="1061">
        <f t="shared" si="79"/>
        <v>0</v>
      </c>
      <c r="G1603" s="386"/>
      <c r="H1603" s="1061">
        <f t="shared" si="77"/>
        <v>0</v>
      </c>
      <c r="I1603" s="1061">
        <f t="shared" si="78"/>
        <v>0</v>
      </c>
      <c r="J1603" s="366" t="s">
        <v>2152</v>
      </c>
      <c r="K1603" s="372"/>
      <c r="L1603" s="1298"/>
      <c r="M1603" s="1298"/>
      <c r="N1603" s="1298"/>
      <c r="O1603" s="1298"/>
      <c r="P1603" s="1298"/>
    </row>
    <row r="1604" spans="3:16" ht="15">
      <c r="C1604" s="454" t="str">
        <f t="shared" si="75"/>
        <v>00</v>
      </c>
      <c r="D1604" s="21">
        <f t="shared" si="79"/>
        <v>0</v>
      </c>
      <c r="E1604" s="21">
        <f t="shared" si="79"/>
        <v>0</v>
      </c>
      <c r="F1604" s="1061">
        <f t="shared" si="79"/>
        <v>0</v>
      </c>
      <c r="G1604" s="384"/>
      <c r="H1604" s="1061">
        <f t="shared" si="77"/>
        <v>0</v>
      </c>
      <c r="I1604" s="1061">
        <f t="shared" si="78"/>
        <v>0</v>
      </c>
      <c r="J1604" s="366" t="s">
        <v>2152</v>
      </c>
      <c r="K1604" s="372"/>
      <c r="L1604" s="1298"/>
      <c r="M1604" s="1298"/>
      <c r="N1604" s="1298"/>
      <c r="O1604" s="1298"/>
      <c r="P1604" s="1298"/>
    </row>
    <row r="1605" spans="3:16" ht="15">
      <c r="C1605" s="454" t="str">
        <f t="shared" si="75"/>
        <v>00</v>
      </c>
      <c r="D1605" s="21">
        <f t="shared" si="79"/>
        <v>0</v>
      </c>
      <c r="E1605" s="21">
        <f t="shared" si="79"/>
        <v>0</v>
      </c>
      <c r="F1605" s="1061">
        <f t="shared" si="79"/>
        <v>0</v>
      </c>
      <c r="G1605" s="384"/>
      <c r="H1605" s="1061">
        <f t="shared" si="77"/>
        <v>0</v>
      </c>
      <c r="I1605" s="1061">
        <f t="shared" si="78"/>
        <v>0</v>
      </c>
      <c r="J1605" s="366" t="s">
        <v>2152</v>
      </c>
      <c r="K1605" s="372"/>
      <c r="L1605" s="1298"/>
      <c r="M1605" s="1298"/>
      <c r="N1605" s="1298"/>
      <c r="O1605" s="1298"/>
      <c r="P1605" s="1298"/>
    </row>
    <row r="1606" spans="3:16" ht="15">
      <c r="C1606" s="454" t="str">
        <f t="shared" si="75"/>
        <v>00</v>
      </c>
      <c r="D1606" s="21">
        <f t="shared" si="79"/>
        <v>0</v>
      </c>
      <c r="E1606" s="21">
        <f t="shared" si="79"/>
        <v>0</v>
      </c>
      <c r="F1606" s="1061">
        <f t="shared" si="79"/>
        <v>0</v>
      </c>
      <c r="G1606" s="384"/>
      <c r="H1606" s="1061">
        <f t="shared" si="77"/>
        <v>0</v>
      </c>
      <c r="I1606" s="1061">
        <f t="shared" si="78"/>
        <v>0</v>
      </c>
      <c r="J1606" s="366" t="s">
        <v>2152</v>
      </c>
      <c r="K1606" s="372"/>
      <c r="L1606" s="1298"/>
      <c r="M1606" s="1298"/>
      <c r="N1606" s="1298"/>
      <c r="O1606" s="1298"/>
      <c r="P1606" s="1298"/>
    </row>
    <row r="1607" spans="3:16" ht="15">
      <c r="C1607" s="454" t="str">
        <f t="shared" si="75"/>
        <v>00</v>
      </c>
      <c r="D1607" s="21">
        <f t="shared" si="79"/>
        <v>0</v>
      </c>
      <c r="E1607" s="21">
        <f t="shared" si="79"/>
        <v>0</v>
      </c>
      <c r="F1607" s="1061">
        <f t="shared" si="79"/>
        <v>0</v>
      </c>
      <c r="G1607" s="384"/>
      <c r="H1607" s="1061">
        <f t="shared" si="77"/>
        <v>0</v>
      </c>
      <c r="I1607" s="1061">
        <f t="shared" si="78"/>
        <v>0</v>
      </c>
      <c r="J1607" s="366" t="s">
        <v>2152</v>
      </c>
      <c r="K1607" s="372"/>
      <c r="L1607" s="1298"/>
      <c r="M1607" s="1298"/>
      <c r="N1607" s="1298"/>
      <c r="O1607" s="1298"/>
      <c r="P1607" s="1298"/>
    </row>
    <row r="1608" spans="3:16" ht="15">
      <c r="C1608" s="454" t="str">
        <f t="shared" si="75"/>
        <v>00</v>
      </c>
      <c r="D1608" s="21">
        <f t="shared" si="79"/>
        <v>0</v>
      </c>
      <c r="E1608" s="21">
        <f t="shared" si="79"/>
        <v>0</v>
      </c>
      <c r="F1608" s="1061">
        <f t="shared" si="79"/>
        <v>0</v>
      </c>
      <c r="G1608" s="384"/>
      <c r="H1608" s="1061">
        <f t="shared" si="77"/>
        <v>0</v>
      </c>
      <c r="I1608" s="1061">
        <f t="shared" si="78"/>
        <v>0</v>
      </c>
      <c r="J1608" s="366" t="s">
        <v>2152</v>
      </c>
      <c r="K1608" s="372"/>
      <c r="L1608" s="1298"/>
      <c r="M1608" s="1298"/>
      <c r="N1608" s="1298"/>
      <c r="O1608" s="1298"/>
      <c r="P1608" s="1298"/>
    </row>
    <row r="1609" spans="3:16" ht="15">
      <c r="C1609" s="454" t="str">
        <f t="shared" si="75"/>
        <v>00</v>
      </c>
      <c r="D1609" s="21">
        <f t="shared" si="79"/>
        <v>0</v>
      </c>
      <c r="E1609" s="21">
        <f t="shared" si="79"/>
        <v>0</v>
      </c>
      <c r="F1609" s="1061">
        <f t="shared" si="79"/>
        <v>0</v>
      </c>
      <c r="G1609" s="384"/>
      <c r="H1609" s="1061">
        <f t="shared" si="77"/>
        <v>0</v>
      </c>
      <c r="I1609" s="1061">
        <f t="shared" si="78"/>
        <v>0</v>
      </c>
      <c r="J1609" s="366" t="s">
        <v>2152</v>
      </c>
      <c r="K1609" s="372"/>
      <c r="L1609" s="1298"/>
      <c r="M1609" s="1298"/>
      <c r="N1609" s="1298"/>
      <c r="O1609" s="1298"/>
      <c r="P1609" s="1298"/>
    </row>
    <row r="1610" spans="3:16" ht="15">
      <c r="C1610" s="454" t="str">
        <f t="shared" si="75"/>
        <v>00</v>
      </c>
      <c r="D1610" s="21">
        <f t="shared" si="79"/>
        <v>0</v>
      </c>
      <c r="E1610" s="21">
        <f t="shared" si="79"/>
        <v>0</v>
      </c>
      <c r="F1610" s="1061">
        <f t="shared" si="79"/>
        <v>0</v>
      </c>
      <c r="G1610" s="384"/>
      <c r="H1610" s="1061">
        <f t="shared" si="77"/>
        <v>0</v>
      </c>
      <c r="I1610" s="1061">
        <f t="shared" si="78"/>
        <v>0</v>
      </c>
      <c r="J1610" s="366" t="s">
        <v>2152</v>
      </c>
      <c r="K1610" s="372"/>
      <c r="L1610" s="1298"/>
      <c r="M1610" s="1298"/>
      <c r="N1610" s="1298"/>
      <c r="O1610" s="1298"/>
      <c r="P1610" s="1298"/>
    </row>
    <row r="1611" spans="3:16" ht="15">
      <c r="C1611" s="454" t="str">
        <f t="shared" si="75"/>
        <v>00</v>
      </c>
      <c r="D1611" s="21">
        <f t="shared" si="79"/>
        <v>0</v>
      </c>
      <c r="E1611" s="21">
        <f t="shared" si="79"/>
        <v>0</v>
      </c>
      <c r="F1611" s="1061">
        <f t="shared" si="79"/>
        <v>0</v>
      </c>
      <c r="G1611" s="384"/>
      <c r="H1611" s="1061">
        <f t="shared" si="77"/>
        <v>0</v>
      </c>
      <c r="I1611" s="1061">
        <f t="shared" si="78"/>
        <v>0</v>
      </c>
      <c r="J1611" s="366" t="s">
        <v>2152</v>
      </c>
      <c r="K1611" s="372"/>
      <c r="L1611" s="1298"/>
      <c r="M1611" s="1298"/>
      <c r="N1611" s="1298"/>
      <c r="O1611" s="1298"/>
      <c r="P1611" s="1298"/>
    </row>
    <row r="1612" spans="3:16" ht="15">
      <c r="C1612" s="454" t="str">
        <f t="shared" si="75"/>
        <v>00</v>
      </c>
      <c r="D1612" s="21">
        <f t="shared" si="79"/>
        <v>0</v>
      </c>
      <c r="E1612" s="21">
        <f t="shared" si="79"/>
        <v>0</v>
      </c>
      <c r="F1612" s="1061">
        <f t="shared" si="79"/>
        <v>0</v>
      </c>
      <c r="G1612" s="384"/>
      <c r="H1612" s="1061">
        <f t="shared" si="77"/>
        <v>0</v>
      </c>
      <c r="I1612" s="1061">
        <f t="shared" si="78"/>
        <v>0</v>
      </c>
      <c r="J1612" s="366" t="s">
        <v>2152</v>
      </c>
      <c r="K1612" s="372"/>
      <c r="L1612" s="1298"/>
      <c r="M1612" s="1298"/>
      <c r="N1612" s="1298"/>
      <c r="O1612" s="1298"/>
      <c r="P1612" s="1298"/>
    </row>
    <row r="1613" spans="3:16" ht="15">
      <c r="C1613" s="454" t="str">
        <f t="shared" si="75"/>
        <v>00</v>
      </c>
      <c r="D1613" s="21">
        <f t="shared" si="79"/>
        <v>0</v>
      </c>
      <c r="E1613" s="21">
        <f t="shared" si="79"/>
        <v>0</v>
      </c>
      <c r="F1613" s="1061">
        <f t="shared" si="79"/>
        <v>0</v>
      </c>
      <c r="G1613" s="384"/>
      <c r="H1613" s="1061">
        <f t="shared" si="77"/>
        <v>0</v>
      </c>
      <c r="I1613" s="1061">
        <f t="shared" si="78"/>
        <v>0</v>
      </c>
      <c r="J1613" s="366" t="s">
        <v>2152</v>
      </c>
      <c r="K1613" s="372"/>
      <c r="L1613" s="1298"/>
      <c r="M1613" s="1298"/>
      <c r="N1613" s="1298"/>
      <c r="O1613" s="1298"/>
      <c r="P1613" s="1298"/>
    </row>
    <row r="1614" spans="3:16" ht="15">
      <c r="C1614" s="454" t="str">
        <f t="shared" si="75"/>
        <v>00</v>
      </c>
      <c r="D1614" s="21">
        <f t="shared" si="79"/>
        <v>0</v>
      </c>
      <c r="E1614" s="21">
        <f t="shared" si="79"/>
        <v>0</v>
      </c>
      <c r="F1614" s="1061">
        <f t="shared" si="79"/>
        <v>0</v>
      </c>
      <c r="G1614" s="384"/>
      <c r="H1614" s="1061">
        <f t="shared" si="77"/>
        <v>0</v>
      </c>
      <c r="I1614" s="1061">
        <f t="shared" si="78"/>
        <v>0</v>
      </c>
      <c r="J1614" s="366" t="s">
        <v>2152</v>
      </c>
      <c r="K1614" s="372"/>
      <c r="L1614" s="1298"/>
      <c r="M1614" s="1298"/>
      <c r="N1614" s="1298"/>
      <c r="O1614" s="1298"/>
      <c r="P1614" s="1298"/>
    </row>
    <row r="1615" spans="3:16" ht="15">
      <c r="C1615" s="454" t="str">
        <f t="shared" si="75"/>
        <v>00</v>
      </c>
      <c r="D1615" s="21">
        <f t="shared" si="79"/>
        <v>0</v>
      </c>
      <c r="E1615" s="21">
        <f t="shared" si="79"/>
        <v>0</v>
      </c>
      <c r="F1615" s="1061">
        <f t="shared" si="79"/>
        <v>0</v>
      </c>
      <c r="G1615" s="384"/>
      <c r="H1615" s="1061">
        <f t="shared" si="77"/>
        <v>0</v>
      </c>
      <c r="I1615" s="1061">
        <f t="shared" si="78"/>
        <v>0</v>
      </c>
      <c r="J1615" s="366" t="s">
        <v>2152</v>
      </c>
      <c r="K1615" s="372"/>
      <c r="L1615" s="1298"/>
      <c r="M1615" s="1298"/>
      <c r="N1615" s="1298"/>
      <c r="O1615" s="1298"/>
      <c r="P1615" s="1298"/>
    </row>
    <row r="1616" spans="3:16" ht="15">
      <c r="C1616" s="454" t="str">
        <f t="shared" si="75"/>
        <v>00</v>
      </c>
      <c r="D1616" s="21">
        <f t="shared" si="79"/>
        <v>0</v>
      </c>
      <c r="E1616" s="21">
        <f t="shared" si="79"/>
        <v>0</v>
      </c>
      <c r="F1616" s="1061">
        <f t="shared" si="79"/>
        <v>0</v>
      </c>
      <c r="G1616" s="384"/>
      <c r="H1616" s="1061">
        <f t="shared" si="77"/>
        <v>0</v>
      </c>
      <c r="I1616" s="1061">
        <f t="shared" si="78"/>
        <v>0</v>
      </c>
      <c r="J1616" s="366" t="s">
        <v>2152</v>
      </c>
      <c r="K1616" s="372"/>
      <c r="L1616" s="1298"/>
      <c r="M1616" s="1298"/>
      <c r="N1616" s="1298"/>
      <c r="O1616" s="1298"/>
      <c r="P1616" s="1298"/>
    </row>
    <row r="1617" spans="3:16" ht="15">
      <c r="C1617" s="454" t="str">
        <f t="shared" si="75"/>
        <v>00</v>
      </c>
      <c r="D1617" s="21">
        <f t="shared" si="79"/>
        <v>0</v>
      </c>
      <c r="E1617" s="21">
        <f t="shared" si="79"/>
        <v>0</v>
      </c>
      <c r="F1617" s="1061">
        <f t="shared" si="79"/>
        <v>0</v>
      </c>
      <c r="G1617" s="384"/>
      <c r="H1617" s="1061">
        <f t="shared" si="77"/>
        <v>0</v>
      </c>
      <c r="I1617" s="1061">
        <f t="shared" si="78"/>
        <v>0</v>
      </c>
      <c r="J1617" s="366" t="s">
        <v>2152</v>
      </c>
      <c r="K1617" s="372"/>
      <c r="L1617" s="1298"/>
      <c r="M1617" s="1298"/>
      <c r="N1617" s="1298"/>
      <c r="O1617" s="1298"/>
      <c r="P1617" s="1298"/>
    </row>
    <row r="1618" spans="3:16" ht="15">
      <c r="C1618" s="454" t="str">
        <f t="shared" si="75"/>
        <v>00</v>
      </c>
      <c r="D1618" s="21">
        <f t="shared" ref="D1618:F1637" si="80">D656</f>
        <v>0</v>
      </c>
      <c r="E1618" s="21">
        <f t="shared" si="80"/>
        <v>0</v>
      </c>
      <c r="F1618" s="1061">
        <f t="shared" si="80"/>
        <v>0</v>
      </c>
      <c r="G1618" s="384"/>
      <c r="H1618" s="1061">
        <f t="shared" si="77"/>
        <v>0</v>
      </c>
      <c r="I1618" s="1061">
        <f t="shared" si="78"/>
        <v>0</v>
      </c>
      <c r="J1618" s="366" t="s">
        <v>2152</v>
      </c>
      <c r="K1618" s="372"/>
      <c r="L1618" s="1298"/>
      <c r="M1618" s="1298"/>
      <c r="N1618" s="1298"/>
      <c r="O1618" s="1298"/>
      <c r="P1618" s="1298"/>
    </row>
    <row r="1619" spans="3:16" ht="15">
      <c r="C1619" s="454" t="str">
        <f t="shared" si="75"/>
        <v>00</v>
      </c>
      <c r="D1619" s="21">
        <f t="shared" si="80"/>
        <v>0</v>
      </c>
      <c r="E1619" s="21">
        <f t="shared" si="80"/>
        <v>0</v>
      </c>
      <c r="F1619" s="1061">
        <f t="shared" si="80"/>
        <v>0</v>
      </c>
      <c r="G1619" s="384"/>
      <c r="H1619" s="1061">
        <f t="shared" si="77"/>
        <v>0</v>
      </c>
      <c r="I1619" s="1061">
        <f t="shared" si="78"/>
        <v>0</v>
      </c>
      <c r="J1619" s="366" t="s">
        <v>2152</v>
      </c>
      <c r="K1619" s="372"/>
      <c r="L1619" s="1298"/>
      <c r="M1619" s="1298"/>
      <c r="N1619" s="1298"/>
      <c r="O1619" s="1298"/>
      <c r="P1619" s="1298"/>
    </row>
    <row r="1620" spans="3:16" ht="15">
      <c r="C1620" s="454" t="str">
        <f t="shared" si="75"/>
        <v>00</v>
      </c>
      <c r="D1620" s="21">
        <f t="shared" si="80"/>
        <v>0</v>
      </c>
      <c r="E1620" s="21">
        <f t="shared" si="80"/>
        <v>0</v>
      </c>
      <c r="F1620" s="1061">
        <f t="shared" si="80"/>
        <v>0</v>
      </c>
      <c r="G1620" s="384"/>
      <c r="H1620" s="1061">
        <f t="shared" si="77"/>
        <v>0</v>
      </c>
      <c r="I1620" s="1061">
        <f t="shared" si="78"/>
        <v>0</v>
      </c>
      <c r="J1620" s="366" t="s">
        <v>2152</v>
      </c>
      <c r="K1620" s="372"/>
      <c r="L1620" s="1298"/>
      <c r="M1620" s="1298"/>
      <c r="N1620" s="1298"/>
      <c r="O1620" s="1298"/>
      <c r="P1620" s="1298"/>
    </row>
    <row r="1621" spans="3:16" ht="15">
      <c r="C1621" s="454" t="str">
        <f t="shared" si="75"/>
        <v>00</v>
      </c>
      <c r="D1621" s="21">
        <f t="shared" si="80"/>
        <v>0</v>
      </c>
      <c r="E1621" s="21">
        <f t="shared" si="80"/>
        <v>0</v>
      </c>
      <c r="F1621" s="1061">
        <f t="shared" si="80"/>
        <v>0</v>
      </c>
      <c r="G1621" s="384"/>
      <c r="H1621" s="1061">
        <f t="shared" si="77"/>
        <v>0</v>
      </c>
      <c r="I1621" s="1061">
        <f t="shared" si="78"/>
        <v>0</v>
      </c>
      <c r="J1621" s="366" t="s">
        <v>2152</v>
      </c>
      <c r="K1621" s="372"/>
      <c r="L1621" s="1298"/>
      <c r="M1621" s="1298"/>
      <c r="N1621" s="1298"/>
      <c r="O1621" s="1298"/>
      <c r="P1621" s="1298"/>
    </row>
    <row r="1622" spans="3:16" ht="15">
      <c r="C1622" s="454" t="str">
        <f t="shared" si="75"/>
        <v>00</v>
      </c>
      <c r="D1622" s="21">
        <f t="shared" si="80"/>
        <v>0</v>
      </c>
      <c r="E1622" s="21">
        <f t="shared" si="80"/>
        <v>0</v>
      </c>
      <c r="F1622" s="1061">
        <f t="shared" si="80"/>
        <v>0</v>
      </c>
      <c r="G1622" s="384"/>
      <c r="H1622" s="1061">
        <f t="shared" si="77"/>
        <v>0</v>
      </c>
      <c r="I1622" s="1061">
        <f t="shared" si="78"/>
        <v>0</v>
      </c>
      <c r="J1622" s="366" t="s">
        <v>2152</v>
      </c>
      <c r="K1622" s="372"/>
      <c r="L1622" s="1298"/>
      <c r="M1622" s="1298"/>
      <c r="N1622" s="1298"/>
      <c r="O1622" s="1298"/>
      <c r="P1622" s="1298"/>
    </row>
    <row r="1623" spans="3:16" ht="15">
      <c r="C1623" s="454" t="str">
        <f t="shared" si="75"/>
        <v>00</v>
      </c>
      <c r="D1623" s="21">
        <f t="shared" si="80"/>
        <v>0</v>
      </c>
      <c r="E1623" s="21">
        <f t="shared" si="80"/>
        <v>0</v>
      </c>
      <c r="F1623" s="1061">
        <f t="shared" si="80"/>
        <v>0</v>
      </c>
      <c r="G1623" s="384"/>
      <c r="H1623" s="1061">
        <f t="shared" si="77"/>
        <v>0</v>
      </c>
      <c r="I1623" s="1061">
        <f t="shared" si="78"/>
        <v>0</v>
      </c>
      <c r="J1623" s="366" t="s">
        <v>2152</v>
      </c>
      <c r="K1623" s="372"/>
      <c r="L1623" s="1298"/>
      <c r="M1623" s="1298"/>
      <c r="N1623" s="1298"/>
      <c r="O1623" s="1298"/>
      <c r="P1623" s="1298"/>
    </row>
    <row r="1624" spans="3:16" ht="15">
      <c r="C1624" s="454" t="str">
        <f t="shared" si="75"/>
        <v>00</v>
      </c>
      <c r="D1624" s="21">
        <f t="shared" si="80"/>
        <v>0</v>
      </c>
      <c r="E1624" s="21">
        <f t="shared" si="80"/>
        <v>0</v>
      </c>
      <c r="F1624" s="1061">
        <f t="shared" si="80"/>
        <v>0</v>
      </c>
      <c r="G1624" s="384"/>
      <c r="H1624" s="1061">
        <f t="shared" si="77"/>
        <v>0</v>
      </c>
      <c r="I1624" s="1061">
        <f t="shared" si="78"/>
        <v>0</v>
      </c>
      <c r="J1624" s="366" t="s">
        <v>2152</v>
      </c>
      <c r="K1624" s="372"/>
      <c r="L1624" s="1298"/>
      <c r="M1624" s="1298"/>
      <c r="N1624" s="1298"/>
      <c r="O1624" s="1298"/>
      <c r="P1624" s="1298"/>
    </row>
    <row r="1625" spans="3:16" ht="15">
      <c r="C1625" s="454" t="str">
        <f t="shared" si="75"/>
        <v>00</v>
      </c>
      <c r="D1625" s="21">
        <f t="shared" si="80"/>
        <v>0</v>
      </c>
      <c r="E1625" s="21">
        <f t="shared" si="80"/>
        <v>0</v>
      </c>
      <c r="F1625" s="1061">
        <f t="shared" si="80"/>
        <v>0</v>
      </c>
      <c r="G1625" s="384"/>
      <c r="H1625" s="1061">
        <f t="shared" si="77"/>
        <v>0</v>
      </c>
      <c r="I1625" s="1061">
        <f t="shared" si="78"/>
        <v>0</v>
      </c>
      <c r="J1625" s="366" t="s">
        <v>2152</v>
      </c>
      <c r="K1625" s="372"/>
      <c r="L1625" s="1298"/>
      <c r="M1625" s="1298"/>
      <c r="N1625" s="1298"/>
      <c r="O1625" s="1298"/>
      <c r="P1625" s="1298"/>
    </row>
    <row r="1626" spans="3:16" ht="15">
      <c r="C1626" s="454" t="str">
        <f t="shared" si="75"/>
        <v>00</v>
      </c>
      <c r="D1626" s="21">
        <f t="shared" si="80"/>
        <v>0</v>
      </c>
      <c r="E1626" s="21">
        <f t="shared" si="80"/>
        <v>0</v>
      </c>
      <c r="F1626" s="1061">
        <f t="shared" si="80"/>
        <v>0</v>
      </c>
      <c r="G1626" s="384"/>
      <c r="H1626" s="1061">
        <f t="shared" si="77"/>
        <v>0</v>
      </c>
      <c r="I1626" s="1061">
        <f t="shared" si="78"/>
        <v>0</v>
      </c>
      <c r="J1626" s="366" t="s">
        <v>2152</v>
      </c>
      <c r="K1626" s="372"/>
      <c r="L1626" s="1298"/>
      <c r="M1626" s="1298"/>
      <c r="N1626" s="1298"/>
      <c r="O1626" s="1298"/>
      <c r="P1626" s="1298"/>
    </row>
    <row r="1627" spans="3:16" ht="15">
      <c r="C1627" s="454" t="str">
        <f t="shared" si="75"/>
        <v>00</v>
      </c>
      <c r="D1627" s="21">
        <f t="shared" si="80"/>
        <v>0</v>
      </c>
      <c r="E1627" s="21">
        <f t="shared" si="80"/>
        <v>0</v>
      </c>
      <c r="F1627" s="1061">
        <f t="shared" si="80"/>
        <v>0</v>
      </c>
      <c r="G1627" s="384"/>
      <c r="H1627" s="1061">
        <f t="shared" si="77"/>
        <v>0</v>
      </c>
      <c r="I1627" s="1061">
        <f t="shared" si="78"/>
        <v>0</v>
      </c>
      <c r="J1627" s="366" t="s">
        <v>2152</v>
      </c>
      <c r="K1627" s="372"/>
      <c r="L1627" s="1298"/>
      <c r="M1627" s="1298"/>
      <c r="N1627" s="1298"/>
      <c r="O1627" s="1298"/>
      <c r="P1627" s="1298"/>
    </row>
    <row r="1628" spans="3:16" ht="15">
      <c r="C1628" s="454" t="str">
        <f t="shared" si="75"/>
        <v>00</v>
      </c>
      <c r="D1628" s="21">
        <f t="shared" si="80"/>
        <v>0</v>
      </c>
      <c r="E1628" s="21">
        <f t="shared" si="80"/>
        <v>0</v>
      </c>
      <c r="F1628" s="1061">
        <f t="shared" si="80"/>
        <v>0</v>
      </c>
      <c r="G1628" s="384"/>
      <c r="H1628" s="1061">
        <f t="shared" si="77"/>
        <v>0</v>
      </c>
      <c r="I1628" s="1061">
        <f t="shared" si="78"/>
        <v>0</v>
      </c>
      <c r="J1628" s="366" t="s">
        <v>2152</v>
      </c>
      <c r="K1628" s="372"/>
      <c r="L1628" s="1298"/>
      <c r="M1628" s="1298"/>
      <c r="N1628" s="1298"/>
      <c r="O1628" s="1298"/>
      <c r="P1628" s="1298"/>
    </row>
    <row r="1629" spans="3:16" ht="15">
      <c r="C1629" s="454" t="str">
        <f t="shared" si="75"/>
        <v>00</v>
      </c>
      <c r="D1629" s="21">
        <f t="shared" si="80"/>
        <v>0</v>
      </c>
      <c r="E1629" s="21">
        <f t="shared" si="80"/>
        <v>0</v>
      </c>
      <c r="F1629" s="1061">
        <f t="shared" si="80"/>
        <v>0</v>
      </c>
      <c r="G1629" s="384"/>
      <c r="H1629" s="1061">
        <f t="shared" si="77"/>
        <v>0</v>
      </c>
      <c r="I1629" s="1061">
        <f t="shared" si="78"/>
        <v>0</v>
      </c>
      <c r="J1629" s="366" t="s">
        <v>2152</v>
      </c>
      <c r="K1629" s="372"/>
      <c r="L1629" s="1298"/>
      <c r="M1629" s="1298"/>
      <c r="N1629" s="1298"/>
      <c r="O1629" s="1298"/>
      <c r="P1629" s="1298"/>
    </row>
    <row r="1630" spans="3:16" ht="15">
      <c r="C1630" s="454" t="str">
        <f t="shared" si="75"/>
        <v>00</v>
      </c>
      <c r="D1630" s="21">
        <f t="shared" si="80"/>
        <v>0</v>
      </c>
      <c r="E1630" s="21">
        <f t="shared" si="80"/>
        <v>0</v>
      </c>
      <c r="F1630" s="1061">
        <f t="shared" si="80"/>
        <v>0</v>
      </c>
      <c r="G1630" s="384"/>
      <c r="H1630" s="1061">
        <f t="shared" si="77"/>
        <v>0</v>
      </c>
      <c r="I1630" s="1061">
        <f t="shared" si="78"/>
        <v>0</v>
      </c>
      <c r="J1630" s="366" t="s">
        <v>2152</v>
      </c>
      <c r="K1630" s="372"/>
      <c r="L1630" s="1298"/>
      <c r="M1630" s="1298"/>
      <c r="N1630" s="1298"/>
      <c r="O1630" s="1298"/>
      <c r="P1630" s="1298"/>
    </row>
    <row r="1631" spans="3:16" ht="15">
      <c r="C1631" s="454" t="str">
        <f t="shared" si="75"/>
        <v>00</v>
      </c>
      <c r="D1631" s="21">
        <f t="shared" si="80"/>
        <v>0</v>
      </c>
      <c r="E1631" s="21">
        <f t="shared" si="80"/>
        <v>0</v>
      </c>
      <c r="F1631" s="1061">
        <f t="shared" si="80"/>
        <v>0</v>
      </c>
      <c r="G1631" s="384"/>
      <c r="H1631" s="1061">
        <f t="shared" si="77"/>
        <v>0</v>
      </c>
      <c r="I1631" s="1061">
        <f t="shared" si="78"/>
        <v>0</v>
      </c>
      <c r="J1631" s="366" t="s">
        <v>2152</v>
      </c>
      <c r="K1631" s="372"/>
      <c r="L1631" s="1298"/>
      <c r="M1631" s="1298"/>
      <c r="N1631" s="1298"/>
      <c r="O1631" s="1298"/>
      <c r="P1631" s="1298"/>
    </row>
    <row r="1632" spans="3:16" ht="15">
      <c r="C1632" s="454" t="str">
        <f t="shared" si="75"/>
        <v>00</v>
      </c>
      <c r="D1632" s="21">
        <f t="shared" si="80"/>
        <v>0</v>
      </c>
      <c r="E1632" s="21">
        <f t="shared" si="80"/>
        <v>0</v>
      </c>
      <c r="F1632" s="1061">
        <f t="shared" si="80"/>
        <v>0</v>
      </c>
      <c r="G1632" s="384"/>
      <c r="H1632" s="1061">
        <f t="shared" si="77"/>
        <v>0</v>
      </c>
      <c r="I1632" s="1061">
        <f t="shared" si="78"/>
        <v>0</v>
      </c>
      <c r="J1632" s="366" t="s">
        <v>2152</v>
      </c>
      <c r="K1632" s="372"/>
      <c r="L1632" s="1298"/>
      <c r="M1632" s="1298"/>
      <c r="N1632" s="1298"/>
      <c r="O1632" s="1298"/>
      <c r="P1632" s="1298"/>
    </row>
    <row r="1633" spans="3:16" ht="15">
      <c r="C1633" s="454" t="str">
        <f t="shared" si="75"/>
        <v>00</v>
      </c>
      <c r="D1633" s="21">
        <f t="shared" si="80"/>
        <v>0</v>
      </c>
      <c r="E1633" s="21">
        <f t="shared" si="80"/>
        <v>0</v>
      </c>
      <c r="F1633" s="1061">
        <f t="shared" si="80"/>
        <v>0</v>
      </c>
      <c r="G1633" s="384"/>
      <c r="H1633" s="1061">
        <f t="shared" si="77"/>
        <v>0</v>
      </c>
      <c r="I1633" s="1061">
        <f t="shared" si="78"/>
        <v>0</v>
      </c>
      <c r="J1633" s="366" t="s">
        <v>2152</v>
      </c>
      <c r="K1633" s="372"/>
      <c r="L1633" s="1298"/>
      <c r="M1633" s="1298"/>
      <c r="N1633" s="1298"/>
      <c r="O1633" s="1298"/>
      <c r="P1633" s="1298"/>
    </row>
    <row r="1634" spans="3:16" ht="15">
      <c r="C1634" s="454" t="str">
        <f t="shared" si="75"/>
        <v>00</v>
      </c>
      <c r="D1634" s="21">
        <f t="shared" si="80"/>
        <v>0</v>
      </c>
      <c r="E1634" s="21">
        <f t="shared" si="80"/>
        <v>0</v>
      </c>
      <c r="F1634" s="1061">
        <f t="shared" si="80"/>
        <v>0</v>
      </c>
      <c r="G1634" s="384"/>
      <c r="H1634" s="1061">
        <f t="shared" si="77"/>
        <v>0</v>
      </c>
      <c r="I1634" s="1061">
        <f t="shared" si="78"/>
        <v>0</v>
      </c>
      <c r="J1634" s="366" t="s">
        <v>2152</v>
      </c>
      <c r="K1634" s="372"/>
      <c r="L1634" s="1298"/>
      <c r="M1634" s="1298"/>
      <c r="N1634" s="1298"/>
      <c r="O1634" s="1298"/>
      <c r="P1634" s="1298"/>
    </row>
    <row r="1635" spans="3:16" ht="15">
      <c r="C1635" s="454" t="str">
        <f t="shared" si="75"/>
        <v>00</v>
      </c>
      <c r="D1635" s="21">
        <f t="shared" si="80"/>
        <v>0</v>
      </c>
      <c r="E1635" s="21">
        <f t="shared" si="80"/>
        <v>0</v>
      </c>
      <c r="F1635" s="1061">
        <f t="shared" si="80"/>
        <v>0</v>
      </c>
      <c r="G1635" s="384"/>
      <c r="H1635" s="1061">
        <f t="shared" si="77"/>
        <v>0</v>
      </c>
      <c r="I1635" s="1061">
        <f t="shared" si="78"/>
        <v>0</v>
      </c>
      <c r="J1635" s="366" t="s">
        <v>2152</v>
      </c>
      <c r="K1635" s="372"/>
      <c r="L1635" s="1298"/>
      <c r="M1635" s="1298"/>
      <c r="N1635" s="1298"/>
      <c r="O1635" s="1298"/>
      <c r="P1635" s="1298"/>
    </row>
    <row r="1636" spans="3:16" ht="15">
      <c r="C1636" s="454" t="str">
        <f t="shared" si="75"/>
        <v>00</v>
      </c>
      <c r="D1636" s="21">
        <f t="shared" si="80"/>
        <v>0</v>
      </c>
      <c r="E1636" s="21">
        <f t="shared" si="80"/>
        <v>0</v>
      </c>
      <c r="F1636" s="1061">
        <f t="shared" si="80"/>
        <v>0</v>
      </c>
      <c r="G1636" s="384"/>
      <c r="H1636" s="1061">
        <f t="shared" si="77"/>
        <v>0</v>
      </c>
      <c r="I1636" s="1061">
        <f t="shared" si="78"/>
        <v>0</v>
      </c>
      <c r="J1636" s="366" t="s">
        <v>2152</v>
      </c>
      <c r="K1636" s="372"/>
      <c r="L1636" s="1298"/>
      <c r="M1636" s="1298"/>
      <c r="N1636" s="1298"/>
      <c r="O1636" s="1298"/>
      <c r="P1636" s="1298"/>
    </row>
    <row r="1637" spans="3:16" ht="15">
      <c r="C1637" s="454" t="str">
        <f t="shared" si="75"/>
        <v>00</v>
      </c>
      <c r="D1637" s="21">
        <f t="shared" si="80"/>
        <v>0</v>
      </c>
      <c r="E1637" s="21">
        <f t="shared" si="80"/>
        <v>0</v>
      </c>
      <c r="F1637" s="1061">
        <f t="shared" si="80"/>
        <v>0</v>
      </c>
      <c r="G1637" s="384"/>
      <c r="H1637" s="1061">
        <f t="shared" si="77"/>
        <v>0</v>
      </c>
      <c r="I1637" s="1061">
        <f t="shared" si="78"/>
        <v>0</v>
      </c>
      <c r="J1637" s="366" t="s">
        <v>2152</v>
      </c>
      <c r="K1637" s="372"/>
      <c r="L1637" s="1298"/>
      <c r="M1637" s="1298"/>
      <c r="N1637" s="1298"/>
      <c r="O1637" s="1298"/>
      <c r="P1637" s="1298"/>
    </row>
    <row r="1638" spans="3:16" ht="15">
      <c r="C1638" s="454" t="str">
        <f t="shared" ref="C1638:C1701" si="81">D1638&amp;E1638</f>
        <v>00</v>
      </c>
      <c r="D1638" s="21">
        <f t="shared" ref="D1638:F1657" si="82">D676</f>
        <v>0</v>
      </c>
      <c r="E1638" s="21">
        <f t="shared" si="82"/>
        <v>0</v>
      </c>
      <c r="F1638" s="1061">
        <f t="shared" si="82"/>
        <v>0</v>
      </c>
      <c r="G1638" s="384"/>
      <c r="H1638" s="1061">
        <f t="shared" si="77"/>
        <v>0</v>
      </c>
      <c r="I1638" s="1061">
        <f t="shared" si="78"/>
        <v>0</v>
      </c>
      <c r="J1638" s="366" t="s">
        <v>2152</v>
      </c>
      <c r="K1638" s="372"/>
      <c r="L1638" s="1298"/>
      <c r="M1638" s="1298"/>
      <c r="N1638" s="1298"/>
      <c r="O1638" s="1298"/>
      <c r="P1638" s="1298"/>
    </row>
    <row r="1639" spans="3:16" ht="15">
      <c r="C1639" s="454" t="str">
        <f t="shared" si="81"/>
        <v>00</v>
      </c>
      <c r="D1639" s="21">
        <f t="shared" si="82"/>
        <v>0</v>
      </c>
      <c r="E1639" s="21">
        <f t="shared" si="82"/>
        <v>0</v>
      </c>
      <c r="F1639" s="1061">
        <f t="shared" si="82"/>
        <v>0</v>
      </c>
      <c r="G1639" s="384"/>
      <c r="H1639" s="1061">
        <f t="shared" si="77"/>
        <v>0</v>
      </c>
      <c r="I1639" s="1061">
        <f t="shared" si="78"/>
        <v>0</v>
      </c>
      <c r="J1639" s="366" t="s">
        <v>2152</v>
      </c>
      <c r="K1639" s="372"/>
      <c r="L1639" s="1298"/>
      <c r="M1639" s="1298"/>
      <c r="N1639" s="1298"/>
      <c r="O1639" s="1298"/>
      <c r="P1639" s="1298"/>
    </row>
    <row r="1640" spans="3:16" ht="15">
      <c r="C1640" s="454" t="str">
        <f t="shared" si="81"/>
        <v>00</v>
      </c>
      <c r="D1640" s="21">
        <f t="shared" si="82"/>
        <v>0</v>
      </c>
      <c r="E1640" s="21">
        <f t="shared" si="82"/>
        <v>0</v>
      </c>
      <c r="F1640" s="1061">
        <f t="shared" si="82"/>
        <v>0</v>
      </c>
      <c r="G1640" s="384"/>
      <c r="H1640" s="1061">
        <f t="shared" si="77"/>
        <v>0</v>
      </c>
      <c r="I1640" s="1061">
        <f t="shared" si="78"/>
        <v>0</v>
      </c>
      <c r="J1640" s="366" t="s">
        <v>2152</v>
      </c>
      <c r="K1640" s="372"/>
      <c r="L1640" s="1298"/>
      <c r="M1640" s="1298"/>
      <c r="N1640" s="1298"/>
      <c r="O1640" s="1298"/>
      <c r="P1640" s="1298"/>
    </row>
    <row r="1641" spans="3:16" ht="15">
      <c r="C1641" s="454" t="str">
        <f t="shared" si="81"/>
        <v>00</v>
      </c>
      <c r="D1641" s="21">
        <f t="shared" si="82"/>
        <v>0</v>
      </c>
      <c r="E1641" s="21">
        <f t="shared" si="82"/>
        <v>0</v>
      </c>
      <c r="F1641" s="1061">
        <f t="shared" si="82"/>
        <v>0</v>
      </c>
      <c r="G1641" s="384"/>
      <c r="H1641" s="1061">
        <f t="shared" si="77"/>
        <v>0</v>
      </c>
      <c r="I1641" s="1061">
        <f t="shared" si="78"/>
        <v>0</v>
      </c>
      <c r="J1641" s="366" t="s">
        <v>2152</v>
      </c>
      <c r="K1641" s="372"/>
      <c r="L1641" s="1298"/>
      <c r="M1641" s="1298"/>
      <c r="N1641" s="1298"/>
      <c r="O1641" s="1298"/>
      <c r="P1641" s="1298"/>
    </row>
    <row r="1642" spans="3:16" ht="15">
      <c r="C1642" s="454" t="str">
        <f t="shared" si="81"/>
        <v>00</v>
      </c>
      <c r="D1642" s="21">
        <f t="shared" si="82"/>
        <v>0</v>
      </c>
      <c r="E1642" s="21">
        <f t="shared" si="82"/>
        <v>0</v>
      </c>
      <c r="F1642" s="1061">
        <f t="shared" si="82"/>
        <v>0</v>
      </c>
      <c r="G1642" s="384"/>
      <c r="H1642" s="1061">
        <f t="shared" si="77"/>
        <v>0</v>
      </c>
      <c r="I1642" s="1061">
        <f t="shared" si="78"/>
        <v>0</v>
      </c>
      <c r="J1642" s="366" t="s">
        <v>2152</v>
      </c>
      <c r="K1642" s="372"/>
      <c r="L1642" s="1298"/>
      <c r="M1642" s="1298"/>
      <c r="N1642" s="1298"/>
      <c r="O1642" s="1298"/>
      <c r="P1642" s="1298"/>
    </row>
    <row r="1643" spans="3:16" ht="15">
      <c r="C1643" s="454" t="str">
        <f t="shared" si="81"/>
        <v>00</v>
      </c>
      <c r="D1643" s="21">
        <f t="shared" si="82"/>
        <v>0</v>
      </c>
      <c r="E1643" s="21">
        <f t="shared" si="82"/>
        <v>0</v>
      </c>
      <c r="F1643" s="1061">
        <f t="shared" si="82"/>
        <v>0</v>
      </c>
      <c r="G1643" s="384"/>
      <c r="H1643" s="1061">
        <f t="shared" si="77"/>
        <v>0</v>
      </c>
      <c r="I1643" s="1061">
        <f t="shared" si="78"/>
        <v>0</v>
      </c>
      <c r="J1643" s="366" t="s">
        <v>2152</v>
      </c>
      <c r="K1643" s="372"/>
      <c r="L1643" s="1298"/>
      <c r="M1643" s="1298"/>
      <c r="N1643" s="1298"/>
      <c r="O1643" s="1298"/>
      <c r="P1643" s="1298"/>
    </row>
    <row r="1644" spans="3:16" ht="15">
      <c r="C1644" s="454" t="str">
        <f t="shared" si="81"/>
        <v>00</v>
      </c>
      <c r="D1644" s="21">
        <f t="shared" si="82"/>
        <v>0</v>
      </c>
      <c r="E1644" s="21">
        <f t="shared" si="82"/>
        <v>0</v>
      </c>
      <c r="F1644" s="1061">
        <f t="shared" si="82"/>
        <v>0</v>
      </c>
      <c r="G1644" s="384"/>
      <c r="H1644" s="1061">
        <f t="shared" si="77"/>
        <v>0</v>
      </c>
      <c r="I1644" s="1061">
        <f t="shared" si="78"/>
        <v>0</v>
      </c>
      <c r="J1644" s="366" t="s">
        <v>2152</v>
      </c>
      <c r="K1644" s="372"/>
      <c r="L1644" s="1298"/>
      <c r="M1644" s="1298"/>
      <c r="N1644" s="1298"/>
      <c r="O1644" s="1298"/>
      <c r="P1644" s="1298"/>
    </row>
    <row r="1645" spans="3:16" ht="15">
      <c r="C1645" s="454" t="str">
        <f t="shared" si="81"/>
        <v>00</v>
      </c>
      <c r="D1645" s="21">
        <f t="shared" si="82"/>
        <v>0</v>
      </c>
      <c r="E1645" s="21">
        <f t="shared" si="82"/>
        <v>0</v>
      </c>
      <c r="F1645" s="1061">
        <f t="shared" si="82"/>
        <v>0</v>
      </c>
      <c r="G1645" s="384"/>
      <c r="H1645" s="1061">
        <f t="shared" si="77"/>
        <v>0</v>
      </c>
      <c r="I1645" s="1061">
        <f t="shared" si="78"/>
        <v>0</v>
      </c>
      <c r="J1645" s="366" t="s">
        <v>2152</v>
      </c>
      <c r="K1645" s="372"/>
      <c r="L1645" s="1298"/>
      <c r="M1645" s="1298"/>
      <c r="N1645" s="1298"/>
      <c r="O1645" s="1298"/>
      <c r="P1645" s="1298"/>
    </row>
    <row r="1646" spans="3:16" ht="15">
      <c r="C1646" s="454" t="str">
        <f t="shared" si="81"/>
        <v>00</v>
      </c>
      <c r="D1646" s="21">
        <f t="shared" si="82"/>
        <v>0</v>
      </c>
      <c r="E1646" s="21">
        <f t="shared" si="82"/>
        <v>0</v>
      </c>
      <c r="F1646" s="1061">
        <f t="shared" si="82"/>
        <v>0</v>
      </c>
      <c r="G1646" s="384"/>
      <c r="H1646" s="1061">
        <f t="shared" ref="H1646:H1709" si="83">H684</f>
        <v>0</v>
      </c>
      <c r="I1646" s="1061">
        <f t="shared" si="78"/>
        <v>0</v>
      </c>
      <c r="J1646" s="366" t="s">
        <v>2152</v>
      </c>
      <c r="K1646" s="372"/>
      <c r="L1646" s="1298"/>
      <c r="M1646" s="1298"/>
      <c r="N1646" s="1298"/>
      <c r="O1646" s="1298"/>
      <c r="P1646" s="1298"/>
    </row>
    <row r="1647" spans="3:16" ht="15">
      <c r="C1647" s="454" t="str">
        <f t="shared" si="81"/>
        <v>00</v>
      </c>
      <c r="D1647" s="21">
        <f t="shared" si="82"/>
        <v>0</v>
      </c>
      <c r="E1647" s="21">
        <f t="shared" si="82"/>
        <v>0</v>
      </c>
      <c r="F1647" s="1061">
        <f t="shared" si="82"/>
        <v>0</v>
      </c>
      <c r="G1647" s="384"/>
      <c r="H1647" s="1061">
        <f t="shared" si="83"/>
        <v>0</v>
      </c>
      <c r="I1647" s="1061">
        <f t="shared" si="78"/>
        <v>0</v>
      </c>
      <c r="J1647" s="366" t="s">
        <v>2152</v>
      </c>
      <c r="K1647" s="372"/>
      <c r="L1647" s="1298"/>
      <c r="M1647" s="1298"/>
      <c r="N1647" s="1298"/>
      <c r="O1647" s="1298"/>
      <c r="P1647" s="1298"/>
    </row>
    <row r="1648" spans="3:16" ht="15">
      <c r="C1648" s="454" t="str">
        <f t="shared" si="81"/>
        <v>00</v>
      </c>
      <c r="D1648" s="21">
        <f t="shared" si="82"/>
        <v>0</v>
      </c>
      <c r="E1648" s="21">
        <f t="shared" si="82"/>
        <v>0</v>
      </c>
      <c r="F1648" s="1061">
        <f t="shared" si="82"/>
        <v>0</v>
      </c>
      <c r="G1648" s="384"/>
      <c r="H1648" s="1061">
        <f t="shared" si="83"/>
        <v>0</v>
      </c>
      <c r="I1648" s="1061">
        <f t="shared" ref="I1648:I1711" si="84">I686</f>
        <v>0</v>
      </c>
      <c r="J1648" s="366" t="s">
        <v>2152</v>
      </c>
      <c r="K1648" s="372"/>
      <c r="L1648" s="1298"/>
      <c r="M1648" s="1298"/>
      <c r="N1648" s="1298"/>
      <c r="O1648" s="1298"/>
      <c r="P1648" s="1298"/>
    </row>
    <row r="1649" spans="3:16" ht="15">
      <c r="C1649" s="454" t="str">
        <f t="shared" si="81"/>
        <v>00</v>
      </c>
      <c r="D1649" s="21">
        <f t="shared" si="82"/>
        <v>0</v>
      </c>
      <c r="E1649" s="21">
        <f t="shared" si="82"/>
        <v>0</v>
      </c>
      <c r="F1649" s="1061">
        <f t="shared" si="82"/>
        <v>0</v>
      </c>
      <c r="G1649" s="384"/>
      <c r="H1649" s="1061">
        <f t="shared" si="83"/>
        <v>0</v>
      </c>
      <c r="I1649" s="1061">
        <f t="shared" si="84"/>
        <v>0</v>
      </c>
      <c r="J1649" s="366" t="s">
        <v>2152</v>
      </c>
      <c r="K1649" s="372"/>
      <c r="L1649" s="1298"/>
      <c r="M1649" s="1298"/>
      <c r="N1649" s="1298"/>
      <c r="O1649" s="1298"/>
      <c r="P1649" s="1298"/>
    </row>
    <row r="1650" spans="3:16" ht="15">
      <c r="C1650" s="454" t="str">
        <f t="shared" si="81"/>
        <v>00</v>
      </c>
      <c r="D1650" s="21">
        <f t="shared" si="82"/>
        <v>0</v>
      </c>
      <c r="E1650" s="21">
        <f t="shared" si="82"/>
        <v>0</v>
      </c>
      <c r="F1650" s="1061">
        <f t="shared" si="82"/>
        <v>0</v>
      </c>
      <c r="G1650" s="384"/>
      <c r="H1650" s="1061">
        <f t="shared" si="83"/>
        <v>0</v>
      </c>
      <c r="I1650" s="1061">
        <f t="shared" si="84"/>
        <v>0</v>
      </c>
      <c r="J1650" s="366" t="s">
        <v>2152</v>
      </c>
      <c r="K1650" s="372"/>
      <c r="L1650" s="1298"/>
      <c r="M1650" s="1298"/>
      <c r="N1650" s="1298"/>
      <c r="O1650" s="1298"/>
      <c r="P1650" s="1298"/>
    </row>
    <row r="1651" spans="3:16" ht="15">
      <c r="C1651" s="454" t="str">
        <f t="shared" si="81"/>
        <v>00</v>
      </c>
      <c r="D1651" s="21">
        <f t="shared" si="82"/>
        <v>0</v>
      </c>
      <c r="E1651" s="21">
        <f t="shared" si="82"/>
        <v>0</v>
      </c>
      <c r="F1651" s="1061">
        <f t="shared" si="82"/>
        <v>0</v>
      </c>
      <c r="G1651" s="384"/>
      <c r="H1651" s="1061">
        <f t="shared" si="83"/>
        <v>0</v>
      </c>
      <c r="I1651" s="1061">
        <f t="shared" si="84"/>
        <v>0</v>
      </c>
      <c r="J1651" s="366" t="s">
        <v>2152</v>
      </c>
      <c r="K1651" s="372"/>
      <c r="L1651" s="1298"/>
      <c r="M1651" s="1298"/>
      <c r="N1651" s="1298"/>
      <c r="O1651" s="1298"/>
      <c r="P1651" s="1298"/>
    </row>
    <row r="1652" spans="3:16" ht="15">
      <c r="C1652" s="454" t="str">
        <f t="shared" si="81"/>
        <v>00</v>
      </c>
      <c r="D1652" s="21">
        <f t="shared" si="82"/>
        <v>0</v>
      </c>
      <c r="E1652" s="21">
        <f t="shared" si="82"/>
        <v>0</v>
      </c>
      <c r="F1652" s="1061">
        <f t="shared" si="82"/>
        <v>0</v>
      </c>
      <c r="G1652" s="384"/>
      <c r="H1652" s="1061">
        <f t="shared" si="83"/>
        <v>0</v>
      </c>
      <c r="I1652" s="1061">
        <f t="shared" si="84"/>
        <v>0</v>
      </c>
      <c r="J1652" s="366" t="s">
        <v>2152</v>
      </c>
      <c r="K1652" s="372"/>
      <c r="L1652" s="1298"/>
      <c r="M1652" s="1298"/>
      <c r="N1652" s="1298"/>
      <c r="O1652" s="1298"/>
      <c r="P1652" s="1298"/>
    </row>
    <row r="1653" spans="3:16" ht="15">
      <c r="C1653" s="454" t="str">
        <f t="shared" si="81"/>
        <v>00</v>
      </c>
      <c r="D1653" s="21">
        <f t="shared" si="82"/>
        <v>0</v>
      </c>
      <c r="E1653" s="21">
        <f t="shared" si="82"/>
        <v>0</v>
      </c>
      <c r="F1653" s="1061">
        <f t="shared" si="82"/>
        <v>0</v>
      </c>
      <c r="G1653" s="384"/>
      <c r="H1653" s="1061">
        <f t="shared" si="83"/>
        <v>0</v>
      </c>
      <c r="I1653" s="1061">
        <f t="shared" si="84"/>
        <v>0</v>
      </c>
      <c r="J1653" s="366" t="s">
        <v>2152</v>
      </c>
      <c r="K1653" s="372"/>
      <c r="L1653" s="1298"/>
      <c r="M1653" s="1298"/>
      <c r="N1653" s="1298"/>
      <c r="O1653" s="1298"/>
      <c r="P1653" s="1298"/>
    </row>
    <row r="1654" spans="3:16" ht="15">
      <c r="C1654" s="454" t="str">
        <f t="shared" si="81"/>
        <v>00</v>
      </c>
      <c r="D1654" s="21">
        <f t="shared" si="82"/>
        <v>0</v>
      </c>
      <c r="E1654" s="21">
        <f t="shared" si="82"/>
        <v>0</v>
      </c>
      <c r="F1654" s="1061">
        <f t="shared" si="82"/>
        <v>0</v>
      </c>
      <c r="G1654" s="384"/>
      <c r="H1654" s="1061">
        <f t="shared" si="83"/>
        <v>0</v>
      </c>
      <c r="I1654" s="1061">
        <f t="shared" si="84"/>
        <v>0</v>
      </c>
      <c r="J1654" s="366" t="s">
        <v>2152</v>
      </c>
      <c r="K1654" s="372"/>
      <c r="L1654" s="1298"/>
      <c r="M1654" s="1298"/>
      <c r="N1654" s="1298"/>
      <c r="O1654" s="1298"/>
      <c r="P1654" s="1298"/>
    </row>
    <row r="1655" spans="3:16" ht="15">
      <c r="C1655" s="454" t="str">
        <f t="shared" si="81"/>
        <v>00</v>
      </c>
      <c r="D1655" s="21">
        <f t="shared" si="82"/>
        <v>0</v>
      </c>
      <c r="E1655" s="21">
        <f t="shared" si="82"/>
        <v>0</v>
      </c>
      <c r="F1655" s="1061">
        <f t="shared" si="82"/>
        <v>0</v>
      </c>
      <c r="G1655" s="384"/>
      <c r="H1655" s="1061">
        <f t="shared" si="83"/>
        <v>0</v>
      </c>
      <c r="I1655" s="1061">
        <f t="shared" si="84"/>
        <v>0</v>
      </c>
      <c r="J1655" s="366" t="s">
        <v>2152</v>
      </c>
      <c r="K1655" s="372"/>
      <c r="L1655" s="1298"/>
      <c r="M1655" s="1298"/>
      <c r="N1655" s="1298"/>
      <c r="O1655" s="1298"/>
      <c r="P1655" s="1298"/>
    </row>
    <row r="1656" spans="3:16" ht="15">
      <c r="C1656" s="454" t="str">
        <f t="shared" si="81"/>
        <v>00</v>
      </c>
      <c r="D1656" s="21">
        <f t="shared" si="82"/>
        <v>0</v>
      </c>
      <c r="E1656" s="21">
        <f t="shared" si="82"/>
        <v>0</v>
      </c>
      <c r="F1656" s="1061">
        <f t="shared" si="82"/>
        <v>0</v>
      </c>
      <c r="G1656" s="384"/>
      <c r="H1656" s="1061">
        <f t="shared" si="83"/>
        <v>0</v>
      </c>
      <c r="I1656" s="1061">
        <f t="shared" si="84"/>
        <v>0</v>
      </c>
      <c r="J1656" s="366" t="s">
        <v>2152</v>
      </c>
      <c r="K1656" s="372"/>
      <c r="L1656" s="1298"/>
      <c r="M1656" s="1298"/>
      <c r="N1656" s="1298"/>
      <c r="O1656" s="1298"/>
      <c r="P1656" s="1298"/>
    </row>
    <row r="1657" spans="3:16" ht="15">
      <c r="C1657" s="454" t="str">
        <f t="shared" si="81"/>
        <v>00</v>
      </c>
      <c r="D1657" s="21">
        <f t="shared" si="82"/>
        <v>0</v>
      </c>
      <c r="E1657" s="21">
        <f t="shared" si="82"/>
        <v>0</v>
      </c>
      <c r="F1657" s="1061">
        <f t="shared" si="82"/>
        <v>0</v>
      </c>
      <c r="G1657" s="384"/>
      <c r="H1657" s="1061">
        <f t="shared" si="83"/>
        <v>0</v>
      </c>
      <c r="I1657" s="1061">
        <f t="shared" si="84"/>
        <v>0</v>
      </c>
      <c r="J1657" s="366" t="s">
        <v>2152</v>
      </c>
      <c r="K1657" s="372"/>
      <c r="L1657" s="1298"/>
      <c r="M1657" s="1298"/>
      <c r="N1657" s="1298"/>
      <c r="O1657" s="1298"/>
      <c r="P1657" s="1298"/>
    </row>
    <row r="1658" spans="3:16" ht="15">
      <c r="C1658" s="454" t="str">
        <f t="shared" si="81"/>
        <v>00</v>
      </c>
      <c r="D1658" s="21">
        <f t="shared" ref="D1658:F1677" si="85">D696</f>
        <v>0</v>
      </c>
      <c r="E1658" s="21">
        <f t="shared" si="85"/>
        <v>0</v>
      </c>
      <c r="F1658" s="1061">
        <f t="shared" si="85"/>
        <v>0</v>
      </c>
      <c r="G1658" s="384"/>
      <c r="H1658" s="1061">
        <f t="shared" si="83"/>
        <v>0</v>
      </c>
      <c r="I1658" s="1061">
        <f t="shared" si="84"/>
        <v>0</v>
      </c>
      <c r="J1658" s="366" t="s">
        <v>2152</v>
      </c>
      <c r="K1658" s="372"/>
      <c r="L1658" s="1298"/>
      <c r="M1658" s="1298"/>
      <c r="N1658" s="1298"/>
      <c r="O1658" s="1298"/>
      <c r="P1658" s="1298"/>
    </row>
    <row r="1659" spans="3:16" ht="15">
      <c r="C1659" s="454" t="str">
        <f t="shared" si="81"/>
        <v>00</v>
      </c>
      <c r="D1659" s="21">
        <f t="shared" si="85"/>
        <v>0</v>
      </c>
      <c r="E1659" s="21">
        <f t="shared" si="85"/>
        <v>0</v>
      </c>
      <c r="F1659" s="1061">
        <f t="shared" si="85"/>
        <v>0</v>
      </c>
      <c r="G1659" s="384"/>
      <c r="H1659" s="1061">
        <f t="shared" si="83"/>
        <v>0</v>
      </c>
      <c r="I1659" s="1061">
        <f t="shared" si="84"/>
        <v>0</v>
      </c>
      <c r="J1659" s="366" t="s">
        <v>2152</v>
      </c>
      <c r="K1659" s="372"/>
      <c r="L1659" s="1298"/>
      <c r="M1659" s="1298"/>
      <c r="N1659" s="1298"/>
      <c r="O1659" s="1298"/>
      <c r="P1659" s="1298"/>
    </row>
    <row r="1660" spans="3:16" ht="15">
      <c r="C1660" s="454" t="str">
        <f t="shared" si="81"/>
        <v>00</v>
      </c>
      <c r="D1660" s="21">
        <f t="shared" si="85"/>
        <v>0</v>
      </c>
      <c r="E1660" s="21">
        <f t="shared" si="85"/>
        <v>0</v>
      </c>
      <c r="F1660" s="1061">
        <f t="shared" si="85"/>
        <v>0</v>
      </c>
      <c r="G1660" s="384"/>
      <c r="H1660" s="1061">
        <f t="shared" si="83"/>
        <v>0</v>
      </c>
      <c r="I1660" s="1061">
        <f t="shared" si="84"/>
        <v>0</v>
      </c>
      <c r="J1660" s="366" t="s">
        <v>2152</v>
      </c>
      <c r="K1660" s="372"/>
      <c r="L1660" s="1298"/>
      <c r="M1660" s="1298"/>
      <c r="N1660" s="1298"/>
      <c r="O1660" s="1298"/>
      <c r="P1660" s="1298"/>
    </row>
    <row r="1661" spans="3:16" ht="15">
      <c r="C1661" s="454" t="str">
        <f t="shared" si="81"/>
        <v>00</v>
      </c>
      <c r="D1661" s="21">
        <f t="shared" si="85"/>
        <v>0</v>
      </c>
      <c r="E1661" s="21">
        <f t="shared" si="85"/>
        <v>0</v>
      </c>
      <c r="F1661" s="1061">
        <f t="shared" si="85"/>
        <v>0</v>
      </c>
      <c r="G1661" s="384"/>
      <c r="H1661" s="1061">
        <f t="shared" si="83"/>
        <v>0</v>
      </c>
      <c r="I1661" s="1061">
        <f t="shared" si="84"/>
        <v>0</v>
      </c>
      <c r="J1661" s="366" t="s">
        <v>2152</v>
      </c>
      <c r="K1661" s="372"/>
      <c r="L1661" s="1298"/>
      <c r="M1661" s="1298"/>
      <c r="N1661" s="1298"/>
      <c r="O1661" s="1298"/>
      <c r="P1661" s="1298"/>
    </row>
    <row r="1662" spans="3:16" ht="15">
      <c r="C1662" s="454" t="str">
        <f t="shared" si="81"/>
        <v>00</v>
      </c>
      <c r="D1662" s="21">
        <f t="shared" si="85"/>
        <v>0</v>
      </c>
      <c r="E1662" s="21">
        <f t="shared" si="85"/>
        <v>0</v>
      </c>
      <c r="F1662" s="1061">
        <f t="shared" si="85"/>
        <v>0</v>
      </c>
      <c r="G1662" s="384"/>
      <c r="H1662" s="1061">
        <f t="shared" si="83"/>
        <v>0</v>
      </c>
      <c r="I1662" s="1061">
        <f t="shared" si="84"/>
        <v>0</v>
      </c>
      <c r="J1662" s="366" t="s">
        <v>2152</v>
      </c>
      <c r="K1662" s="372"/>
      <c r="L1662" s="1298"/>
      <c r="M1662" s="1298"/>
      <c r="N1662" s="1298"/>
      <c r="O1662" s="1298"/>
      <c r="P1662" s="1298"/>
    </row>
    <row r="1663" spans="3:16" ht="15">
      <c r="C1663" s="454" t="str">
        <f t="shared" si="81"/>
        <v>00</v>
      </c>
      <c r="D1663" s="21">
        <f t="shared" si="85"/>
        <v>0</v>
      </c>
      <c r="E1663" s="21">
        <f t="shared" si="85"/>
        <v>0</v>
      </c>
      <c r="F1663" s="1061">
        <f t="shared" si="85"/>
        <v>0</v>
      </c>
      <c r="G1663" s="384"/>
      <c r="H1663" s="1061">
        <f t="shared" si="83"/>
        <v>0</v>
      </c>
      <c r="I1663" s="1061">
        <f t="shared" si="84"/>
        <v>0</v>
      </c>
      <c r="J1663" s="366" t="s">
        <v>2152</v>
      </c>
      <c r="K1663" s="372"/>
      <c r="L1663" s="1298"/>
      <c r="M1663" s="1298"/>
      <c r="N1663" s="1298"/>
      <c r="O1663" s="1298"/>
      <c r="P1663" s="1298"/>
    </row>
    <row r="1664" spans="3:16" ht="15">
      <c r="C1664" s="454" t="str">
        <f t="shared" si="81"/>
        <v>00</v>
      </c>
      <c r="D1664" s="21">
        <f t="shared" si="85"/>
        <v>0</v>
      </c>
      <c r="E1664" s="21">
        <f t="shared" si="85"/>
        <v>0</v>
      </c>
      <c r="F1664" s="1061">
        <f t="shared" si="85"/>
        <v>0</v>
      </c>
      <c r="G1664" s="384"/>
      <c r="H1664" s="1061">
        <f t="shared" si="83"/>
        <v>0</v>
      </c>
      <c r="I1664" s="1061">
        <f t="shared" si="84"/>
        <v>0</v>
      </c>
      <c r="J1664" s="366" t="s">
        <v>2152</v>
      </c>
      <c r="K1664" s="372"/>
      <c r="L1664" s="1298"/>
      <c r="M1664" s="1298"/>
      <c r="N1664" s="1298"/>
      <c r="O1664" s="1298"/>
      <c r="P1664" s="1298"/>
    </row>
    <row r="1665" spans="3:16" ht="15">
      <c r="C1665" s="454" t="str">
        <f t="shared" si="81"/>
        <v>00</v>
      </c>
      <c r="D1665" s="21">
        <f t="shared" si="85"/>
        <v>0</v>
      </c>
      <c r="E1665" s="21">
        <f t="shared" si="85"/>
        <v>0</v>
      </c>
      <c r="F1665" s="1061">
        <f t="shared" si="85"/>
        <v>0</v>
      </c>
      <c r="G1665" s="384"/>
      <c r="H1665" s="1061">
        <f t="shared" si="83"/>
        <v>0</v>
      </c>
      <c r="I1665" s="1061">
        <f t="shared" si="84"/>
        <v>0</v>
      </c>
      <c r="J1665" s="366" t="s">
        <v>2152</v>
      </c>
      <c r="K1665" s="372"/>
      <c r="L1665" s="1298"/>
      <c r="M1665" s="1298"/>
      <c r="N1665" s="1298"/>
      <c r="O1665" s="1298"/>
      <c r="P1665" s="1298"/>
    </row>
    <row r="1666" spans="3:16" ht="15">
      <c r="C1666" s="454" t="str">
        <f t="shared" si="81"/>
        <v>00</v>
      </c>
      <c r="D1666" s="21">
        <f t="shared" si="85"/>
        <v>0</v>
      </c>
      <c r="E1666" s="21">
        <f t="shared" si="85"/>
        <v>0</v>
      </c>
      <c r="F1666" s="1061">
        <f t="shared" si="85"/>
        <v>0</v>
      </c>
      <c r="G1666" s="384"/>
      <c r="H1666" s="1061">
        <f t="shared" si="83"/>
        <v>0</v>
      </c>
      <c r="I1666" s="1061">
        <f t="shared" si="84"/>
        <v>0</v>
      </c>
      <c r="J1666" s="366" t="s">
        <v>2152</v>
      </c>
      <c r="K1666" s="372"/>
      <c r="L1666" s="1298"/>
      <c r="M1666" s="1298"/>
      <c r="N1666" s="1298"/>
      <c r="O1666" s="1298"/>
      <c r="P1666" s="1298"/>
    </row>
    <row r="1667" spans="3:16" ht="15">
      <c r="C1667" s="454" t="str">
        <f t="shared" si="81"/>
        <v>00</v>
      </c>
      <c r="D1667" s="21">
        <f t="shared" si="85"/>
        <v>0</v>
      </c>
      <c r="E1667" s="21">
        <f t="shared" si="85"/>
        <v>0</v>
      </c>
      <c r="F1667" s="1061">
        <f t="shared" si="85"/>
        <v>0</v>
      </c>
      <c r="G1667" s="384"/>
      <c r="H1667" s="1061">
        <f t="shared" si="83"/>
        <v>0</v>
      </c>
      <c r="I1667" s="1061">
        <f t="shared" si="84"/>
        <v>0</v>
      </c>
      <c r="J1667" s="366" t="s">
        <v>2152</v>
      </c>
      <c r="K1667" s="372"/>
      <c r="L1667" s="1298"/>
      <c r="M1667" s="1298"/>
      <c r="N1667" s="1298"/>
      <c r="O1667" s="1298"/>
      <c r="P1667" s="1298"/>
    </row>
    <row r="1668" spans="3:16" ht="15">
      <c r="C1668" s="454" t="str">
        <f t="shared" si="81"/>
        <v>00</v>
      </c>
      <c r="D1668" s="21">
        <f t="shared" si="85"/>
        <v>0</v>
      </c>
      <c r="E1668" s="21">
        <f t="shared" si="85"/>
        <v>0</v>
      </c>
      <c r="F1668" s="1061">
        <f t="shared" si="85"/>
        <v>0</v>
      </c>
      <c r="G1668" s="384"/>
      <c r="H1668" s="1061">
        <f t="shared" si="83"/>
        <v>0</v>
      </c>
      <c r="I1668" s="1061">
        <f t="shared" si="84"/>
        <v>0</v>
      </c>
      <c r="J1668" s="366" t="s">
        <v>2152</v>
      </c>
      <c r="K1668" s="372"/>
      <c r="L1668" s="1298"/>
      <c r="M1668" s="1298"/>
      <c r="N1668" s="1298"/>
      <c r="O1668" s="1298"/>
      <c r="P1668" s="1298"/>
    </row>
    <row r="1669" spans="3:16" ht="15">
      <c r="C1669" s="454" t="str">
        <f t="shared" si="81"/>
        <v>00</v>
      </c>
      <c r="D1669" s="21">
        <f t="shared" si="85"/>
        <v>0</v>
      </c>
      <c r="E1669" s="21">
        <f t="shared" si="85"/>
        <v>0</v>
      </c>
      <c r="F1669" s="1061">
        <f t="shared" si="85"/>
        <v>0</v>
      </c>
      <c r="G1669" s="384"/>
      <c r="H1669" s="1061">
        <f t="shared" si="83"/>
        <v>0</v>
      </c>
      <c r="I1669" s="1061">
        <f t="shared" si="84"/>
        <v>0</v>
      </c>
      <c r="J1669" s="366" t="s">
        <v>2152</v>
      </c>
      <c r="K1669" s="372"/>
      <c r="L1669" s="1298"/>
      <c r="M1669" s="1298"/>
      <c r="N1669" s="1298"/>
      <c r="O1669" s="1298"/>
      <c r="P1669" s="1298"/>
    </row>
    <row r="1670" spans="3:16" ht="15">
      <c r="C1670" s="454" t="str">
        <f t="shared" si="81"/>
        <v>00</v>
      </c>
      <c r="D1670" s="21">
        <f t="shared" si="85"/>
        <v>0</v>
      </c>
      <c r="E1670" s="21">
        <f t="shared" si="85"/>
        <v>0</v>
      </c>
      <c r="F1670" s="1061">
        <f t="shared" si="85"/>
        <v>0</v>
      </c>
      <c r="G1670" s="384"/>
      <c r="H1670" s="1061">
        <f t="shared" si="83"/>
        <v>0</v>
      </c>
      <c r="I1670" s="1061">
        <f t="shared" si="84"/>
        <v>0</v>
      </c>
      <c r="J1670" s="366" t="s">
        <v>2152</v>
      </c>
      <c r="K1670" s="372"/>
      <c r="L1670" s="1298"/>
      <c r="M1670" s="1298"/>
      <c r="N1670" s="1298"/>
      <c r="O1670" s="1298"/>
      <c r="P1670" s="1298"/>
    </row>
    <row r="1671" spans="3:16" ht="15">
      <c r="C1671" s="454" t="str">
        <f t="shared" si="81"/>
        <v>00</v>
      </c>
      <c r="D1671" s="21">
        <f t="shared" si="85"/>
        <v>0</v>
      </c>
      <c r="E1671" s="21">
        <f t="shared" si="85"/>
        <v>0</v>
      </c>
      <c r="F1671" s="1061">
        <f t="shared" si="85"/>
        <v>0</v>
      </c>
      <c r="G1671" s="384"/>
      <c r="H1671" s="1061">
        <f t="shared" si="83"/>
        <v>0</v>
      </c>
      <c r="I1671" s="1061">
        <f t="shared" si="84"/>
        <v>0</v>
      </c>
      <c r="J1671" s="366" t="s">
        <v>2152</v>
      </c>
      <c r="K1671" s="372"/>
      <c r="L1671" s="1298"/>
      <c r="M1671" s="1298"/>
      <c r="N1671" s="1298"/>
      <c r="O1671" s="1298"/>
      <c r="P1671" s="1298"/>
    </row>
    <row r="1672" spans="3:16" ht="15">
      <c r="C1672" s="454" t="str">
        <f t="shared" si="81"/>
        <v>00</v>
      </c>
      <c r="D1672" s="21">
        <f t="shared" si="85"/>
        <v>0</v>
      </c>
      <c r="E1672" s="21">
        <f t="shared" si="85"/>
        <v>0</v>
      </c>
      <c r="F1672" s="1061">
        <f t="shared" si="85"/>
        <v>0</v>
      </c>
      <c r="G1672" s="384"/>
      <c r="H1672" s="1061">
        <f t="shared" si="83"/>
        <v>0</v>
      </c>
      <c r="I1672" s="1061">
        <f t="shared" si="84"/>
        <v>0</v>
      </c>
      <c r="J1672" s="366" t="s">
        <v>2152</v>
      </c>
      <c r="K1672" s="372"/>
      <c r="L1672" s="1298"/>
      <c r="M1672" s="1298"/>
      <c r="N1672" s="1298"/>
      <c r="O1672" s="1298"/>
      <c r="P1672" s="1298"/>
    </row>
    <row r="1673" spans="3:16" ht="15">
      <c r="C1673" s="454" t="str">
        <f t="shared" si="81"/>
        <v>00</v>
      </c>
      <c r="D1673" s="21">
        <f t="shared" si="85"/>
        <v>0</v>
      </c>
      <c r="E1673" s="21">
        <f t="shared" si="85"/>
        <v>0</v>
      </c>
      <c r="F1673" s="1061">
        <f t="shared" si="85"/>
        <v>0</v>
      </c>
      <c r="G1673" s="384"/>
      <c r="H1673" s="1061">
        <f t="shared" si="83"/>
        <v>0</v>
      </c>
      <c r="I1673" s="1061">
        <f t="shared" si="84"/>
        <v>0</v>
      </c>
      <c r="J1673" s="366" t="s">
        <v>2152</v>
      </c>
      <c r="K1673" s="372"/>
      <c r="L1673" s="1298"/>
      <c r="M1673" s="1298"/>
      <c r="N1673" s="1298"/>
      <c r="O1673" s="1298"/>
      <c r="P1673" s="1298"/>
    </row>
    <row r="1674" spans="3:16" ht="15">
      <c r="C1674" s="454" t="str">
        <f t="shared" si="81"/>
        <v>00</v>
      </c>
      <c r="D1674" s="21">
        <f t="shared" si="85"/>
        <v>0</v>
      </c>
      <c r="E1674" s="21">
        <f t="shared" si="85"/>
        <v>0</v>
      </c>
      <c r="F1674" s="1061">
        <f t="shared" si="85"/>
        <v>0</v>
      </c>
      <c r="G1674" s="384"/>
      <c r="H1674" s="1061">
        <f t="shared" si="83"/>
        <v>0</v>
      </c>
      <c r="I1674" s="1061">
        <f t="shared" si="84"/>
        <v>0</v>
      </c>
      <c r="J1674" s="366" t="s">
        <v>2152</v>
      </c>
      <c r="K1674" s="372"/>
      <c r="L1674" s="1298"/>
      <c r="M1674" s="1298"/>
      <c r="N1674" s="1298"/>
      <c r="O1674" s="1298"/>
      <c r="P1674" s="1298"/>
    </row>
    <row r="1675" spans="3:16" ht="15">
      <c r="C1675" s="454" t="str">
        <f t="shared" si="81"/>
        <v>00</v>
      </c>
      <c r="D1675" s="21">
        <f t="shared" si="85"/>
        <v>0</v>
      </c>
      <c r="E1675" s="21">
        <f t="shared" si="85"/>
        <v>0</v>
      </c>
      <c r="F1675" s="1061">
        <f t="shared" si="85"/>
        <v>0</v>
      </c>
      <c r="G1675" s="384"/>
      <c r="H1675" s="1061">
        <f t="shared" si="83"/>
        <v>0</v>
      </c>
      <c r="I1675" s="1061">
        <f t="shared" si="84"/>
        <v>0</v>
      </c>
      <c r="J1675" s="366" t="s">
        <v>2152</v>
      </c>
      <c r="K1675" s="372"/>
      <c r="L1675" s="1298"/>
      <c r="M1675" s="1298"/>
      <c r="N1675" s="1298"/>
      <c r="O1675" s="1298"/>
      <c r="P1675" s="1298"/>
    </row>
    <row r="1676" spans="3:16" ht="15">
      <c r="C1676" s="454" t="str">
        <f t="shared" si="81"/>
        <v>00</v>
      </c>
      <c r="D1676" s="21">
        <f t="shared" si="85"/>
        <v>0</v>
      </c>
      <c r="E1676" s="21">
        <f t="shared" si="85"/>
        <v>0</v>
      </c>
      <c r="F1676" s="1061">
        <f t="shared" si="85"/>
        <v>0</v>
      </c>
      <c r="G1676" s="384"/>
      <c r="H1676" s="1061">
        <f t="shared" si="83"/>
        <v>0</v>
      </c>
      <c r="I1676" s="1061">
        <f t="shared" si="84"/>
        <v>0</v>
      </c>
      <c r="J1676" s="366" t="s">
        <v>2152</v>
      </c>
      <c r="K1676" s="372"/>
      <c r="L1676" s="1298"/>
      <c r="M1676" s="1298"/>
      <c r="N1676" s="1298"/>
      <c r="O1676" s="1298"/>
      <c r="P1676" s="1298"/>
    </row>
    <row r="1677" spans="3:16" ht="15">
      <c r="C1677" s="454" t="str">
        <f t="shared" si="81"/>
        <v>00</v>
      </c>
      <c r="D1677" s="21">
        <f t="shared" si="85"/>
        <v>0</v>
      </c>
      <c r="E1677" s="21">
        <f t="shared" si="85"/>
        <v>0</v>
      </c>
      <c r="F1677" s="1061">
        <f t="shared" si="85"/>
        <v>0</v>
      </c>
      <c r="G1677" s="384"/>
      <c r="H1677" s="1061">
        <f t="shared" si="83"/>
        <v>0</v>
      </c>
      <c r="I1677" s="1061">
        <f t="shared" si="84"/>
        <v>0</v>
      </c>
      <c r="J1677" s="366" t="s">
        <v>2152</v>
      </c>
      <c r="K1677" s="372"/>
      <c r="L1677" s="1298"/>
      <c r="M1677" s="1298"/>
      <c r="N1677" s="1298"/>
      <c r="O1677" s="1298"/>
      <c r="P1677" s="1298"/>
    </row>
    <row r="1678" spans="3:16" ht="15">
      <c r="C1678" s="454" t="str">
        <f t="shared" si="81"/>
        <v>00</v>
      </c>
      <c r="D1678" s="21">
        <f t="shared" ref="D1678:F1697" si="86">D716</f>
        <v>0</v>
      </c>
      <c r="E1678" s="21">
        <f t="shared" si="86"/>
        <v>0</v>
      </c>
      <c r="F1678" s="1061">
        <f t="shared" si="86"/>
        <v>0</v>
      </c>
      <c r="G1678" s="384"/>
      <c r="H1678" s="1061">
        <f t="shared" si="83"/>
        <v>0</v>
      </c>
      <c r="I1678" s="1061">
        <f t="shared" si="84"/>
        <v>0</v>
      </c>
      <c r="J1678" s="366" t="s">
        <v>2152</v>
      </c>
      <c r="K1678" s="372"/>
      <c r="L1678" s="1298"/>
      <c r="M1678" s="1298"/>
      <c r="N1678" s="1298"/>
      <c r="O1678" s="1298"/>
      <c r="P1678" s="1298"/>
    </row>
    <row r="1679" spans="3:16" ht="15">
      <c r="C1679" s="454" t="str">
        <f t="shared" si="81"/>
        <v>00</v>
      </c>
      <c r="D1679" s="21">
        <f t="shared" si="86"/>
        <v>0</v>
      </c>
      <c r="E1679" s="21">
        <f t="shared" si="86"/>
        <v>0</v>
      </c>
      <c r="F1679" s="1061">
        <f t="shared" si="86"/>
        <v>0</v>
      </c>
      <c r="G1679" s="384"/>
      <c r="H1679" s="1061">
        <f t="shared" si="83"/>
        <v>0</v>
      </c>
      <c r="I1679" s="1061">
        <f t="shared" si="84"/>
        <v>0</v>
      </c>
      <c r="J1679" s="366" t="s">
        <v>2152</v>
      </c>
      <c r="K1679" s="372"/>
      <c r="L1679" s="1298"/>
      <c r="M1679" s="1298"/>
      <c r="N1679" s="1298"/>
      <c r="O1679" s="1298"/>
      <c r="P1679" s="1298"/>
    </row>
    <row r="1680" spans="3:16" ht="15">
      <c r="C1680" s="454" t="str">
        <f t="shared" si="81"/>
        <v>00</v>
      </c>
      <c r="D1680" s="21">
        <f t="shared" si="86"/>
        <v>0</v>
      </c>
      <c r="E1680" s="21">
        <f t="shared" si="86"/>
        <v>0</v>
      </c>
      <c r="F1680" s="1061">
        <f t="shared" si="86"/>
        <v>0</v>
      </c>
      <c r="G1680" s="384"/>
      <c r="H1680" s="1061">
        <f t="shared" si="83"/>
        <v>0</v>
      </c>
      <c r="I1680" s="1061">
        <f t="shared" si="84"/>
        <v>0</v>
      </c>
      <c r="J1680" s="366" t="s">
        <v>2152</v>
      </c>
      <c r="K1680" s="372"/>
      <c r="L1680" s="1298"/>
      <c r="M1680" s="1298"/>
      <c r="N1680" s="1298"/>
      <c r="O1680" s="1298"/>
      <c r="P1680" s="1298"/>
    </row>
    <row r="1681" spans="3:16" ht="15">
      <c r="C1681" s="454" t="str">
        <f t="shared" si="81"/>
        <v>00</v>
      </c>
      <c r="D1681" s="21">
        <f t="shared" si="86"/>
        <v>0</v>
      </c>
      <c r="E1681" s="21">
        <f t="shared" si="86"/>
        <v>0</v>
      </c>
      <c r="F1681" s="1061">
        <f t="shared" si="86"/>
        <v>0</v>
      </c>
      <c r="G1681" s="384"/>
      <c r="H1681" s="1061">
        <f t="shared" si="83"/>
        <v>0</v>
      </c>
      <c r="I1681" s="1061">
        <f t="shared" si="84"/>
        <v>0</v>
      </c>
      <c r="J1681" s="366" t="s">
        <v>2152</v>
      </c>
      <c r="K1681" s="372"/>
      <c r="L1681" s="1298"/>
      <c r="M1681" s="1298"/>
      <c r="N1681" s="1298"/>
      <c r="O1681" s="1298"/>
      <c r="P1681" s="1298"/>
    </row>
    <row r="1682" spans="3:16" ht="15">
      <c r="C1682" s="454" t="str">
        <f t="shared" si="81"/>
        <v>00</v>
      </c>
      <c r="D1682" s="21">
        <f t="shared" si="86"/>
        <v>0</v>
      </c>
      <c r="E1682" s="21">
        <f t="shared" si="86"/>
        <v>0</v>
      </c>
      <c r="F1682" s="1061">
        <f t="shared" si="86"/>
        <v>0</v>
      </c>
      <c r="G1682" s="384"/>
      <c r="H1682" s="1061">
        <f t="shared" si="83"/>
        <v>0</v>
      </c>
      <c r="I1682" s="1061">
        <f t="shared" si="84"/>
        <v>0</v>
      </c>
      <c r="J1682" s="366" t="s">
        <v>2152</v>
      </c>
      <c r="K1682" s="372"/>
      <c r="L1682" s="1298"/>
      <c r="M1682" s="1298"/>
      <c r="N1682" s="1298"/>
      <c r="O1682" s="1298"/>
      <c r="P1682" s="1298"/>
    </row>
    <row r="1683" spans="3:16" ht="15">
      <c r="C1683" s="454" t="str">
        <f t="shared" si="81"/>
        <v>00</v>
      </c>
      <c r="D1683" s="21">
        <f t="shared" si="86"/>
        <v>0</v>
      </c>
      <c r="E1683" s="21">
        <f t="shared" si="86"/>
        <v>0</v>
      </c>
      <c r="F1683" s="1061">
        <f t="shared" si="86"/>
        <v>0</v>
      </c>
      <c r="G1683" s="384"/>
      <c r="H1683" s="1061">
        <f t="shared" si="83"/>
        <v>0</v>
      </c>
      <c r="I1683" s="1061">
        <f t="shared" si="84"/>
        <v>0</v>
      </c>
      <c r="J1683" s="366" t="s">
        <v>2152</v>
      </c>
      <c r="K1683" s="372"/>
      <c r="L1683" s="1298"/>
      <c r="M1683" s="1298"/>
      <c r="N1683" s="1298"/>
      <c r="O1683" s="1298"/>
      <c r="P1683" s="1298"/>
    </row>
    <row r="1684" spans="3:16" ht="15">
      <c r="C1684" s="454" t="str">
        <f t="shared" si="81"/>
        <v>00</v>
      </c>
      <c r="D1684" s="21">
        <f t="shared" si="86"/>
        <v>0</v>
      </c>
      <c r="E1684" s="21">
        <f t="shared" si="86"/>
        <v>0</v>
      </c>
      <c r="F1684" s="1061">
        <f t="shared" si="86"/>
        <v>0</v>
      </c>
      <c r="G1684" s="384"/>
      <c r="H1684" s="1061">
        <f t="shared" si="83"/>
        <v>0</v>
      </c>
      <c r="I1684" s="1061">
        <f t="shared" si="84"/>
        <v>0</v>
      </c>
      <c r="J1684" s="366" t="s">
        <v>2152</v>
      </c>
      <c r="K1684" s="372"/>
      <c r="L1684" s="1298"/>
      <c r="M1684" s="1298"/>
      <c r="N1684" s="1298"/>
      <c r="O1684" s="1298"/>
      <c r="P1684" s="1298"/>
    </row>
    <row r="1685" spans="3:16" ht="15">
      <c r="C1685" s="454" t="str">
        <f t="shared" si="81"/>
        <v>00</v>
      </c>
      <c r="D1685" s="21">
        <f t="shared" si="86"/>
        <v>0</v>
      </c>
      <c r="E1685" s="21">
        <f t="shared" si="86"/>
        <v>0</v>
      </c>
      <c r="F1685" s="1061">
        <f t="shared" si="86"/>
        <v>0</v>
      </c>
      <c r="G1685" s="384"/>
      <c r="H1685" s="1061">
        <f t="shared" si="83"/>
        <v>0</v>
      </c>
      <c r="I1685" s="1061">
        <f t="shared" si="84"/>
        <v>0</v>
      </c>
      <c r="J1685" s="366" t="s">
        <v>2152</v>
      </c>
      <c r="K1685" s="372"/>
      <c r="L1685" s="1298"/>
      <c r="M1685" s="1298"/>
      <c r="N1685" s="1298"/>
      <c r="O1685" s="1298"/>
      <c r="P1685" s="1298"/>
    </row>
    <row r="1686" spans="3:16" ht="15">
      <c r="C1686" s="454" t="str">
        <f t="shared" si="81"/>
        <v>00</v>
      </c>
      <c r="D1686" s="21">
        <f t="shared" si="86"/>
        <v>0</v>
      </c>
      <c r="E1686" s="21">
        <f t="shared" si="86"/>
        <v>0</v>
      </c>
      <c r="F1686" s="1061">
        <f t="shared" si="86"/>
        <v>0</v>
      </c>
      <c r="G1686" s="384"/>
      <c r="H1686" s="1061">
        <f t="shared" si="83"/>
        <v>0</v>
      </c>
      <c r="I1686" s="1061">
        <f t="shared" si="84"/>
        <v>0</v>
      </c>
      <c r="J1686" s="366" t="s">
        <v>2152</v>
      </c>
      <c r="K1686" s="372"/>
      <c r="L1686" s="1298"/>
      <c r="M1686" s="1298"/>
      <c r="N1686" s="1298"/>
      <c r="O1686" s="1298"/>
      <c r="P1686" s="1298"/>
    </row>
    <row r="1687" spans="3:16" ht="15">
      <c r="C1687" s="454" t="str">
        <f t="shared" si="81"/>
        <v>00</v>
      </c>
      <c r="D1687" s="21">
        <f t="shared" si="86"/>
        <v>0</v>
      </c>
      <c r="E1687" s="21">
        <f t="shared" si="86"/>
        <v>0</v>
      </c>
      <c r="F1687" s="1061">
        <f t="shared" si="86"/>
        <v>0</v>
      </c>
      <c r="G1687" s="384"/>
      <c r="H1687" s="1061">
        <f t="shared" si="83"/>
        <v>0</v>
      </c>
      <c r="I1687" s="1061">
        <f t="shared" si="84"/>
        <v>0</v>
      </c>
      <c r="J1687" s="366" t="s">
        <v>2152</v>
      </c>
      <c r="K1687" s="372"/>
      <c r="L1687" s="1298"/>
      <c r="M1687" s="1298"/>
      <c r="N1687" s="1298"/>
      <c r="O1687" s="1298"/>
      <c r="P1687" s="1298"/>
    </row>
    <row r="1688" spans="3:16" ht="15">
      <c r="C1688" s="454" t="str">
        <f t="shared" si="81"/>
        <v>00</v>
      </c>
      <c r="D1688" s="21">
        <f t="shared" si="86"/>
        <v>0</v>
      </c>
      <c r="E1688" s="21">
        <f t="shared" si="86"/>
        <v>0</v>
      </c>
      <c r="F1688" s="1061">
        <f t="shared" si="86"/>
        <v>0</v>
      </c>
      <c r="G1688" s="384"/>
      <c r="H1688" s="1061">
        <f t="shared" si="83"/>
        <v>0</v>
      </c>
      <c r="I1688" s="1061">
        <f t="shared" si="84"/>
        <v>0</v>
      </c>
      <c r="J1688" s="366" t="s">
        <v>2152</v>
      </c>
      <c r="K1688" s="372"/>
      <c r="L1688" s="1298"/>
      <c r="M1688" s="1298"/>
      <c r="N1688" s="1298"/>
      <c r="O1688" s="1298"/>
      <c r="P1688" s="1298"/>
    </row>
    <row r="1689" spans="3:16" ht="15">
      <c r="C1689" s="454" t="str">
        <f t="shared" si="81"/>
        <v>00</v>
      </c>
      <c r="D1689" s="21">
        <f t="shared" si="86"/>
        <v>0</v>
      </c>
      <c r="E1689" s="21">
        <f t="shared" si="86"/>
        <v>0</v>
      </c>
      <c r="F1689" s="1061">
        <f t="shared" si="86"/>
        <v>0</v>
      </c>
      <c r="G1689" s="384"/>
      <c r="H1689" s="1061">
        <f t="shared" si="83"/>
        <v>0</v>
      </c>
      <c r="I1689" s="1061">
        <f t="shared" si="84"/>
        <v>0</v>
      </c>
      <c r="J1689" s="366" t="s">
        <v>2152</v>
      </c>
      <c r="K1689" s="372"/>
      <c r="L1689" s="1298"/>
      <c r="M1689" s="1298"/>
      <c r="N1689" s="1298"/>
      <c r="O1689" s="1298"/>
      <c r="P1689" s="1298"/>
    </row>
    <row r="1690" spans="3:16" ht="15">
      <c r="C1690" s="454" t="str">
        <f t="shared" si="81"/>
        <v>00</v>
      </c>
      <c r="D1690" s="21">
        <f t="shared" si="86"/>
        <v>0</v>
      </c>
      <c r="E1690" s="21">
        <f t="shared" si="86"/>
        <v>0</v>
      </c>
      <c r="F1690" s="1061">
        <f t="shared" si="86"/>
        <v>0</v>
      </c>
      <c r="G1690" s="384"/>
      <c r="H1690" s="1061">
        <f t="shared" si="83"/>
        <v>0</v>
      </c>
      <c r="I1690" s="1061">
        <f t="shared" si="84"/>
        <v>0</v>
      </c>
      <c r="J1690" s="366" t="s">
        <v>2152</v>
      </c>
      <c r="K1690" s="372"/>
      <c r="L1690" s="1298"/>
      <c r="M1690" s="1298"/>
      <c r="N1690" s="1298"/>
      <c r="O1690" s="1298"/>
      <c r="P1690" s="1298"/>
    </row>
    <row r="1691" spans="3:16" ht="15">
      <c r="C1691" s="454" t="str">
        <f t="shared" si="81"/>
        <v>00</v>
      </c>
      <c r="D1691" s="21">
        <f t="shared" si="86"/>
        <v>0</v>
      </c>
      <c r="E1691" s="21">
        <f t="shared" si="86"/>
        <v>0</v>
      </c>
      <c r="F1691" s="1061">
        <f t="shared" si="86"/>
        <v>0</v>
      </c>
      <c r="G1691" s="384"/>
      <c r="H1691" s="1061">
        <f t="shared" si="83"/>
        <v>0</v>
      </c>
      <c r="I1691" s="1061">
        <f t="shared" si="84"/>
        <v>0</v>
      </c>
      <c r="J1691" s="366" t="s">
        <v>2152</v>
      </c>
      <c r="K1691" s="372"/>
      <c r="L1691" s="1298"/>
      <c r="M1691" s="1298"/>
      <c r="N1691" s="1298"/>
      <c r="O1691" s="1298"/>
      <c r="P1691" s="1298"/>
    </row>
    <row r="1692" spans="3:16" ht="15">
      <c r="C1692" s="454" t="str">
        <f t="shared" si="81"/>
        <v>00</v>
      </c>
      <c r="D1692" s="21">
        <f t="shared" si="86"/>
        <v>0</v>
      </c>
      <c r="E1692" s="21">
        <f t="shared" si="86"/>
        <v>0</v>
      </c>
      <c r="F1692" s="1061">
        <f t="shared" si="86"/>
        <v>0</v>
      </c>
      <c r="G1692" s="384"/>
      <c r="H1692" s="1061">
        <f t="shared" si="83"/>
        <v>0</v>
      </c>
      <c r="I1692" s="1061">
        <f t="shared" si="84"/>
        <v>0</v>
      </c>
      <c r="J1692" s="366" t="s">
        <v>2152</v>
      </c>
      <c r="K1692" s="372"/>
      <c r="L1692" s="1298"/>
      <c r="M1692" s="1298"/>
      <c r="N1692" s="1298"/>
      <c r="O1692" s="1298"/>
      <c r="P1692" s="1298"/>
    </row>
    <row r="1693" spans="3:16" ht="15">
      <c r="C1693" s="454" t="str">
        <f t="shared" si="81"/>
        <v>00</v>
      </c>
      <c r="D1693" s="21">
        <f t="shared" si="86"/>
        <v>0</v>
      </c>
      <c r="E1693" s="21">
        <f t="shared" si="86"/>
        <v>0</v>
      </c>
      <c r="F1693" s="1061">
        <f t="shared" si="86"/>
        <v>0</v>
      </c>
      <c r="G1693" s="384"/>
      <c r="H1693" s="1061">
        <f t="shared" si="83"/>
        <v>0</v>
      </c>
      <c r="I1693" s="1061">
        <f t="shared" si="84"/>
        <v>0</v>
      </c>
      <c r="J1693" s="366" t="s">
        <v>2152</v>
      </c>
      <c r="K1693" s="372"/>
      <c r="L1693" s="1298"/>
      <c r="M1693" s="1298"/>
      <c r="N1693" s="1298"/>
      <c r="O1693" s="1298"/>
      <c r="P1693" s="1298"/>
    </row>
    <row r="1694" spans="3:16" ht="15">
      <c r="C1694" s="454" t="str">
        <f t="shared" si="81"/>
        <v>00</v>
      </c>
      <c r="D1694" s="21">
        <f t="shared" si="86"/>
        <v>0</v>
      </c>
      <c r="E1694" s="21">
        <f t="shared" si="86"/>
        <v>0</v>
      </c>
      <c r="F1694" s="1061">
        <f t="shared" si="86"/>
        <v>0</v>
      </c>
      <c r="G1694" s="384"/>
      <c r="H1694" s="1061">
        <f t="shared" si="83"/>
        <v>0</v>
      </c>
      <c r="I1694" s="1061">
        <f t="shared" si="84"/>
        <v>0</v>
      </c>
      <c r="J1694" s="366" t="s">
        <v>2152</v>
      </c>
      <c r="K1694" s="372"/>
      <c r="L1694" s="1298"/>
      <c r="M1694" s="1298"/>
      <c r="N1694" s="1298"/>
      <c r="O1694" s="1298"/>
      <c r="P1694" s="1298"/>
    </row>
    <row r="1695" spans="3:16" ht="15">
      <c r="C1695" s="454" t="str">
        <f t="shared" si="81"/>
        <v>00</v>
      </c>
      <c r="D1695" s="21">
        <f t="shared" si="86"/>
        <v>0</v>
      </c>
      <c r="E1695" s="21">
        <f t="shared" si="86"/>
        <v>0</v>
      </c>
      <c r="F1695" s="1061">
        <f t="shared" si="86"/>
        <v>0</v>
      </c>
      <c r="G1695" s="384"/>
      <c r="H1695" s="1061">
        <f t="shared" si="83"/>
        <v>0</v>
      </c>
      <c r="I1695" s="1061">
        <f t="shared" si="84"/>
        <v>0</v>
      </c>
      <c r="J1695" s="366" t="s">
        <v>2152</v>
      </c>
      <c r="K1695" s="372"/>
      <c r="L1695" s="1298"/>
      <c r="M1695" s="1298"/>
      <c r="N1695" s="1298"/>
      <c r="O1695" s="1298"/>
      <c r="P1695" s="1298"/>
    </row>
    <row r="1696" spans="3:16" ht="15">
      <c r="C1696" s="454" t="str">
        <f t="shared" si="81"/>
        <v>00</v>
      </c>
      <c r="D1696" s="21">
        <f t="shared" si="86"/>
        <v>0</v>
      </c>
      <c r="E1696" s="21">
        <f t="shared" si="86"/>
        <v>0</v>
      </c>
      <c r="F1696" s="1061">
        <f t="shared" si="86"/>
        <v>0</v>
      </c>
      <c r="G1696" s="384"/>
      <c r="H1696" s="1061">
        <f t="shared" si="83"/>
        <v>0</v>
      </c>
      <c r="I1696" s="1061">
        <f t="shared" si="84"/>
        <v>0</v>
      </c>
      <c r="J1696" s="366" t="s">
        <v>2152</v>
      </c>
      <c r="K1696" s="372"/>
      <c r="L1696" s="1298"/>
      <c r="M1696" s="1298"/>
      <c r="N1696" s="1298"/>
      <c r="O1696" s="1298"/>
      <c r="P1696" s="1298"/>
    </row>
    <row r="1697" spans="3:16" ht="15">
      <c r="C1697" s="454" t="str">
        <f t="shared" si="81"/>
        <v>00</v>
      </c>
      <c r="D1697" s="21">
        <f t="shared" si="86"/>
        <v>0</v>
      </c>
      <c r="E1697" s="21">
        <f t="shared" si="86"/>
        <v>0</v>
      </c>
      <c r="F1697" s="1061">
        <f t="shared" si="86"/>
        <v>0</v>
      </c>
      <c r="G1697" s="384"/>
      <c r="H1697" s="1061">
        <f t="shared" si="83"/>
        <v>0</v>
      </c>
      <c r="I1697" s="1061">
        <f t="shared" si="84"/>
        <v>0</v>
      </c>
      <c r="J1697" s="366" t="s">
        <v>2152</v>
      </c>
      <c r="K1697" s="372"/>
      <c r="L1697" s="1298"/>
      <c r="M1697" s="1298"/>
      <c r="N1697" s="1298"/>
      <c r="O1697" s="1298"/>
      <c r="P1697" s="1298"/>
    </row>
    <row r="1698" spans="3:16" ht="15">
      <c r="C1698" s="454" t="str">
        <f t="shared" si="81"/>
        <v>00</v>
      </c>
      <c r="D1698" s="21">
        <f t="shared" ref="D1698:F1717" si="87">D736</f>
        <v>0</v>
      </c>
      <c r="E1698" s="21">
        <f t="shared" si="87"/>
        <v>0</v>
      </c>
      <c r="F1698" s="1061">
        <f t="shared" si="87"/>
        <v>0</v>
      </c>
      <c r="G1698" s="384"/>
      <c r="H1698" s="1061">
        <f t="shared" si="83"/>
        <v>0</v>
      </c>
      <c r="I1698" s="1061">
        <f t="shared" si="84"/>
        <v>0</v>
      </c>
      <c r="J1698" s="366" t="s">
        <v>2152</v>
      </c>
      <c r="K1698" s="372"/>
      <c r="L1698" s="1298"/>
      <c r="M1698" s="1298"/>
      <c r="N1698" s="1298"/>
      <c r="O1698" s="1298"/>
      <c r="P1698" s="1298"/>
    </row>
    <row r="1699" spans="3:16" ht="15">
      <c r="C1699" s="454" t="str">
        <f t="shared" si="81"/>
        <v>00</v>
      </c>
      <c r="D1699" s="21">
        <f t="shared" si="87"/>
        <v>0</v>
      </c>
      <c r="E1699" s="21">
        <f t="shared" si="87"/>
        <v>0</v>
      </c>
      <c r="F1699" s="1061">
        <f t="shared" si="87"/>
        <v>0</v>
      </c>
      <c r="G1699" s="384"/>
      <c r="H1699" s="1061">
        <f t="shared" si="83"/>
        <v>0</v>
      </c>
      <c r="I1699" s="1061">
        <f t="shared" si="84"/>
        <v>0</v>
      </c>
      <c r="J1699" s="366" t="s">
        <v>2152</v>
      </c>
      <c r="K1699" s="372"/>
      <c r="L1699" s="1298"/>
      <c r="M1699" s="1298"/>
      <c r="N1699" s="1298"/>
      <c r="O1699" s="1298"/>
      <c r="P1699" s="1298"/>
    </row>
    <row r="1700" spans="3:16" ht="15">
      <c r="C1700" s="454" t="str">
        <f t="shared" si="81"/>
        <v>00</v>
      </c>
      <c r="D1700" s="21">
        <f t="shared" si="87"/>
        <v>0</v>
      </c>
      <c r="E1700" s="21">
        <f t="shared" si="87"/>
        <v>0</v>
      </c>
      <c r="F1700" s="1061">
        <f t="shared" si="87"/>
        <v>0</v>
      </c>
      <c r="G1700" s="384"/>
      <c r="H1700" s="1061">
        <f t="shared" si="83"/>
        <v>0</v>
      </c>
      <c r="I1700" s="1061">
        <f t="shared" si="84"/>
        <v>0</v>
      </c>
      <c r="J1700" s="366" t="s">
        <v>2152</v>
      </c>
      <c r="K1700" s="372"/>
      <c r="L1700" s="1298"/>
      <c r="M1700" s="1298"/>
      <c r="N1700" s="1298"/>
      <c r="O1700" s="1298"/>
      <c r="P1700" s="1298"/>
    </row>
    <row r="1701" spans="3:16" ht="15">
      <c r="C1701" s="454" t="str">
        <f t="shared" si="81"/>
        <v>00</v>
      </c>
      <c r="D1701" s="21">
        <f t="shared" si="87"/>
        <v>0</v>
      </c>
      <c r="E1701" s="21">
        <f t="shared" si="87"/>
        <v>0</v>
      </c>
      <c r="F1701" s="1061">
        <f t="shared" si="87"/>
        <v>0</v>
      </c>
      <c r="G1701" s="384"/>
      <c r="H1701" s="1061">
        <f t="shared" si="83"/>
        <v>0</v>
      </c>
      <c r="I1701" s="1061">
        <f t="shared" si="84"/>
        <v>0</v>
      </c>
      <c r="J1701" s="366" t="s">
        <v>2152</v>
      </c>
      <c r="K1701" s="372"/>
      <c r="L1701" s="1298"/>
      <c r="M1701" s="1298"/>
      <c r="N1701" s="1298"/>
      <c r="O1701" s="1298"/>
      <c r="P1701" s="1298"/>
    </row>
    <row r="1702" spans="3:16" ht="15">
      <c r="C1702" s="454" t="str">
        <f t="shared" ref="C1702:C1765" si="88">D1702&amp;E1702</f>
        <v>00</v>
      </c>
      <c r="D1702" s="21">
        <f t="shared" si="87"/>
        <v>0</v>
      </c>
      <c r="E1702" s="21">
        <f t="shared" si="87"/>
        <v>0</v>
      </c>
      <c r="F1702" s="1061">
        <f t="shared" si="87"/>
        <v>0</v>
      </c>
      <c r="G1702" s="384"/>
      <c r="H1702" s="1061">
        <f t="shared" si="83"/>
        <v>0</v>
      </c>
      <c r="I1702" s="1061">
        <f t="shared" si="84"/>
        <v>0</v>
      </c>
      <c r="J1702" s="366" t="s">
        <v>2152</v>
      </c>
      <c r="K1702" s="372"/>
      <c r="L1702" s="1298"/>
      <c r="M1702" s="1298"/>
      <c r="N1702" s="1298"/>
      <c r="O1702" s="1298"/>
      <c r="P1702" s="1298"/>
    </row>
    <row r="1703" spans="3:16" ht="15">
      <c r="C1703" s="454" t="str">
        <f t="shared" si="88"/>
        <v>00</v>
      </c>
      <c r="D1703" s="21">
        <f t="shared" si="87"/>
        <v>0</v>
      </c>
      <c r="E1703" s="21">
        <f t="shared" si="87"/>
        <v>0</v>
      </c>
      <c r="F1703" s="1061">
        <f t="shared" si="87"/>
        <v>0</v>
      </c>
      <c r="G1703" s="384"/>
      <c r="H1703" s="1061">
        <f t="shared" si="83"/>
        <v>0</v>
      </c>
      <c r="I1703" s="1061">
        <f t="shared" si="84"/>
        <v>0</v>
      </c>
      <c r="J1703" s="366" t="s">
        <v>2152</v>
      </c>
      <c r="K1703" s="372"/>
      <c r="L1703" s="1298"/>
      <c r="M1703" s="1298"/>
      <c r="N1703" s="1298"/>
      <c r="O1703" s="1298"/>
      <c r="P1703" s="1298"/>
    </row>
    <row r="1704" spans="3:16" ht="15">
      <c r="C1704" s="454" t="str">
        <f t="shared" si="88"/>
        <v>00</v>
      </c>
      <c r="D1704" s="21">
        <f t="shared" si="87"/>
        <v>0</v>
      </c>
      <c r="E1704" s="21">
        <f t="shared" si="87"/>
        <v>0</v>
      </c>
      <c r="F1704" s="1061">
        <f t="shared" si="87"/>
        <v>0</v>
      </c>
      <c r="G1704" s="384"/>
      <c r="H1704" s="1061">
        <f t="shared" si="83"/>
        <v>0</v>
      </c>
      <c r="I1704" s="1061">
        <f t="shared" si="84"/>
        <v>0</v>
      </c>
      <c r="J1704" s="366" t="s">
        <v>2152</v>
      </c>
      <c r="K1704" s="372"/>
      <c r="L1704" s="1298"/>
      <c r="M1704" s="1298"/>
      <c r="N1704" s="1298"/>
      <c r="O1704" s="1298"/>
      <c r="P1704" s="1298"/>
    </row>
    <row r="1705" spans="3:16" ht="15">
      <c r="C1705" s="454" t="str">
        <f t="shared" si="88"/>
        <v>00</v>
      </c>
      <c r="D1705" s="21">
        <f t="shared" si="87"/>
        <v>0</v>
      </c>
      <c r="E1705" s="21">
        <f t="shared" si="87"/>
        <v>0</v>
      </c>
      <c r="F1705" s="1061">
        <f t="shared" si="87"/>
        <v>0</v>
      </c>
      <c r="G1705" s="384"/>
      <c r="H1705" s="1061">
        <f t="shared" si="83"/>
        <v>0</v>
      </c>
      <c r="I1705" s="1061">
        <f t="shared" si="84"/>
        <v>0</v>
      </c>
      <c r="J1705" s="366" t="s">
        <v>2152</v>
      </c>
      <c r="K1705" s="372"/>
      <c r="L1705" s="1298"/>
      <c r="M1705" s="1298"/>
      <c r="N1705" s="1298"/>
      <c r="O1705" s="1298"/>
      <c r="P1705" s="1298"/>
    </row>
    <row r="1706" spans="3:16" ht="15">
      <c r="C1706" s="454" t="str">
        <f t="shared" si="88"/>
        <v>00</v>
      </c>
      <c r="D1706" s="21">
        <f t="shared" si="87"/>
        <v>0</v>
      </c>
      <c r="E1706" s="21">
        <f t="shared" si="87"/>
        <v>0</v>
      </c>
      <c r="F1706" s="1061">
        <f t="shared" si="87"/>
        <v>0</v>
      </c>
      <c r="G1706" s="384"/>
      <c r="H1706" s="1061">
        <f t="shared" si="83"/>
        <v>0</v>
      </c>
      <c r="I1706" s="1061">
        <f t="shared" si="84"/>
        <v>0</v>
      </c>
      <c r="J1706" s="366" t="s">
        <v>2152</v>
      </c>
      <c r="K1706" s="372"/>
      <c r="L1706" s="1298"/>
      <c r="M1706" s="1298"/>
      <c r="N1706" s="1298"/>
      <c r="O1706" s="1298"/>
      <c r="P1706" s="1298"/>
    </row>
    <row r="1707" spans="3:16" ht="15">
      <c r="C1707" s="454" t="str">
        <f t="shared" si="88"/>
        <v>00</v>
      </c>
      <c r="D1707" s="21">
        <f t="shared" si="87"/>
        <v>0</v>
      </c>
      <c r="E1707" s="21">
        <f t="shared" si="87"/>
        <v>0</v>
      </c>
      <c r="F1707" s="1061">
        <f t="shared" si="87"/>
        <v>0</v>
      </c>
      <c r="G1707" s="384"/>
      <c r="H1707" s="1061">
        <f t="shared" si="83"/>
        <v>0</v>
      </c>
      <c r="I1707" s="1061">
        <f t="shared" si="84"/>
        <v>0</v>
      </c>
      <c r="J1707" s="366" t="s">
        <v>2152</v>
      </c>
      <c r="K1707" s="372"/>
      <c r="L1707" s="1298"/>
      <c r="M1707" s="1298"/>
      <c r="N1707" s="1298"/>
      <c r="O1707" s="1298"/>
      <c r="P1707" s="1298"/>
    </row>
    <row r="1708" spans="3:16" ht="15">
      <c r="C1708" s="454" t="str">
        <f t="shared" si="88"/>
        <v>00</v>
      </c>
      <c r="D1708" s="21">
        <f t="shared" si="87"/>
        <v>0</v>
      </c>
      <c r="E1708" s="21">
        <f t="shared" si="87"/>
        <v>0</v>
      </c>
      <c r="F1708" s="1061">
        <f t="shared" si="87"/>
        <v>0</v>
      </c>
      <c r="G1708" s="384"/>
      <c r="H1708" s="1061">
        <f t="shared" si="83"/>
        <v>0</v>
      </c>
      <c r="I1708" s="1061">
        <f t="shared" si="84"/>
        <v>0</v>
      </c>
      <c r="J1708" s="366" t="s">
        <v>2152</v>
      </c>
      <c r="K1708" s="372"/>
      <c r="L1708" s="1298"/>
      <c r="M1708" s="1298"/>
      <c r="N1708" s="1298"/>
      <c r="O1708" s="1298"/>
      <c r="P1708" s="1298"/>
    </row>
    <row r="1709" spans="3:16" ht="15">
      <c r="C1709" s="454" t="str">
        <f t="shared" si="88"/>
        <v>00</v>
      </c>
      <c r="D1709" s="21">
        <f t="shared" si="87"/>
        <v>0</v>
      </c>
      <c r="E1709" s="21">
        <f t="shared" si="87"/>
        <v>0</v>
      </c>
      <c r="F1709" s="1061">
        <f t="shared" si="87"/>
        <v>0</v>
      </c>
      <c r="G1709" s="384"/>
      <c r="H1709" s="1061">
        <f t="shared" si="83"/>
        <v>0</v>
      </c>
      <c r="I1709" s="1061">
        <f t="shared" si="84"/>
        <v>0</v>
      </c>
      <c r="J1709" s="366" t="s">
        <v>2152</v>
      </c>
      <c r="K1709" s="372"/>
      <c r="L1709" s="1298"/>
      <c r="M1709" s="1298"/>
      <c r="N1709" s="1298"/>
      <c r="O1709" s="1298"/>
      <c r="P1709" s="1298"/>
    </row>
    <row r="1710" spans="3:16" ht="15">
      <c r="C1710" s="454" t="str">
        <f t="shared" si="88"/>
        <v>00</v>
      </c>
      <c r="D1710" s="21">
        <f t="shared" si="87"/>
        <v>0</v>
      </c>
      <c r="E1710" s="21">
        <f t="shared" si="87"/>
        <v>0</v>
      </c>
      <c r="F1710" s="1061">
        <f t="shared" si="87"/>
        <v>0</v>
      </c>
      <c r="G1710" s="384"/>
      <c r="H1710" s="1061">
        <f t="shared" ref="H1710:H1773" si="89">H748</f>
        <v>0</v>
      </c>
      <c r="I1710" s="1061">
        <f t="shared" si="84"/>
        <v>0</v>
      </c>
      <c r="J1710" s="366" t="s">
        <v>2152</v>
      </c>
      <c r="K1710" s="372"/>
      <c r="L1710" s="1298"/>
      <c r="M1710" s="1298"/>
      <c r="N1710" s="1298"/>
      <c r="O1710" s="1298"/>
      <c r="P1710" s="1298"/>
    </row>
    <row r="1711" spans="3:16" ht="15">
      <c r="C1711" s="454" t="str">
        <f t="shared" si="88"/>
        <v>00</v>
      </c>
      <c r="D1711" s="21">
        <f t="shared" si="87"/>
        <v>0</v>
      </c>
      <c r="E1711" s="21">
        <f t="shared" si="87"/>
        <v>0</v>
      </c>
      <c r="F1711" s="1061">
        <f t="shared" si="87"/>
        <v>0</v>
      </c>
      <c r="G1711" s="384"/>
      <c r="H1711" s="1061">
        <f t="shared" si="89"/>
        <v>0</v>
      </c>
      <c r="I1711" s="1061">
        <f t="shared" si="84"/>
        <v>0</v>
      </c>
      <c r="J1711" s="366" t="s">
        <v>2152</v>
      </c>
      <c r="K1711" s="372"/>
      <c r="L1711" s="1298"/>
      <c r="M1711" s="1298"/>
      <c r="N1711" s="1298"/>
      <c r="O1711" s="1298"/>
      <c r="P1711" s="1298"/>
    </row>
    <row r="1712" spans="3:16" ht="15">
      <c r="C1712" s="454" t="str">
        <f t="shared" si="88"/>
        <v>00</v>
      </c>
      <c r="D1712" s="21">
        <f t="shared" si="87"/>
        <v>0</v>
      </c>
      <c r="E1712" s="21">
        <f t="shared" si="87"/>
        <v>0</v>
      </c>
      <c r="F1712" s="1061">
        <f t="shared" si="87"/>
        <v>0</v>
      </c>
      <c r="G1712" s="384"/>
      <c r="H1712" s="1061">
        <f t="shared" si="89"/>
        <v>0</v>
      </c>
      <c r="I1712" s="1061">
        <f t="shared" ref="I1712:I1775" si="90">I750</f>
        <v>0</v>
      </c>
      <c r="J1712" s="366" t="s">
        <v>2152</v>
      </c>
      <c r="K1712" s="372"/>
      <c r="L1712" s="1298"/>
      <c r="M1712" s="1298"/>
      <c r="N1712" s="1298"/>
      <c r="O1712" s="1298"/>
      <c r="P1712" s="1298"/>
    </row>
    <row r="1713" spans="3:16" ht="15">
      <c r="C1713" s="454" t="str">
        <f t="shared" si="88"/>
        <v>00</v>
      </c>
      <c r="D1713" s="21">
        <f t="shared" si="87"/>
        <v>0</v>
      </c>
      <c r="E1713" s="21">
        <f t="shared" si="87"/>
        <v>0</v>
      </c>
      <c r="F1713" s="1061">
        <f t="shared" si="87"/>
        <v>0</v>
      </c>
      <c r="G1713" s="384"/>
      <c r="H1713" s="1061">
        <f t="shared" si="89"/>
        <v>0</v>
      </c>
      <c r="I1713" s="1061">
        <f t="shared" si="90"/>
        <v>0</v>
      </c>
      <c r="J1713" s="366" t="s">
        <v>2152</v>
      </c>
      <c r="K1713" s="372"/>
      <c r="L1713" s="1298"/>
      <c r="M1713" s="1298"/>
      <c r="N1713" s="1298"/>
      <c r="O1713" s="1298"/>
      <c r="P1713" s="1298"/>
    </row>
    <row r="1714" spans="3:16" ht="15">
      <c r="C1714" s="454" t="str">
        <f t="shared" si="88"/>
        <v>00</v>
      </c>
      <c r="D1714" s="21">
        <f t="shared" si="87"/>
        <v>0</v>
      </c>
      <c r="E1714" s="21">
        <f t="shared" si="87"/>
        <v>0</v>
      </c>
      <c r="F1714" s="1061">
        <f t="shared" si="87"/>
        <v>0</v>
      </c>
      <c r="G1714" s="384"/>
      <c r="H1714" s="1061">
        <f t="shared" si="89"/>
        <v>0</v>
      </c>
      <c r="I1714" s="1061">
        <f t="shared" si="90"/>
        <v>0</v>
      </c>
      <c r="J1714" s="366" t="s">
        <v>2152</v>
      </c>
      <c r="K1714" s="372"/>
      <c r="L1714" s="1298"/>
      <c r="M1714" s="1298"/>
      <c r="N1714" s="1298"/>
      <c r="O1714" s="1298"/>
      <c r="P1714" s="1298"/>
    </row>
    <row r="1715" spans="3:16" ht="15">
      <c r="C1715" s="454" t="str">
        <f t="shared" si="88"/>
        <v>00</v>
      </c>
      <c r="D1715" s="21">
        <f t="shared" si="87"/>
        <v>0</v>
      </c>
      <c r="E1715" s="21">
        <f t="shared" si="87"/>
        <v>0</v>
      </c>
      <c r="F1715" s="1061">
        <f t="shared" si="87"/>
        <v>0</v>
      </c>
      <c r="G1715" s="384"/>
      <c r="H1715" s="1061">
        <f t="shared" si="89"/>
        <v>0</v>
      </c>
      <c r="I1715" s="1061">
        <f t="shared" si="90"/>
        <v>0</v>
      </c>
      <c r="J1715" s="366" t="s">
        <v>2152</v>
      </c>
      <c r="K1715" s="372"/>
      <c r="L1715" s="1298"/>
      <c r="M1715" s="1298"/>
      <c r="N1715" s="1298"/>
      <c r="O1715" s="1298"/>
      <c r="P1715" s="1298"/>
    </row>
    <row r="1716" spans="3:16" ht="15">
      <c r="C1716" s="454" t="str">
        <f t="shared" si="88"/>
        <v>00</v>
      </c>
      <c r="D1716" s="21">
        <f t="shared" si="87"/>
        <v>0</v>
      </c>
      <c r="E1716" s="21">
        <f t="shared" si="87"/>
        <v>0</v>
      </c>
      <c r="F1716" s="1061">
        <f t="shared" si="87"/>
        <v>0</v>
      </c>
      <c r="G1716" s="384"/>
      <c r="H1716" s="1061">
        <f t="shared" si="89"/>
        <v>0</v>
      </c>
      <c r="I1716" s="1061">
        <f t="shared" si="90"/>
        <v>0</v>
      </c>
      <c r="J1716" s="366" t="s">
        <v>2152</v>
      </c>
      <c r="K1716" s="372"/>
      <c r="L1716" s="1298"/>
      <c r="M1716" s="1298"/>
      <c r="N1716" s="1298"/>
      <c r="O1716" s="1298"/>
      <c r="P1716" s="1298"/>
    </row>
    <row r="1717" spans="3:16">
      <c r="C1717" s="454" t="str">
        <f t="shared" si="88"/>
        <v>00</v>
      </c>
      <c r="D1717" s="21">
        <f t="shared" si="87"/>
        <v>0</v>
      </c>
      <c r="E1717" s="21">
        <f t="shared" si="87"/>
        <v>0</v>
      </c>
      <c r="F1717" s="1061">
        <f t="shared" si="87"/>
        <v>0</v>
      </c>
      <c r="G1717" s="21"/>
      <c r="H1717" s="1061">
        <f t="shared" si="89"/>
        <v>0</v>
      </c>
      <c r="I1717" s="1061">
        <f t="shared" si="90"/>
        <v>0</v>
      </c>
      <c r="J1717" s="366" t="s">
        <v>2152</v>
      </c>
      <c r="K1717" s="372"/>
      <c r="L1717" s="1298"/>
      <c r="M1717" s="1298"/>
      <c r="N1717" s="1298"/>
      <c r="O1717" s="1298"/>
      <c r="P1717" s="1298"/>
    </row>
    <row r="1718" spans="3:16">
      <c r="C1718" s="454" t="str">
        <f t="shared" si="88"/>
        <v>00</v>
      </c>
      <c r="D1718" s="21">
        <f t="shared" ref="D1718:F1737" si="91">D756</f>
        <v>0</v>
      </c>
      <c r="E1718" s="21">
        <f t="shared" si="91"/>
        <v>0</v>
      </c>
      <c r="F1718" s="1061">
        <f t="shared" si="91"/>
        <v>0</v>
      </c>
      <c r="G1718" s="21"/>
      <c r="H1718" s="1061">
        <f t="shared" si="89"/>
        <v>0</v>
      </c>
      <c r="I1718" s="1061">
        <f t="shared" si="90"/>
        <v>0</v>
      </c>
      <c r="J1718" s="366" t="s">
        <v>2152</v>
      </c>
      <c r="K1718" s="372"/>
      <c r="L1718" s="1298"/>
      <c r="M1718" s="1298"/>
      <c r="N1718" s="1298"/>
      <c r="O1718" s="1298"/>
      <c r="P1718" s="1298"/>
    </row>
    <row r="1719" spans="3:16">
      <c r="C1719" s="454" t="str">
        <f t="shared" si="88"/>
        <v>00</v>
      </c>
      <c r="D1719" s="21">
        <f t="shared" si="91"/>
        <v>0</v>
      </c>
      <c r="E1719" s="21">
        <f t="shared" si="91"/>
        <v>0</v>
      </c>
      <c r="F1719" s="1061">
        <f t="shared" si="91"/>
        <v>0</v>
      </c>
      <c r="G1719" s="21"/>
      <c r="H1719" s="1061">
        <f t="shared" si="89"/>
        <v>0</v>
      </c>
      <c r="I1719" s="1061">
        <f t="shared" si="90"/>
        <v>0</v>
      </c>
      <c r="J1719" s="366" t="s">
        <v>2152</v>
      </c>
      <c r="K1719" s="372"/>
      <c r="L1719" s="1298"/>
      <c r="M1719" s="1298"/>
      <c r="N1719" s="1298"/>
      <c r="O1719" s="1298"/>
      <c r="P1719" s="1298"/>
    </row>
    <row r="1720" spans="3:16">
      <c r="C1720" s="454" t="str">
        <f t="shared" si="88"/>
        <v>00</v>
      </c>
      <c r="D1720" s="21">
        <f t="shared" si="91"/>
        <v>0</v>
      </c>
      <c r="E1720" s="21">
        <f t="shared" si="91"/>
        <v>0</v>
      </c>
      <c r="F1720" s="1061">
        <f t="shared" si="91"/>
        <v>0</v>
      </c>
      <c r="G1720" s="21"/>
      <c r="H1720" s="1061">
        <f t="shared" si="89"/>
        <v>0</v>
      </c>
      <c r="I1720" s="1061">
        <f t="shared" si="90"/>
        <v>0</v>
      </c>
      <c r="J1720" s="366" t="s">
        <v>2152</v>
      </c>
      <c r="K1720" s="372"/>
      <c r="L1720" s="1298"/>
      <c r="M1720" s="1298"/>
      <c r="N1720" s="1298"/>
      <c r="O1720" s="1298"/>
      <c r="P1720" s="1298"/>
    </row>
    <row r="1721" spans="3:16">
      <c r="C1721" s="454" t="str">
        <f t="shared" si="88"/>
        <v>00</v>
      </c>
      <c r="D1721" s="21">
        <f t="shared" si="91"/>
        <v>0</v>
      </c>
      <c r="E1721" s="21">
        <f t="shared" si="91"/>
        <v>0</v>
      </c>
      <c r="F1721" s="1061">
        <f t="shared" si="91"/>
        <v>0</v>
      </c>
      <c r="G1721" s="21"/>
      <c r="H1721" s="1061">
        <f t="shared" si="89"/>
        <v>0</v>
      </c>
      <c r="I1721" s="1061">
        <f t="shared" si="90"/>
        <v>0</v>
      </c>
      <c r="J1721" s="366" t="s">
        <v>2152</v>
      </c>
      <c r="K1721" s="372"/>
      <c r="L1721" s="1298"/>
      <c r="M1721" s="1298"/>
      <c r="N1721" s="1298"/>
      <c r="O1721" s="1298"/>
      <c r="P1721" s="1298"/>
    </row>
    <row r="1722" spans="3:16">
      <c r="C1722" s="454" t="str">
        <f t="shared" si="88"/>
        <v>00</v>
      </c>
      <c r="D1722" s="21">
        <f t="shared" si="91"/>
        <v>0</v>
      </c>
      <c r="E1722" s="21">
        <f t="shared" si="91"/>
        <v>0</v>
      </c>
      <c r="F1722" s="1061">
        <f t="shared" si="91"/>
        <v>0</v>
      </c>
      <c r="G1722" s="386"/>
      <c r="H1722" s="1061">
        <f t="shared" si="89"/>
        <v>0</v>
      </c>
      <c r="I1722" s="1061">
        <f t="shared" si="90"/>
        <v>0</v>
      </c>
      <c r="J1722" s="366" t="s">
        <v>2152</v>
      </c>
      <c r="K1722" s="372"/>
      <c r="L1722" s="1298"/>
      <c r="M1722" s="1298"/>
      <c r="N1722" s="1298"/>
      <c r="O1722" s="1298"/>
      <c r="P1722" s="1298"/>
    </row>
    <row r="1723" spans="3:16">
      <c r="C1723" s="454" t="str">
        <f t="shared" si="88"/>
        <v>00</v>
      </c>
      <c r="D1723" s="21">
        <f t="shared" si="91"/>
        <v>0</v>
      </c>
      <c r="E1723" s="21">
        <f t="shared" si="91"/>
        <v>0</v>
      </c>
      <c r="F1723" s="1061">
        <f t="shared" si="91"/>
        <v>0</v>
      </c>
      <c r="G1723" s="386"/>
      <c r="H1723" s="1061">
        <f t="shared" si="89"/>
        <v>0</v>
      </c>
      <c r="I1723" s="1061">
        <f t="shared" si="90"/>
        <v>0</v>
      </c>
      <c r="J1723" s="366" t="s">
        <v>2152</v>
      </c>
      <c r="K1723" s="372"/>
      <c r="L1723" s="1298"/>
      <c r="M1723" s="1298"/>
      <c r="N1723" s="1298"/>
      <c r="O1723" s="1298"/>
      <c r="P1723" s="1298"/>
    </row>
    <row r="1724" spans="3:16" ht="15">
      <c r="C1724" s="454" t="str">
        <f t="shared" si="88"/>
        <v>00</v>
      </c>
      <c r="D1724" s="21">
        <f t="shared" si="91"/>
        <v>0</v>
      </c>
      <c r="E1724" s="21">
        <f t="shared" si="91"/>
        <v>0</v>
      </c>
      <c r="F1724" s="1061">
        <f t="shared" si="91"/>
        <v>0</v>
      </c>
      <c r="G1724" s="384"/>
      <c r="H1724" s="1061">
        <f t="shared" si="89"/>
        <v>0</v>
      </c>
      <c r="I1724" s="1061">
        <f t="shared" si="90"/>
        <v>0</v>
      </c>
      <c r="J1724" s="366" t="s">
        <v>2152</v>
      </c>
      <c r="K1724" s="372"/>
      <c r="L1724" s="1298"/>
      <c r="M1724" s="1298"/>
      <c r="N1724" s="1298"/>
      <c r="O1724" s="1298"/>
      <c r="P1724" s="1298"/>
    </row>
    <row r="1725" spans="3:16" ht="15">
      <c r="C1725" s="454" t="str">
        <f t="shared" si="88"/>
        <v>00</v>
      </c>
      <c r="D1725" s="21">
        <f t="shared" si="91"/>
        <v>0</v>
      </c>
      <c r="E1725" s="21">
        <f t="shared" si="91"/>
        <v>0</v>
      </c>
      <c r="F1725" s="1061">
        <f t="shared" si="91"/>
        <v>0</v>
      </c>
      <c r="G1725" s="384"/>
      <c r="H1725" s="1061">
        <f t="shared" si="89"/>
        <v>0</v>
      </c>
      <c r="I1725" s="1061">
        <f t="shared" si="90"/>
        <v>0</v>
      </c>
      <c r="J1725" s="366" t="s">
        <v>2152</v>
      </c>
      <c r="K1725" s="372"/>
      <c r="L1725" s="1298"/>
      <c r="M1725" s="1298"/>
      <c r="N1725" s="1298"/>
      <c r="O1725" s="1298"/>
      <c r="P1725" s="1298"/>
    </row>
    <row r="1726" spans="3:16" ht="15">
      <c r="C1726" s="454" t="str">
        <f t="shared" si="88"/>
        <v>00</v>
      </c>
      <c r="D1726" s="21">
        <f t="shared" si="91"/>
        <v>0</v>
      </c>
      <c r="E1726" s="21">
        <f t="shared" si="91"/>
        <v>0</v>
      </c>
      <c r="F1726" s="1061">
        <f t="shared" si="91"/>
        <v>0</v>
      </c>
      <c r="G1726" s="384"/>
      <c r="H1726" s="1061">
        <f t="shared" si="89"/>
        <v>0</v>
      </c>
      <c r="I1726" s="1061">
        <f t="shared" si="90"/>
        <v>0</v>
      </c>
      <c r="J1726" s="366" t="s">
        <v>2152</v>
      </c>
      <c r="K1726" s="372"/>
      <c r="L1726" s="1298"/>
      <c r="M1726" s="1298"/>
      <c r="N1726" s="1298"/>
      <c r="O1726" s="1298"/>
      <c r="P1726" s="1298"/>
    </row>
    <row r="1727" spans="3:16" ht="15">
      <c r="C1727" s="454" t="str">
        <f t="shared" si="88"/>
        <v>00</v>
      </c>
      <c r="D1727" s="21">
        <f t="shared" si="91"/>
        <v>0</v>
      </c>
      <c r="E1727" s="21">
        <f t="shared" si="91"/>
        <v>0</v>
      </c>
      <c r="F1727" s="1061">
        <f t="shared" si="91"/>
        <v>0</v>
      </c>
      <c r="G1727" s="384"/>
      <c r="H1727" s="1061">
        <f t="shared" si="89"/>
        <v>0</v>
      </c>
      <c r="I1727" s="1061">
        <f t="shared" si="90"/>
        <v>0</v>
      </c>
      <c r="J1727" s="366" t="s">
        <v>2152</v>
      </c>
      <c r="K1727" s="372"/>
      <c r="L1727" s="1298"/>
      <c r="M1727" s="1298"/>
      <c r="N1727" s="1298"/>
      <c r="O1727" s="1298"/>
      <c r="P1727" s="1298"/>
    </row>
    <row r="1728" spans="3:16" ht="15">
      <c r="C1728" s="454" t="str">
        <f t="shared" si="88"/>
        <v>00</v>
      </c>
      <c r="D1728" s="21">
        <f t="shared" si="91"/>
        <v>0</v>
      </c>
      <c r="E1728" s="21">
        <f t="shared" si="91"/>
        <v>0</v>
      </c>
      <c r="F1728" s="1061">
        <f t="shared" si="91"/>
        <v>0</v>
      </c>
      <c r="G1728" s="384"/>
      <c r="H1728" s="1061">
        <f t="shared" si="89"/>
        <v>0</v>
      </c>
      <c r="I1728" s="1061">
        <f t="shared" si="90"/>
        <v>0</v>
      </c>
      <c r="J1728" s="366" t="s">
        <v>2152</v>
      </c>
      <c r="K1728" s="372"/>
      <c r="L1728" s="1298"/>
      <c r="M1728" s="1298"/>
      <c r="N1728" s="1298"/>
      <c r="O1728" s="1298"/>
      <c r="P1728" s="1298"/>
    </row>
    <row r="1729" spans="3:16" ht="15">
      <c r="C1729" s="454" t="str">
        <f t="shared" si="88"/>
        <v>00</v>
      </c>
      <c r="D1729" s="21">
        <f t="shared" si="91"/>
        <v>0</v>
      </c>
      <c r="E1729" s="21">
        <f t="shared" si="91"/>
        <v>0</v>
      </c>
      <c r="F1729" s="1061">
        <f t="shared" si="91"/>
        <v>0</v>
      </c>
      <c r="G1729" s="384"/>
      <c r="H1729" s="1061">
        <f t="shared" si="89"/>
        <v>0</v>
      </c>
      <c r="I1729" s="1061">
        <f t="shared" si="90"/>
        <v>0</v>
      </c>
      <c r="J1729" s="366" t="s">
        <v>2152</v>
      </c>
      <c r="K1729" s="372"/>
      <c r="L1729" s="1298"/>
      <c r="M1729" s="1298"/>
      <c r="N1729" s="1298"/>
      <c r="O1729" s="1298"/>
      <c r="P1729" s="1298"/>
    </row>
    <row r="1730" spans="3:16" ht="15">
      <c r="C1730" s="454" t="str">
        <f t="shared" si="88"/>
        <v>00</v>
      </c>
      <c r="D1730" s="21">
        <f t="shared" si="91"/>
        <v>0</v>
      </c>
      <c r="E1730" s="21">
        <f t="shared" si="91"/>
        <v>0</v>
      </c>
      <c r="F1730" s="1061">
        <f t="shared" si="91"/>
        <v>0</v>
      </c>
      <c r="G1730" s="384"/>
      <c r="H1730" s="1061">
        <f t="shared" si="89"/>
        <v>0</v>
      </c>
      <c r="I1730" s="1061">
        <f t="shared" si="90"/>
        <v>0</v>
      </c>
      <c r="J1730" s="366" t="s">
        <v>2152</v>
      </c>
      <c r="K1730" s="372"/>
      <c r="L1730" s="1298"/>
      <c r="M1730" s="1298"/>
      <c r="N1730" s="1298"/>
      <c r="O1730" s="1298"/>
      <c r="P1730" s="1298"/>
    </row>
    <row r="1731" spans="3:16" ht="15">
      <c r="C1731" s="454" t="str">
        <f t="shared" si="88"/>
        <v>00</v>
      </c>
      <c r="D1731" s="21">
        <f t="shared" si="91"/>
        <v>0</v>
      </c>
      <c r="E1731" s="21">
        <f t="shared" si="91"/>
        <v>0</v>
      </c>
      <c r="F1731" s="1061">
        <f t="shared" si="91"/>
        <v>0</v>
      </c>
      <c r="G1731" s="384"/>
      <c r="H1731" s="1061">
        <f t="shared" si="89"/>
        <v>0</v>
      </c>
      <c r="I1731" s="1061">
        <f t="shared" si="90"/>
        <v>0</v>
      </c>
      <c r="J1731" s="366" t="s">
        <v>2152</v>
      </c>
      <c r="K1731" s="372"/>
      <c r="L1731" s="1298"/>
      <c r="M1731" s="1298"/>
      <c r="N1731" s="1298"/>
      <c r="O1731" s="1298"/>
      <c r="P1731" s="1298"/>
    </row>
    <row r="1732" spans="3:16" ht="15">
      <c r="C1732" s="454" t="str">
        <f t="shared" si="88"/>
        <v>00</v>
      </c>
      <c r="D1732" s="21">
        <f t="shared" si="91"/>
        <v>0</v>
      </c>
      <c r="E1732" s="21">
        <f t="shared" si="91"/>
        <v>0</v>
      </c>
      <c r="F1732" s="1061">
        <f t="shared" si="91"/>
        <v>0</v>
      </c>
      <c r="G1732" s="384"/>
      <c r="H1732" s="1061">
        <f t="shared" si="89"/>
        <v>0</v>
      </c>
      <c r="I1732" s="1061">
        <f t="shared" si="90"/>
        <v>0</v>
      </c>
      <c r="J1732" s="366" t="s">
        <v>2152</v>
      </c>
      <c r="K1732" s="372"/>
      <c r="L1732" s="1298"/>
      <c r="M1732" s="1298"/>
      <c r="N1732" s="1298"/>
      <c r="O1732" s="1298"/>
      <c r="P1732" s="1298"/>
    </row>
    <row r="1733" spans="3:16" ht="15">
      <c r="C1733" s="454" t="str">
        <f t="shared" si="88"/>
        <v>00</v>
      </c>
      <c r="D1733" s="21">
        <f t="shared" si="91"/>
        <v>0</v>
      </c>
      <c r="E1733" s="21">
        <f t="shared" si="91"/>
        <v>0</v>
      </c>
      <c r="F1733" s="1061">
        <f t="shared" si="91"/>
        <v>0</v>
      </c>
      <c r="G1733" s="384"/>
      <c r="H1733" s="1061">
        <f t="shared" si="89"/>
        <v>0</v>
      </c>
      <c r="I1733" s="1061">
        <f t="shared" si="90"/>
        <v>0</v>
      </c>
      <c r="J1733" s="366" t="s">
        <v>2152</v>
      </c>
      <c r="K1733" s="372"/>
      <c r="L1733" s="1298"/>
      <c r="M1733" s="1298"/>
      <c r="N1733" s="1298"/>
      <c r="O1733" s="1298"/>
      <c r="P1733" s="1298"/>
    </row>
    <row r="1734" spans="3:16" ht="15">
      <c r="C1734" s="454" t="str">
        <f t="shared" si="88"/>
        <v>00</v>
      </c>
      <c r="D1734" s="21">
        <f t="shared" si="91"/>
        <v>0</v>
      </c>
      <c r="E1734" s="21">
        <f t="shared" si="91"/>
        <v>0</v>
      </c>
      <c r="F1734" s="1061">
        <f t="shared" si="91"/>
        <v>0</v>
      </c>
      <c r="G1734" s="384"/>
      <c r="H1734" s="1061">
        <f t="shared" si="89"/>
        <v>0</v>
      </c>
      <c r="I1734" s="1061">
        <f t="shared" si="90"/>
        <v>0</v>
      </c>
      <c r="J1734" s="366" t="s">
        <v>2152</v>
      </c>
      <c r="K1734" s="372"/>
      <c r="L1734" s="1298"/>
      <c r="M1734" s="1298"/>
      <c r="N1734" s="1298"/>
      <c r="O1734" s="1298"/>
      <c r="P1734" s="1298"/>
    </row>
    <row r="1735" spans="3:16" ht="15">
      <c r="C1735" s="454" t="str">
        <f t="shared" si="88"/>
        <v>00</v>
      </c>
      <c r="D1735" s="21">
        <f t="shared" si="91"/>
        <v>0</v>
      </c>
      <c r="E1735" s="21">
        <f t="shared" si="91"/>
        <v>0</v>
      </c>
      <c r="F1735" s="1061">
        <f t="shared" si="91"/>
        <v>0</v>
      </c>
      <c r="G1735" s="384"/>
      <c r="H1735" s="1061">
        <f t="shared" si="89"/>
        <v>0</v>
      </c>
      <c r="I1735" s="1061">
        <f t="shared" si="90"/>
        <v>0</v>
      </c>
      <c r="J1735" s="366" t="s">
        <v>2152</v>
      </c>
      <c r="K1735" s="372"/>
      <c r="L1735" s="1298"/>
      <c r="M1735" s="1298"/>
      <c r="N1735" s="1298"/>
      <c r="O1735" s="1298"/>
      <c r="P1735" s="1298"/>
    </row>
    <row r="1736" spans="3:16" ht="15">
      <c r="C1736" s="454" t="str">
        <f t="shared" si="88"/>
        <v>00</v>
      </c>
      <c r="D1736" s="21">
        <f t="shared" si="91"/>
        <v>0</v>
      </c>
      <c r="E1736" s="21">
        <f t="shared" si="91"/>
        <v>0</v>
      </c>
      <c r="F1736" s="1061">
        <f t="shared" si="91"/>
        <v>0</v>
      </c>
      <c r="G1736" s="384"/>
      <c r="H1736" s="1061">
        <f t="shared" si="89"/>
        <v>0</v>
      </c>
      <c r="I1736" s="1061">
        <f t="shared" si="90"/>
        <v>0</v>
      </c>
      <c r="J1736" s="366" t="s">
        <v>2152</v>
      </c>
      <c r="K1736" s="372"/>
      <c r="L1736" s="1298"/>
      <c r="M1736" s="1298"/>
      <c r="N1736" s="1298"/>
      <c r="O1736" s="1298"/>
      <c r="P1736" s="1298"/>
    </row>
    <row r="1737" spans="3:16" ht="15">
      <c r="C1737" s="454" t="str">
        <f t="shared" si="88"/>
        <v>00</v>
      </c>
      <c r="D1737" s="21">
        <f t="shared" si="91"/>
        <v>0</v>
      </c>
      <c r="E1737" s="21">
        <f t="shared" si="91"/>
        <v>0</v>
      </c>
      <c r="F1737" s="1061">
        <f t="shared" si="91"/>
        <v>0</v>
      </c>
      <c r="G1737" s="384"/>
      <c r="H1737" s="1061">
        <f t="shared" si="89"/>
        <v>0</v>
      </c>
      <c r="I1737" s="1061">
        <f t="shared" si="90"/>
        <v>0</v>
      </c>
      <c r="J1737" s="366" t="s">
        <v>2152</v>
      </c>
      <c r="K1737" s="372"/>
      <c r="L1737" s="1298"/>
      <c r="M1737" s="1298"/>
      <c r="N1737" s="1298"/>
      <c r="O1737" s="1298"/>
      <c r="P1737" s="1298"/>
    </row>
    <row r="1738" spans="3:16" ht="15">
      <c r="C1738" s="454" t="str">
        <f t="shared" si="88"/>
        <v>00</v>
      </c>
      <c r="D1738" s="21">
        <f t="shared" ref="D1738:F1757" si="92">D776</f>
        <v>0</v>
      </c>
      <c r="E1738" s="21">
        <f t="shared" si="92"/>
        <v>0</v>
      </c>
      <c r="F1738" s="1061">
        <f t="shared" si="92"/>
        <v>0</v>
      </c>
      <c r="G1738" s="384"/>
      <c r="H1738" s="1061">
        <f t="shared" si="89"/>
        <v>0</v>
      </c>
      <c r="I1738" s="1061">
        <f t="shared" si="90"/>
        <v>0</v>
      </c>
      <c r="J1738" s="366" t="s">
        <v>2152</v>
      </c>
      <c r="K1738" s="372"/>
      <c r="L1738" s="1298"/>
      <c r="M1738" s="1298"/>
      <c r="N1738" s="1298"/>
      <c r="O1738" s="1298"/>
      <c r="P1738" s="1298"/>
    </row>
    <row r="1739" spans="3:16" ht="15">
      <c r="C1739" s="454" t="str">
        <f t="shared" si="88"/>
        <v>00</v>
      </c>
      <c r="D1739" s="21">
        <f t="shared" si="92"/>
        <v>0</v>
      </c>
      <c r="E1739" s="21">
        <f t="shared" si="92"/>
        <v>0</v>
      </c>
      <c r="F1739" s="1061">
        <f t="shared" si="92"/>
        <v>0</v>
      </c>
      <c r="G1739" s="384"/>
      <c r="H1739" s="1061">
        <f t="shared" si="89"/>
        <v>0</v>
      </c>
      <c r="I1739" s="1061">
        <f t="shared" si="90"/>
        <v>0</v>
      </c>
      <c r="J1739" s="366" t="s">
        <v>2152</v>
      </c>
      <c r="K1739" s="372"/>
      <c r="L1739" s="1298"/>
      <c r="M1739" s="1298"/>
      <c r="N1739" s="1298"/>
      <c r="O1739" s="1298"/>
      <c r="P1739" s="1298"/>
    </row>
    <row r="1740" spans="3:16" ht="15">
      <c r="C1740" s="454" t="str">
        <f t="shared" si="88"/>
        <v>00</v>
      </c>
      <c r="D1740" s="21">
        <f t="shared" si="92"/>
        <v>0</v>
      </c>
      <c r="E1740" s="21">
        <f t="shared" si="92"/>
        <v>0</v>
      </c>
      <c r="F1740" s="1061">
        <f t="shared" si="92"/>
        <v>0</v>
      </c>
      <c r="G1740" s="384"/>
      <c r="H1740" s="1061">
        <f t="shared" si="89"/>
        <v>0</v>
      </c>
      <c r="I1740" s="1061">
        <f t="shared" si="90"/>
        <v>0</v>
      </c>
      <c r="J1740" s="366" t="s">
        <v>2152</v>
      </c>
      <c r="K1740" s="372"/>
      <c r="L1740" s="1298"/>
      <c r="M1740" s="1298"/>
      <c r="N1740" s="1298"/>
      <c r="O1740" s="1298"/>
      <c r="P1740" s="1298"/>
    </row>
    <row r="1741" spans="3:16" ht="15">
      <c r="C1741" s="454" t="str">
        <f t="shared" si="88"/>
        <v>00</v>
      </c>
      <c r="D1741" s="21">
        <f t="shared" si="92"/>
        <v>0</v>
      </c>
      <c r="E1741" s="21">
        <f t="shared" si="92"/>
        <v>0</v>
      </c>
      <c r="F1741" s="1061">
        <f t="shared" si="92"/>
        <v>0</v>
      </c>
      <c r="G1741" s="384"/>
      <c r="H1741" s="1061">
        <f t="shared" si="89"/>
        <v>0</v>
      </c>
      <c r="I1741" s="1061">
        <f t="shared" si="90"/>
        <v>0</v>
      </c>
      <c r="J1741" s="366" t="s">
        <v>2152</v>
      </c>
      <c r="K1741" s="372"/>
      <c r="L1741" s="1298"/>
      <c r="M1741" s="1298"/>
      <c r="N1741" s="1298"/>
      <c r="O1741" s="1298"/>
      <c r="P1741" s="1298"/>
    </row>
    <row r="1742" spans="3:16" ht="15">
      <c r="C1742" s="454" t="str">
        <f t="shared" si="88"/>
        <v>00</v>
      </c>
      <c r="D1742" s="21">
        <f t="shared" si="92"/>
        <v>0</v>
      </c>
      <c r="E1742" s="21">
        <f t="shared" si="92"/>
        <v>0</v>
      </c>
      <c r="F1742" s="1061">
        <f t="shared" si="92"/>
        <v>0</v>
      </c>
      <c r="G1742" s="384"/>
      <c r="H1742" s="1061">
        <f t="shared" si="89"/>
        <v>0</v>
      </c>
      <c r="I1742" s="1061">
        <f t="shared" si="90"/>
        <v>0</v>
      </c>
      <c r="J1742" s="366" t="s">
        <v>2152</v>
      </c>
      <c r="K1742" s="372"/>
      <c r="L1742" s="1298"/>
      <c r="M1742" s="1298"/>
      <c r="N1742" s="1298"/>
      <c r="O1742" s="1298"/>
      <c r="P1742" s="1298"/>
    </row>
    <row r="1743" spans="3:16" ht="15">
      <c r="C1743" s="454" t="str">
        <f t="shared" si="88"/>
        <v>00</v>
      </c>
      <c r="D1743" s="21">
        <f t="shared" si="92"/>
        <v>0</v>
      </c>
      <c r="E1743" s="21">
        <f t="shared" si="92"/>
        <v>0</v>
      </c>
      <c r="F1743" s="1061">
        <f t="shared" si="92"/>
        <v>0</v>
      </c>
      <c r="G1743" s="384"/>
      <c r="H1743" s="1061">
        <f t="shared" si="89"/>
        <v>0</v>
      </c>
      <c r="I1743" s="1061">
        <f t="shared" si="90"/>
        <v>0</v>
      </c>
      <c r="J1743" s="366" t="s">
        <v>2152</v>
      </c>
      <c r="K1743" s="372"/>
      <c r="L1743" s="1298"/>
      <c r="M1743" s="1298"/>
      <c r="N1743" s="1298"/>
      <c r="O1743" s="1298"/>
      <c r="P1743" s="1298"/>
    </row>
    <row r="1744" spans="3:16" ht="15">
      <c r="C1744" s="454" t="str">
        <f t="shared" si="88"/>
        <v>00</v>
      </c>
      <c r="D1744" s="21">
        <f t="shared" si="92"/>
        <v>0</v>
      </c>
      <c r="E1744" s="21">
        <f t="shared" si="92"/>
        <v>0</v>
      </c>
      <c r="F1744" s="1061">
        <f t="shared" si="92"/>
        <v>0</v>
      </c>
      <c r="G1744" s="384"/>
      <c r="H1744" s="1061">
        <f t="shared" si="89"/>
        <v>0</v>
      </c>
      <c r="I1744" s="1061">
        <f t="shared" si="90"/>
        <v>0</v>
      </c>
      <c r="J1744" s="366" t="s">
        <v>2152</v>
      </c>
      <c r="K1744" s="372"/>
      <c r="L1744" s="1298"/>
      <c r="M1744" s="1298"/>
      <c r="N1744" s="1298"/>
      <c r="O1744" s="1298"/>
      <c r="P1744" s="1298"/>
    </row>
    <row r="1745" spans="3:16" ht="15">
      <c r="C1745" s="454" t="str">
        <f t="shared" si="88"/>
        <v>00</v>
      </c>
      <c r="D1745" s="21">
        <f t="shared" si="92"/>
        <v>0</v>
      </c>
      <c r="E1745" s="21">
        <f t="shared" si="92"/>
        <v>0</v>
      </c>
      <c r="F1745" s="1061">
        <f t="shared" si="92"/>
        <v>0</v>
      </c>
      <c r="G1745" s="384"/>
      <c r="H1745" s="1061">
        <f t="shared" si="89"/>
        <v>0</v>
      </c>
      <c r="I1745" s="1061">
        <f t="shared" si="90"/>
        <v>0</v>
      </c>
      <c r="J1745" s="366" t="s">
        <v>2152</v>
      </c>
      <c r="K1745" s="372"/>
      <c r="L1745" s="1298"/>
      <c r="M1745" s="1298"/>
      <c r="N1745" s="1298"/>
      <c r="O1745" s="1298"/>
      <c r="P1745" s="1298"/>
    </row>
    <row r="1746" spans="3:16" ht="15">
      <c r="C1746" s="454" t="str">
        <f t="shared" si="88"/>
        <v>00</v>
      </c>
      <c r="D1746" s="21">
        <f t="shared" si="92"/>
        <v>0</v>
      </c>
      <c r="E1746" s="21">
        <f t="shared" si="92"/>
        <v>0</v>
      </c>
      <c r="F1746" s="1061">
        <f t="shared" si="92"/>
        <v>0</v>
      </c>
      <c r="G1746" s="384"/>
      <c r="H1746" s="1061">
        <f t="shared" si="89"/>
        <v>0</v>
      </c>
      <c r="I1746" s="1061">
        <f t="shared" si="90"/>
        <v>0</v>
      </c>
      <c r="J1746" s="366" t="s">
        <v>2152</v>
      </c>
      <c r="K1746" s="372"/>
      <c r="L1746" s="1298"/>
      <c r="M1746" s="1298"/>
      <c r="N1746" s="1298"/>
      <c r="O1746" s="1298"/>
      <c r="P1746" s="1298"/>
    </row>
    <row r="1747" spans="3:16" ht="15">
      <c r="C1747" s="454" t="str">
        <f t="shared" si="88"/>
        <v>00</v>
      </c>
      <c r="D1747" s="21">
        <f t="shared" si="92"/>
        <v>0</v>
      </c>
      <c r="E1747" s="21">
        <f t="shared" si="92"/>
        <v>0</v>
      </c>
      <c r="F1747" s="1061">
        <f t="shared" si="92"/>
        <v>0</v>
      </c>
      <c r="G1747" s="384"/>
      <c r="H1747" s="1061">
        <f t="shared" si="89"/>
        <v>0</v>
      </c>
      <c r="I1747" s="1061">
        <f t="shared" si="90"/>
        <v>0</v>
      </c>
      <c r="J1747" s="366" t="s">
        <v>2152</v>
      </c>
      <c r="K1747" s="372"/>
      <c r="L1747" s="1298"/>
      <c r="M1747" s="1298"/>
      <c r="N1747" s="1298"/>
      <c r="O1747" s="1298"/>
      <c r="P1747" s="1298"/>
    </row>
    <row r="1748" spans="3:16" ht="15">
      <c r="C1748" s="454" t="str">
        <f t="shared" si="88"/>
        <v>00</v>
      </c>
      <c r="D1748" s="21">
        <f t="shared" si="92"/>
        <v>0</v>
      </c>
      <c r="E1748" s="21">
        <f t="shared" si="92"/>
        <v>0</v>
      </c>
      <c r="F1748" s="1061">
        <f t="shared" si="92"/>
        <v>0</v>
      </c>
      <c r="G1748" s="384"/>
      <c r="H1748" s="1061">
        <f t="shared" si="89"/>
        <v>0</v>
      </c>
      <c r="I1748" s="1061">
        <f t="shared" si="90"/>
        <v>0</v>
      </c>
      <c r="J1748" s="366" t="s">
        <v>2152</v>
      </c>
      <c r="K1748" s="372"/>
      <c r="L1748" s="1298"/>
      <c r="M1748" s="1298"/>
      <c r="N1748" s="1298"/>
      <c r="O1748" s="1298"/>
      <c r="P1748" s="1298"/>
    </row>
    <row r="1749" spans="3:16" ht="15">
      <c r="C1749" s="454" t="str">
        <f t="shared" si="88"/>
        <v>00</v>
      </c>
      <c r="D1749" s="21">
        <f t="shared" si="92"/>
        <v>0</v>
      </c>
      <c r="E1749" s="21">
        <f t="shared" si="92"/>
        <v>0</v>
      </c>
      <c r="F1749" s="1061">
        <f t="shared" si="92"/>
        <v>0</v>
      </c>
      <c r="G1749" s="384"/>
      <c r="H1749" s="1061">
        <f t="shared" si="89"/>
        <v>0</v>
      </c>
      <c r="I1749" s="1061">
        <f t="shared" si="90"/>
        <v>0</v>
      </c>
      <c r="J1749" s="366" t="s">
        <v>2152</v>
      </c>
      <c r="K1749" s="372"/>
      <c r="L1749" s="1298"/>
      <c r="M1749" s="1298"/>
      <c r="N1749" s="1298"/>
      <c r="O1749" s="1298"/>
      <c r="P1749" s="1298"/>
    </row>
    <row r="1750" spans="3:16" ht="15">
      <c r="C1750" s="454" t="str">
        <f t="shared" si="88"/>
        <v>00</v>
      </c>
      <c r="D1750" s="21">
        <f t="shared" si="92"/>
        <v>0</v>
      </c>
      <c r="E1750" s="21">
        <f t="shared" si="92"/>
        <v>0</v>
      </c>
      <c r="F1750" s="1061">
        <f t="shared" si="92"/>
        <v>0</v>
      </c>
      <c r="G1750" s="384"/>
      <c r="H1750" s="1061">
        <f t="shared" si="89"/>
        <v>0</v>
      </c>
      <c r="I1750" s="1061">
        <f t="shared" si="90"/>
        <v>0</v>
      </c>
      <c r="J1750" s="366" t="s">
        <v>2152</v>
      </c>
      <c r="K1750" s="372"/>
      <c r="L1750" s="1298"/>
      <c r="M1750" s="1298"/>
      <c r="N1750" s="1298"/>
      <c r="O1750" s="1298"/>
      <c r="P1750" s="1298"/>
    </row>
    <row r="1751" spans="3:16" ht="15">
      <c r="C1751" s="454" t="str">
        <f t="shared" si="88"/>
        <v>00</v>
      </c>
      <c r="D1751" s="21">
        <f t="shared" si="92"/>
        <v>0</v>
      </c>
      <c r="E1751" s="21">
        <f t="shared" si="92"/>
        <v>0</v>
      </c>
      <c r="F1751" s="1061">
        <f t="shared" si="92"/>
        <v>0</v>
      </c>
      <c r="G1751" s="384"/>
      <c r="H1751" s="1061">
        <f t="shared" si="89"/>
        <v>0</v>
      </c>
      <c r="I1751" s="1061">
        <f t="shared" si="90"/>
        <v>0</v>
      </c>
      <c r="J1751" s="366" t="s">
        <v>2152</v>
      </c>
      <c r="K1751" s="372"/>
      <c r="L1751" s="1298"/>
      <c r="M1751" s="1298"/>
      <c r="N1751" s="1298"/>
      <c r="O1751" s="1298"/>
      <c r="P1751" s="1298"/>
    </row>
    <row r="1752" spans="3:16" ht="15">
      <c r="C1752" s="454" t="str">
        <f t="shared" si="88"/>
        <v>00</v>
      </c>
      <c r="D1752" s="21">
        <f t="shared" si="92"/>
        <v>0</v>
      </c>
      <c r="E1752" s="21">
        <f t="shared" si="92"/>
        <v>0</v>
      </c>
      <c r="F1752" s="1061">
        <f t="shared" si="92"/>
        <v>0</v>
      </c>
      <c r="G1752" s="384"/>
      <c r="H1752" s="1061">
        <f t="shared" si="89"/>
        <v>0</v>
      </c>
      <c r="I1752" s="1061">
        <f t="shared" si="90"/>
        <v>0</v>
      </c>
      <c r="J1752" s="366" t="s">
        <v>2152</v>
      </c>
      <c r="K1752" s="372"/>
      <c r="L1752" s="1298"/>
      <c r="M1752" s="1298"/>
      <c r="N1752" s="1298"/>
      <c r="O1752" s="1298"/>
      <c r="P1752" s="1298"/>
    </row>
    <row r="1753" spans="3:16" ht="15">
      <c r="C1753" s="454" t="str">
        <f t="shared" si="88"/>
        <v>00</v>
      </c>
      <c r="D1753" s="21">
        <f t="shared" si="92"/>
        <v>0</v>
      </c>
      <c r="E1753" s="21">
        <f t="shared" si="92"/>
        <v>0</v>
      </c>
      <c r="F1753" s="1061">
        <f t="shared" si="92"/>
        <v>0</v>
      </c>
      <c r="G1753" s="384"/>
      <c r="H1753" s="1061">
        <f t="shared" si="89"/>
        <v>0</v>
      </c>
      <c r="I1753" s="1061">
        <f t="shared" si="90"/>
        <v>0</v>
      </c>
      <c r="J1753" s="366" t="s">
        <v>2152</v>
      </c>
      <c r="K1753" s="372"/>
      <c r="L1753" s="1298"/>
      <c r="M1753" s="1298"/>
      <c r="N1753" s="1298"/>
      <c r="O1753" s="1298"/>
      <c r="P1753" s="1298"/>
    </row>
    <row r="1754" spans="3:16" ht="15">
      <c r="C1754" s="454" t="str">
        <f t="shared" si="88"/>
        <v>00</v>
      </c>
      <c r="D1754" s="21">
        <f t="shared" si="92"/>
        <v>0</v>
      </c>
      <c r="E1754" s="21">
        <f t="shared" si="92"/>
        <v>0</v>
      </c>
      <c r="F1754" s="1061">
        <f t="shared" si="92"/>
        <v>0</v>
      </c>
      <c r="G1754" s="384"/>
      <c r="H1754" s="1061">
        <f t="shared" si="89"/>
        <v>0</v>
      </c>
      <c r="I1754" s="1061">
        <f t="shared" si="90"/>
        <v>0</v>
      </c>
      <c r="J1754" s="366" t="s">
        <v>2152</v>
      </c>
      <c r="K1754" s="372"/>
      <c r="L1754" s="1298"/>
      <c r="M1754" s="1298"/>
      <c r="N1754" s="1298"/>
      <c r="O1754" s="1298"/>
      <c r="P1754" s="1298"/>
    </row>
    <row r="1755" spans="3:16" ht="15">
      <c r="C1755" s="454" t="str">
        <f t="shared" si="88"/>
        <v>00</v>
      </c>
      <c r="D1755" s="21">
        <f t="shared" si="92"/>
        <v>0</v>
      </c>
      <c r="E1755" s="21">
        <f t="shared" si="92"/>
        <v>0</v>
      </c>
      <c r="F1755" s="1061">
        <f t="shared" si="92"/>
        <v>0</v>
      </c>
      <c r="G1755" s="384"/>
      <c r="H1755" s="1061">
        <f t="shared" si="89"/>
        <v>0</v>
      </c>
      <c r="I1755" s="1061">
        <f t="shared" si="90"/>
        <v>0</v>
      </c>
      <c r="J1755" s="366" t="s">
        <v>2152</v>
      </c>
      <c r="K1755" s="372"/>
      <c r="L1755" s="1298"/>
      <c r="M1755" s="1298"/>
      <c r="N1755" s="1298"/>
      <c r="O1755" s="1298"/>
      <c r="P1755" s="1298"/>
    </row>
    <row r="1756" spans="3:16" ht="15">
      <c r="C1756" s="454" t="str">
        <f t="shared" si="88"/>
        <v>00</v>
      </c>
      <c r="D1756" s="21">
        <f t="shared" si="92"/>
        <v>0</v>
      </c>
      <c r="E1756" s="21">
        <f t="shared" si="92"/>
        <v>0</v>
      </c>
      <c r="F1756" s="1061">
        <f t="shared" si="92"/>
        <v>0</v>
      </c>
      <c r="G1756" s="384"/>
      <c r="H1756" s="1061">
        <f t="shared" si="89"/>
        <v>0</v>
      </c>
      <c r="I1756" s="1061">
        <f t="shared" si="90"/>
        <v>0</v>
      </c>
      <c r="J1756" s="366" t="s">
        <v>2152</v>
      </c>
      <c r="K1756" s="372"/>
      <c r="L1756" s="1298"/>
      <c r="M1756" s="1298"/>
      <c r="N1756" s="1298"/>
      <c r="O1756" s="1298"/>
      <c r="P1756" s="1298"/>
    </row>
    <row r="1757" spans="3:16" ht="15">
      <c r="C1757" s="454" t="str">
        <f t="shared" si="88"/>
        <v>00</v>
      </c>
      <c r="D1757" s="21">
        <f t="shared" si="92"/>
        <v>0</v>
      </c>
      <c r="E1757" s="21">
        <f t="shared" si="92"/>
        <v>0</v>
      </c>
      <c r="F1757" s="1061">
        <f t="shared" si="92"/>
        <v>0</v>
      </c>
      <c r="G1757" s="384"/>
      <c r="H1757" s="1061">
        <f t="shared" si="89"/>
        <v>0</v>
      </c>
      <c r="I1757" s="1061">
        <f t="shared" si="90"/>
        <v>0</v>
      </c>
      <c r="J1757" s="366" t="s">
        <v>2152</v>
      </c>
      <c r="K1757" s="372"/>
      <c r="L1757" s="1298"/>
      <c r="M1757" s="1298"/>
      <c r="N1757" s="1298"/>
      <c r="O1757" s="1298"/>
      <c r="P1757" s="1298"/>
    </row>
    <row r="1758" spans="3:16" ht="15">
      <c r="C1758" s="454" t="str">
        <f t="shared" si="88"/>
        <v>00</v>
      </c>
      <c r="D1758" s="21">
        <f t="shared" ref="D1758:F1777" si="93">D796</f>
        <v>0</v>
      </c>
      <c r="E1758" s="21">
        <f t="shared" si="93"/>
        <v>0</v>
      </c>
      <c r="F1758" s="1061">
        <f t="shared" si="93"/>
        <v>0</v>
      </c>
      <c r="G1758" s="384"/>
      <c r="H1758" s="1061">
        <f t="shared" si="89"/>
        <v>0</v>
      </c>
      <c r="I1758" s="1061">
        <f t="shared" si="90"/>
        <v>0</v>
      </c>
      <c r="J1758" s="366" t="s">
        <v>2152</v>
      </c>
      <c r="K1758" s="372"/>
      <c r="L1758" s="1298"/>
      <c r="M1758" s="1298"/>
      <c r="N1758" s="1298"/>
      <c r="O1758" s="1298"/>
      <c r="P1758" s="1298"/>
    </row>
    <row r="1759" spans="3:16" ht="15">
      <c r="C1759" s="454" t="str">
        <f t="shared" si="88"/>
        <v>00</v>
      </c>
      <c r="D1759" s="21">
        <f t="shared" si="93"/>
        <v>0</v>
      </c>
      <c r="E1759" s="21">
        <f t="shared" si="93"/>
        <v>0</v>
      </c>
      <c r="F1759" s="1061">
        <f t="shared" si="93"/>
        <v>0</v>
      </c>
      <c r="G1759" s="384"/>
      <c r="H1759" s="1061">
        <f t="shared" si="89"/>
        <v>0</v>
      </c>
      <c r="I1759" s="1061">
        <f t="shared" si="90"/>
        <v>0</v>
      </c>
      <c r="J1759" s="366" t="s">
        <v>2152</v>
      </c>
      <c r="K1759" s="372"/>
      <c r="L1759" s="1298"/>
      <c r="M1759" s="1298"/>
      <c r="N1759" s="1298"/>
      <c r="O1759" s="1298"/>
      <c r="P1759" s="1298"/>
    </row>
    <row r="1760" spans="3:16" ht="15">
      <c r="C1760" s="454" t="str">
        <f t="shared" si="88"/>
        <v>00</v>
      </c>
      <c r="D1760" s="21">
        <f t="shared" si="93"/>
        <v>0</v>
      </c>
      <c r="E1760" s="21">
        <f t="shared" si="93"/>
        <v>0</v>
      </c>
      <c r="F1760" s="1061">
        <f t="shared" si="93"/>
        <v>0</v>
      </c>
      <c r="G1760" s="384"/>
      <c r="H1760" s="1061">
        <f t="shared" si="89"/>
        <v>0</v>
      </c>
      <c r="I1760" s="1061">
        <f t="shared" si="90"/>
        <v>0</v>
      </c>
      <c r="J1760" s="366" t="s">
        <v>2152</v>
      </c>
      <c r="K1760" s="372"/>
      <c r="L1760" s="1298"/>
      <c r="M1760" s="1298"/>
      <c r="N1760" s="1298"/>
      <c r="O1760" s="1298"/>
      <c r="P1760" s="1298"/>
    </row>
    <row r="1761" spans="3:16" ht="15">
      <c r="C1761" s="454" t="str">
        <f t="shared" si="88"/>
        <v>00</v>
      </c>
      <c r="D1761" s="21">
        <f t="shared" si="93"/>
        <v>0</v>
      </c>
      <c r="E1761" s="21">
        <f t="shared" si="93"/>
        <v>0</v>
      </c>
      <c r="F1761" s="1061">
        <f t="shared" si="93"/>
        <v>0</v>
      </c>
      <c r="G1761" s="384"/>
      <c r="H1761" s="1061">
        <f t="shared" si="89"/>
        <v>0</v>
      </c>
      <c r="I1761" s="1061">
        <f t="shared" si="90"/>
        <v>0</v>
      </c>
      <c r="J1761" s="366" t="s">
        <v>2152</v>
      </c>
      <c r="K1761" s="372"/>
      <c r="L1761" s="1298"/>
      <c r="M1761" s="1298"/>
      <c r="N1761" s="1298"/>
      <c r="O1761" s="1298"/>
      <c r="P1761" s="1298"/>
    </row>
    <row r="1762" spans="3:16" ht="15">
      <c r="C1762" s="454" t="str">
        <f t="shared" si="88"/>
        <v>00</v>
      </c>
      <c r="D1762" s="21">
        <f t="shared" si="93"/>
        <v>0</v>
      </c>
      <c r="E1762" s="21">
        <f t="shared" si="93"/>
        <v>0</v>
      </c>
      <c r="F1762" s="1061">
        <f t="shared" si="93"/>
        <v>0</v>
      </c>
      <c r="G1762" s="384"/>
      <c r="H1762" s="1061">
        <f t="shared" si="89"/>
        <v>0</v>
      </c>
      <c r="I1762" s="1061">
        <f t="shared" si="90"/>
        <v>0</v>
      </c>
      <c r="J1762" s="366" t="s">
        <v>2152</v>
      </c>
      <c r="K1762" s="372"/>
      <c r="L1762" s="1298"/>
      <c r="M1762" s="1298"/>
      <c r="N1762" s="1298"/>
      <c r="O1762" s="1298"/>
      <c r="P1762" s="1298"/>
    </row>
    <row r="1763" spans="3:16" ht="15">
      <c r="C1763" s="454" t="str">
        <f t="shared" si="88"/>
        <v>00</v>
      </c>
      <c r="D1763" s="21">
        <f t="shared" si="93"/>
        <v>0</v>
      </c>
      <c r="E1763" s="21">
        <f t="shared" si="93"/>
        <v>0</v>
      </c>
      <c r="F1763" s="1061">
        <f t="shared" si="93"/>
        <v>0</v>
      </c>
      <c r="G1763" s="384"/>
      <c r="H1763" s="1061">
        <f t="shared" si="89"/>
        <v>0</v>
      </c>
      <c r="I1763" s="1061">
        <f t="shared" si="90"/>
        <v>0</v>
      </c>
      <c r="J1763" s="366" t="s">
        <v>2152</v>
      </c>
      <c r="K1763" s="372"/>
      <c r="L1763" s="1298"/>
      <c r="M1763" s="1298"/>
      <c r="N1763" s="1298"/>
      <c r="O1763" s="1298"/>
      <c r="P1763" s="1298"/>
    </row>
    <row r="1764" spans="3:16" ht="15">
      <c r="C1764" s="454" t="str">
        <f t="shared" si="88"/>
        <v>00</v>
      </c>
      <c r="D1764" s="21">
        <f t="shared" si="93"/>
        <v>0</v>
      </c>
      <c r="E1764" s="21">
        <f t="shared" si="93"/>
        <v>0</v>
      </c>
      <c r="F1764" s="1061">
        <f t="shared" si="93"/>
        <v>0</v>
      </c>
      <c r="G1764" s="384"/>
      <c r="H1764" s="1061">
        <f t="shared" si="89"/>
        <v>0</v>
      </c>
      <c r="I1764" s="1061">
        <f t="shared" si="90"/>
        <v>0</v>
      </c>
      <c r="J1764" s="366" t="s">
        <v>2152</v>
      </c>
      <c r="K1764" s="372"/>
      <c r="L1764" s="1298"/>
      <c r="M1764" s="1298"/>
      <c r="N1764" s="1298"/>
      <c r="O1764" s="1298"/>
      <c r="P1764" s="1298"/>
    </row>
    <row r="1765" spans="3:16" ht="15">
      <c r="C1765" s="454" t="str">
        <f t="shared" si="88"/>
        <v>00</v>
      </c>
      <c r="D1765" s="21">
        <f t="shared" si="93"/>
        <v>0</v>
      </c>
      <c r="E1765" s="21">
        <f t="shared" si="93"/>
        <v>0</v>
      </c>
      <c r="F1765" s="1061">
        <f t="shared" si="93"/>
        <v>0</v>
      </c>
      <c r="G1765" s="384"/>
      <c r="H1765" s="1061">
        <f t="shared" si="89"/>
        <v>0</v>
      </c>
      <c r="I1765" s="1061">
        <f t="shared" si="90"/>
        <v>0</v>
      </c>
      <c r="J1765" s="366" t="s">
        <v>2152</v>
      </c>
      <c r="K1765" s="372"/>
      <c r="L1765" s="1298"/>
      <c r="M1765" s="1298"/>
      <c r="N1765" s="1298"/>
      <c r="O1765" s="1298"/>
      <c r="P1765" s="1298"/>
    </row>
    <row r="1766" spans="3:16" ht="15">
      <c r="C1766" s="454" t="str">
        <f t="shared" ref="C1766:C1829" si="94">D1766&amp;E1766</f>
        <v>00</v>
      </c>
      <c r="D1766" s="21">
        <f t="shared" si="93"/>
        <v>0</v>
      </c>
      <c r="E1766" s="21">
        <f t="shared" si="93"/>
        <v>0</v>
      </c>
      <c r="F1766" s="1061">
        <f t="shared" si="93"/>
        <v>0</v>
      </c>
      <c r="G1766" s="384"/>
      <c r="H1766" s="1061">
        <f t="shared" si="89"/>
        <v>0</v>
      </c>
      <c r="I1766" s="1061">
        <f t="shared" si="90"/>
        <v>0</v>
      </c>
      <c r="J1766" s="366" t="s">
        <v>2152</v>
      </c>
      <c r="K1766" s="372"/>
      <c r="L1766" s="1298"/>
      <c r="M1766" s="1298"/>
      <c r="N1766" s="1298"/>
      <c r="O1766" s="1298"/>
      <c r="P1766" s="1298"/>
    </row>
    <row r="1767" spans="3:16" ht="15">
      <c r="C1767" s="454" t="str">
        <f t="shared" si="94"/>
        <v>00</v>
      </c>
      <c r="D1767" s="21">
        <f t="shared" si="93"/>
        <v>0</v>
      </c>
      <c r="E1767" s="21">
        <f t="shared" si="93"/>
        <v>0</v>
      </c>
      <c r="F1767" s="1061">
        <f t="shared" si="93"/>
        <v>0</v>
      </c>
      <c r="G1767" s="384"/>
      <c r="H1767" s="1061">
        <f t="shared" si="89"/>
        <v>0</v>
      </c>
      <c r="I1767" s="1061">
        <f t="shared" si="90"/>
        <v>0</v>
      </c>
      <c r="J1767" s="366" t="s">
        <v>2152</v>
      </c>
      <c r="K1767" s="372"/>
      <c r="L1767" s="1298"/>
      <c r="M1767" s="1298"/>
      <c r="N1767" s="1298"/>
      <c r="O1767" s="1298"/>
      <c r="P1767" s="1298"/>
    </row>
    <row r="1768" spans="3:16" ht="15">
      <c r="C1768" s="454" t="str">
        <f t="shared" si="94"/>
        <v>00</v>
      </c>
      <c r="D1768" s="21">
        <f t="shared" si="93"/>
        <v>0</v>
      </c>
      <c r="E1768" s="21">
        <f t="shared" si="93"/>
        <v>0</v>
      </c>
      <c r="F1768" s="1061">
        <f t="shared" si="93"/>
        <v>0</v>
      </c>
      <c r="G1768" s="384"/>
      <c r="H1768" s="1061">
        <f t="shared" si="89"/>
        <v>0</v>
      </c>
      <c r="I1768" s="1061">
        <f t="shared" si="90"/>
        <v>0</v>
      </c>
      <c r="J1768" s="366" t="s">
        <v>2152</v>
      </c>
      <c r="K1768" s="372"/>
      <c r="L1768" s="1298"/>
      <c r="M1768" s="1298"/>
      <c r="N1768" s="1298"/>
      <c r="O1768" s="1298"/>
      <c r="P1768" s="1298"/>
    </row>
    <row r="1769" spans="3:16" ht="15">
      <c r="C1769" s="454" t="str">
        <f t="shared" si="94"/>
        <v>00</v>
      </c>
      <c r="D1769" s="21">
        <f t="shared" si="93"/>
        <v>0</v>
      </c>
      <c r="E1769" s="21">
        <f t="shared" si="93"/>
        <v>0</v>
      </c>
      <c r="F1769" s="1061">
        <f t="shared" si="93"/>
        <v>0</v>
      </c>
      <c r="G1769" s="384"/>
      <c r="H1769" s="1061">
        <f t="shared" si="89"/>
        <v>0</v>
      </c>
      <c r="I1769" s="1061">
        <f t="shared" si="90"/>
        <v>0</v>
      </c>
      <c r="J1769" s="366" t="s">
        <v>2152</v>
      </c>
      <c r="K1769" s="372"/>
      <c r="L1769" s="1298"/>
      <c r="M1769" s="1298"/>
      <c r="N1769" s="1298"/>
      <c r="O1769" s="1298"/>
      <c r="P1769" s="1298"/>
    </row>
    <row r="1770" spans="3:16" ht="15">
      <c r="C1770" s="454" t="str">
        <f t="shared" si="94"/>
        <v>00</v>
      </c>
      <c r="D1770" s="21">
        <f t="shared" si="93"/>
        <v>0</v>
      </c>
      <c r="E1770" s="21">
        <f t="shared" si="93"/>
        <v>0</v>
      </c>
      <c r="F1770" s="1061">
        <f t="shared" si="93"/>
        <v>0</v>
      </c>
      <c r="G1770" s="384"/>
      <c r="H1770" s="1061">
        <f t="shared" si="89"/>
        <v>0</v>
      </c>
      <c r="I1770" s="1061">
        <f t="shared" si="90"/>
        <v>0</v>
      </c>
      <c r="J1770" s="366" t="s">
        <v>2152</v>
      </c>
      <c r="K1770" s="372"/>
      <c r="L1770" s="1298"/>
      <c r="M1770" s="1298"/>
      <c r="N1770" s="1298"/>
      <c r="O1770" s="1298"/>
      <c r="P1770" s="1298"/>
    </row>
    <row r="1771" spans="3:16" ht="15">
      <c r="C1771" s="454" t="str">
        <f t="shared" si="94"/>
        <v>00</v>
      </c>
      <c r="D1771" s="21">
        <f t="shared" si="93"/>
        <v>0</v>
      </c>
      <c r="E1771" s="21">
        <f t="shared" si="93"/>
        <v>0</v>
      </c>
      <c r="F1771" s="1061">
        <f t="shared" si="93"/>
        <v>0</v>
      </c>
      <c r="G1771" s="384"/>
      <c r="H1771" s="1061">
        <f t="shared" si="89"/>
        <v>0</v>
      </c>
      <c r="I1771" s="1061">
        <f t="shared" si="90"/>
        <v>0</v>
      </c>
      <c r="J1771" s="366" t="s">
        <v>2152</v>
      </c>
      <c r="K1771" s="372"/>
      <c r="L1771" s="1298"/>
      <c r="M1771" s="1298"/>
      <c r="N1771" s="1298"/>
      <c r="O1771" s="1298"/>
      <c r="P1771" s="1298"/>
    </row>
    <row r="1772" spans="3:16" ht="15">
      <c r="C1772" s="454" t="str">
        <f t="shared" si="94"/>
        <v>00</v>
      </c>
      <c r="D1772" s="21">
        <f t="shared" si="93"/>
        <v>0</v>
      </c>
      <c r="E1772" s="21">
        <f t="shared" si="93"/>
        <v>0</v>
      </c>
      <c r="F1772" s="1061">
        <f t="shared" si="93"/>
        <v>0</v>
      </c>
      <c r="G1772" s="384"/>
      <c r="H1772" s="1061">
        <f t="shared" si="89"/>
        <v>0</v>
      </c>
      <c r="I1772" s="1061">
        <f t="shared" si="90"/>
        <v>0</v>
      </c>
      <c r="J1772" s="366" t="s">
        <v>2152</v>
      </c>
      <c r="K1772" s="372"/>
      <c r="L1772" s="1298"/>
      <c r="M1772" s="1298"/>
      <c r="N1772" s="1298"/>
      <c r="O1772" s="1298"/>
      <c r="P1772" s="1298"/>
    </row>
    <row r="1773" spans="3:16" ht="15">
      <c r="C1773" s="454" t="str">
        <f t="shared" si="94"/>
        <v>00</v>
      </c>
      <c r="D1773" s="21">
        <f t="shared" si="93"/>
        <v>0</v>
      </c>
      <c r="E1773" s="21">
        <f t="shared" si="93"/>
        <v>0</v>
      </c>
      <c r="F1773" s="1061">
        <f t="shared" si="93"/>
        <v>0</v>
      </c>
      <c r="G1773" s="384"/>
      <c r="H1773" s="1061">
        <f t="shared" si="89"/>
        <v>0</v>
      </c>
      <c r="I1773" s="1061">
        <f t="shared" si="90"/>
        <v>0</v>
      </c>
      <c r="J1773" s="366" t="s">
        <v>2152</v>
      </c>
      <c r="K1773" s="372"/>
      <c r="L1773" s="1298"/>
      <c r="M1773" s="1298"/>
      <c r="N1773" s="1298"/>
      <c r="O1773" s="1298"/>
      <c r="P1773" s="1298"/>
    </row>
    <row r="1774" spans="3:16" ht="15">
      <c r="C1774" s="454" t="str">
        <f t="shared" si="94"/>
        <v>00</v>
      </c>
      <c r="D1774" s="21">
        <f t="shared" si="93"/>
        <v>0</v>
      </c>
      <c r="E1774" s="21">
        <f t="shared" si="93"/>
        <v>0</v>
      </c>
      <c r="F1774" s="1061">
        <f t="shared" si="93"/>
        <v>0</v>
      </c>
      <c r="G1774" s="384"/>
      <c r="H1774" s="1061">
        <f t="shared" ref="H1774:H1837" si="95">H812</f>
        <v>0</v>
      </c>
      <c r="I1774" s="1061">
        <f t="shared" si="90"/>
        <v>0</v>
      </c>
      <c r="J1774" s="366" t="s">
        <v>2152</v>
      </c>
      <c r="K1774" s="372"/>
      <c r="L1774" s="1298"/>
      <c r="M1774" s="1298"/>
      <c r="N1774" s="1298"/>
      <c r="O1774" s="1298"/>
      <c r="P1774" s="1298"/>
    </row>
    <row r="1775" spans="3:16" ht="15">
      <c r="C1775" s="454" t="str">
        <f t="shared" si="94"/>
        <v>00</v>
      </c>
      <c r="D1775" s="21">
        <f t="shared" si="93"/>
        <v>0</v>
      </c>
      <c r="E1775" s="21">
        <f t="shared" si="93"/>
        <v>0</v>
      </c>
      <c r="F1775" s="1061">
        <f t="shared" si="93"/>
        <v>0</v>
      </c>
      <c r="G1775" s="384"/>
      <c r="H1775" s="1061">
        <f t="shared" si="95"/>
        <v>0</v>
      </c>
      <c r="I1775" s="1061">
        <f t="shared" si="90"/>
        <v>0</v>
      </c>
      <c r="J1775" s="366" t="s">
        <v>2152</v>
      </c>
      <c r="K1775" s="372"/>
      <c r="L1775" s="1298"/>
      <c r="M1775" s="1298"/>
      <c r="N1775" s="1298"/>
      <c r="O1775" s="1298"/>
      <c r="P1775" s="1298"/>
    </row>
    <row r="1776" spans="3:16" ht="15">
      <c r="C1776" s="454" t="str">
        <f t="shared" si="94"/>
        <v>00</v>
      </c>
      <c r="D1776" s="21">
        <f t="shared" si="93"/>
        <v>0</v>
      </c>
      <c r="E1776" s="21">
        <f t="shared" si="93"/>
        <v>0</v>
      </c>
      <c r="F1776" s="1061">
        <f t="shared" si="93"/>
        <v>0</v>
      </c>
      <c r="G1776" s="384"/>
      <c r="H1776" s="1061">
        <f t="shared" si="95"/>
        <v>0</v>
      </c>
      <c r="I1776" s="1061">
        <f t="shared" ref="I1776:I1839" si="96">I814</f>
        <v>0</v>
      </c>
      <c r="J1776" s="366" t="s">
        <v>2152</v>
      </c>
      <c r="K1776" s="372"/>
      <c r="L1776" s="1298"/>
      <c r="M1776" s="1298"/>
      <c r="N1776" s="1298"/>
      <c r="O1776" s="1298"/>
      <c r="P1776" s="1298"/>
    </row>
    <row r="1777" spans="3:16" ht="15">
      <c r="C1777" s="454" t="str">
        <f t="shared" si="94"/>
        <v>00</v>
      </c>
      <c r="D1777" s="21">
        <f t="shared" si="93"/>
        <v>0</v>
      </c>
      <c r="E1777" s="21">
        <f t="shared" si="93"/>
        <v>0</v>
      </c>
      <c r="F1777" s="1061">
        <f t="shared" si="93"/>
        <v>0</v>
      </c>
      <c r="G1777" s="384"/>
      <c r="H1777" s="1061">
        <f t="shared" si="95"/>
        <v>0</v>
      </c>
      <c r="I1777" s="1061">
        <f t="shared" si="96"/>
        <v>0</v>
      </c>
      <c r="J1777" s="366" t="s">
        <v>2152</v>
      </c>
      <c r="K1777" s="372"/>
      <c r="L1777" s="1298"/>
      <c r="M1777" s="1298"/>
      <c r="N1777" s="1298"/>
      <c r="O1777" s="1298"/>
      <c r="P1777" s="1298"/>
    </row>
    <row r="1778" spans="3:16" ht="15">
      <c r="C1778" s="454" t="str">
        <f t="shared" si="94"/>
        <v>00</v>
      </c>
      <c r="D1778" s="21">
        <f t="shared" ref="D1778:F1797" si="97">D816</f>
        <v>0</v>
      </c>
      <c r="E1778" s="21">
        <f t="shared" si="97"/>
        <v>0</v>
      </c>
      <c r="F1778" s="1061">
        <f t="shared" si="97"/>
        <v>0</v>
      </c>
      <c r="G1778" s="384"/>
      <c r="H1778" s="1061">
        <f t="shared" si="95"/>
        <v>0</v>
      </c>
      <c r="I1778" s="1061">
        <f t="shared" si="96"/>
        <v>0</v>
      </c>
      <c r="J1778" s="366" t="s">
        <v>2152</v>
      </c>
      <c r="K1778" s="372"/>
      <c r="L1778" s="1298"/>
      <c r="M1778" s="1298"/>
      <c r="N1778" s="1298"/>
      <c r="O1778" s="1298"/>
      <c r="P1778" s="1298"/>
    </row>
    <row r="1779" spans="3:16" ht="15">
      <c r="C1779" s="454" t="str">
        <f t="shared" si="94"/>
        <v>00</v>
      </c>
      <c r="D1779" s="21">
        <f t="shared" si="97"/>
        <v>0</v>
      </c>
      <c r="E1779" s="21">
        <f t="shared" si="97"/>
        <v>0</v>
      </c>
      <c r="F1779" s="1061">
        <f t="shared" si="97"/>
        <v>0</v>
      </c>
      <c r="G1779" s="384"/>
      <c r="H1779" s="1061">
        <f t="shared" si="95"/>
        <v>0</v>
      </c>
      <c r="I1779" s="1061">
        <f t="shared" si="96"/>
        <v>0</v>
      </c>
      <c r="J1779" s="366" t="s">
        <v>2152</v>
      </c>
      <c r="K1779" s="372"/>
      <c r="L1779" s="1298"/>
      <c r="M1779" s="1298"/>
      <c r="N1779" s="1298"/>
      <c r="O1779" s="1298"/>
      <c r="P1779" s="1298"/>
    </row>
    <row r="1780" spans="3:16" ht="15">
      <c r="C1780" s="454" t="str">
        <f t="shared" si="94"/>
        <v>00</v>
      </c>
      <c r="D1780" s="21">
        <f t="shared" si="97"/>
        <v>0</v>
      </c>
      <c r="E1780" s="21">
        <f t="shared" si="97"/>
        <v>0</v>
      </c>
      <c r="F1780" s="1061">
        <f t="shared" si="97"/>
        <v>0</v>
      </c>
      <c r="G1780" s="384"/>
      <c r="H1780" s="1061">
        <f t="shared" si="95"/>
        <v>0</v>
      </c>
      <c r="I1780" s="1061">
        <f t="shared" si="96"/>
        <v>0</v>
      </c>
      <c r="J1780" s="366" t="s">
        <v>2152</v>
      </c>
      <c r="K1780" s="372"/>
      <c r="L1780" s="1298"/>
      <c r="M1780" s="1298"/>
      <c r="N1780" s="1298"/>
      <c r="O1780" s="1298"/>
      <c r="P1780" s="1298"/>
    </row>
    <row r="1781" spans="3:16" ht="15">
      <c r="C1781" s="454" t="str">
        <f t="shared" si="94"/>
        <v>00</v>
      </c>
      <c r="D1781" s="21">
        <f t="shared" si="97"/>
        <v>0</v>
      </c>
      <c r="E1781" s="21">
        <f t="shared" si="97"/>
        <v>0</v>
      </c>
      <c r="F1781" s="1061">
        <f t="shared" si="97"/>
        <v>0</v>
      </c>
      <c r="G1781" s="384"/>
      <c r="H1781" s="1061">
        <f t="shared" si="95"/>
        <v>0</v>
      </c>
      <c r="I1781" s="1061">
        <f t="shared" si="96"/>
        <v>0</v>
      </c>
      <c r="J1781" s="366" t="s">
        <v>2152</v>
      </c>
      <c r="K1781" s="372"/>
      <c r="L1781" s="1298"/>
      <c r="M1781" s="1298"/>
      <c r="N1781" s="1298"/>
      <c r="O1781" s="1298"/>
      <c r="P1781" s="1298"/>
    </row>
    <row r="1782" spans="3:16" ht="15">
      <c r="C1782" s="454" t="str">
        <f t="shared" si="94"/>
        <v>00</v>
      </c>
      <c r="D1782" s="21">
        <f t="shared" si="97"/>
        <v>0</v>
      </c>
      <c r="E1782" s="21">
        <f t="shared" si="97"/>
        <v>0</v>
      </c>
      <c r="F1782" s="1061">
        <f t="shared" si="97"/>
        <v>0</v>
      </c>
      <c r="G1782" s="384"/>
      <c r="H1782" s="1061">
        <f t="shared" si="95"/>
        <v>0</v>
      </c>
      <c r="I1782" s="1061">
        <f t="shared" si="96"/>
        <v>0</v>
      </c>
      <c r="J1782" s="366" t="s">
        <v>2152</v>
      </c>
      <c r="K1782" s="372"/>
      <c r="L1782" s="1298"/>
      <c r="M1782" s="1298"/>
      <c r="N1782" s="1298"/>
      <c r="O1782" s="1298"/>
      <c r="P1782" s="1298"/>
    </row>
    <row r="1783" spans="3:16" ht="15">
      <c r="C1783" s="454" t="str">
        <f t="shared" si="94"/>
        <v>00</v>
      </c>
      <c r="D1783" s="21">
        <f t="shared" si="97"/>
        <v>0</v>
      </c>
      <c r="E1783" s="21">
        <f t="shared" si="97"/>
        <v>0</v>
      </c>
      <c r="F1783" s="1061">
        <f t="shared" si="97"/>
        <v>0</v>
      </c>
      <c r="G1783" s="384"/>
      <c r="H1783" s="1061">
        <f t="shared" si="95"/>
        <v>0</v>
      </c>
      <c r="I1783" s="1061">
        <f t="shared" si="96"/>
        <v>0</v>
      </c>
      <c r="J1783" s="366" t="s">
        <v>2152</v>
      </c>
      <c r="K1783" s="372"/>
      <c r="L1783" s="1298"/>
      <c r="M1783" s="1298"/>
      <c r="N1783" s="1298"/>
      <c r="O1783" s="1298"/>
      <c r="P1783" s="1298"/>
    </row>
    <row r="1784" spans="3:16" ht="15">
      <c r="C1784" s="454" t="str">
        <f t="shared" si="94"/>
        <v>00</v>
      </c>
      <c r="D1784" s="21">
        <f t="shared" si="97"/>
        <v>0</v>
      </c>
      <c r="E1784" s="21">
        <f t="shared" si="97"/>
        <v>0</v>
      </c>
      <c r="F1784" s="1061">
        <f t="shared" si="97"/>
        <v>0</v>
      </c>
      <c r="G1784" s="384"/>
      <c r="H1784" s="1061">
        <f t="shared" si="95"/>
        <v>0</v>
      </c>
      <c r="I1784" s="1061">
        <f t="shared" si="96"/>
        <v>0</v>
      </c>
      <c r="J1784" s="366" t="s">
        <v>2152</v>
      </c>
      <c r="K1784" s="372"/>
      <c r="L1784" s="1298"/>
      <c r="M1784" s="1298"/>
      <c r="N1784" s="1298"/>
      <c r="O1784" s="1298"/>
      <c r="P1784" s="1298"/>
    </row>
    <row r="1785" spans="3:16" ht="15">
      <c r="C1785" s="454" t="str">
        <f t="shared" si="94"/>
        <v>00</v>
      </c>
      <c r="D1785" s="21">
        <f t="shared" si="97"/>
        <v>0</v>
      </c>
      <c r="E1785" s="21">
        <f t="shared" si="97"/>
        <v>0</v>
      </c>
      <c r="F1785" s="1061">
        <f t="shared" si="97"/>
        <v>0</v>
      </c>
      <c r="G1785" s="384"/>
      <c r="H1785" s="1061">
        <f t="shared" si="95"/>
        <v>0</v>
      </c>
      <c r="I1785" s="1061">
        <f t="shared" si="96"/>
        <v>0</v>
      </c>
      <c r="J1785" s="366" t="s">
        <v>2152</v>
      </c>
      <c r="K1785" s="372"/>
      <c r="L1785" s="1298"/>
      <c r="M1785" s="1298"/>
      <c r="N1785" s="1298"/>
      <c r="O1785" s="1298"/>
      <c r="P1785" s="1298"/>
    </row>
    <row r="1786" spans="3:16" ht="15">
      <c r="C1786" s="454" t="str">
        <f t="shared" si="94"/>
        <v>00</v>
      </c>
      <c r="D1786" s="21">
        <f t="shared" si="97"/>
        <v>0</v>
      </c>
      <c r="E1786" s="21">
        <f t="shared" si="97"/>
        <v>0</v>
      </c>
      <c r="F1786" s="1061">
        <f t="shared" si="97"/>
        <v>0</v>
      </c>
      <c r="G1786" s="384"/>
      <c r="H1786" s="1061">
        <f t="shared" si="95"/>
        <v>0</v>
      </c>
      <c r="I1786" s="1061">
        <f t="shared" si="96"/>
        <v>0</v>
      </c>
      <c r="J1786" s="366" t="s">
        <v>2152</v>
      </c>
      <c r="K1786" s="372"/>
      <c r="L1786" s="1298"/>
      <c r="M1786" s="1298"/>
      <c r="N1786" s="1298"/>
      <c r="O1786" s="1298"/>
      <c r="P1786" s="1298"/>
    </row>
    <row r="1787" spans="3:16" ht="15">
      <c r="C1787" s="454" t="str">
        <f t="shared" si="94"/>
        <v>00</v>
      </c>
      <c r="D1787" s="21">
        <f t="shared" si="97"/>
        <v>0</v>
      </c>
      <c r="E1787" s="21">
        <f t="shared" si="97"/>
        <v>0</v>
      </c>
      <c r="F1787" s="1061">
        <f t="shared" si="97"/>
        <v>0</v>
      </c>
      <c r="G1787" s="384"/>
      <c r="H1787" s="1061">
        <f t="shared" si="95"/>
        <v>0</v>
      </c>
      <c r="I1787" s="1061">
        <f t="shared" si="96"/>
        <v>0</v>
      </c>
      <c r="J1787" s="366" t="s">
        <v>2152</v>
      </c>
      <c r="K1787" s="372"/>
      <c r="L1787" s="1298"/>
      <c r="M1787" s="1298"/>
      <c r="N1787" s="1298"/>
      <c r="O1787" s="1298"/>
      <c r="P1787" s="1298"/>
    </row>
    <row r="1788" spans="3:16" ht="15">
      <c r="C1788" s="454" t="str">
        <f t="shared" si="94"/>
        <v>00</v>
      </c>
      <c r="D1788" s="21">
        <f t="shared" si="97"/>
        <v>0</v>
      </c>
      <c r="E1788" s="21">
        <f t="shared" si="97"/>
        <v>0</v>
      </c>
      <c r="F1788" s="1061">
        <f t="shared" si="97"/>
        <v>0</v>
      </c>
      <c r="G1788" s="384"/>
      <c r="H1788" s="1061">
        <f t="shared" si="95"/>
        <v>0</v>
      </c>
      <c r="I1788" s="1061">
        <f t="shared" si="96"/>
        <v>0</v>
      </c>
      <c r="J1788" s="366" t="s">
        <v>2152</v>
      </c>
      <c r="K1788" s="372"/>
      <c r="L1788" s="1298"/>
      <c r="M1788" s="1298"/>
      <c r="N1788" s="1298"/>
      <c r="O1788" s="1298"/>
      <c r="P1788" s="1298"/>
    </row>
    <row r="1789" spans="3:16" ht="15">
      <c r="C1789" s="454" t="str">
        <f t="shared" si="94"/>
        <v>00</v>
      </c>
      <c r="D1789" s="21">
        <f t="shared" si="97"/>
        <v>0</v>
      </c>
      <c r="E1789" s="21">
        <f t="shared" si="97"/>
        <v>0</v>
      </c>
      <c r="F1789" s="1061">
        <f t="shared" si="97"/>
        <v>0</v>
      </c>
      <c r="G1789" s="384"/>
      <c r="H1789" s="1061">
        <f t="shared" si="95"/>
        <v>0</v>
      </c>
      <c r="I1789" s="1061">
        <f t="shared" si="96"/>
        <v>0</v>
      </c>
      <c r="J1789" s="366" t="s">
        <v>2152</v>
      </c>
      <c r="K1789" s="372"/>
      <c r="L1789" s="1298"/>
      <c r="M1789" s="1298"/>
      <c r="N1789" s="1298"/>
      <c r="O1789" s="1298"/>
      <c r="P1789" s="1298"/>
    </row>
    <row r="1790" spans="3:16" ht="15">
      <c r="C1790" s="454" t="str">
        <f t="shared" si="94"/>
        <v>00</v>
      </c>
      <c r="D1790" s="21">
        <f t="shared" si="97"/>
        <v>0</v>
      </c>
      <c r="E1790" s="21">
        <f t="shared" si="97"/>
        <v>0</v>
      </c>
      <c r="F1790" s="1061">
        <f t="shared" si="97"/>
        <v>0</v>
      </c>
      <c r="G1790" s="384"/>
      <c r="H1790" s="1061">
        <f t="shared" si="95"/>
        <v>0</v>
      </c>
      <c r="I1790" s="1061">
        <f t="shared" si="96"/>
        <v>0</v>
      </c>
      <c r="J1790" s="366" t="s">
        <v>2152</v>
      </c>
      <c r="K1790" s="372"/>
      <c r="L1790" s="1298"/>
      <c r="M1790" s="1298"/>
      <c r="N1790" s="1298"/>
      <c r="O1790" s="1298"/>
      <c r="P1790" s="1298"/>
    </row>
    <row r="1791" spans="3:16" ht="15">
      <c r="C1791" s="454" t="str">
        <f t="shared" si="94"/>
        <v>00</v>
      </c>
      <c r="D1791" s="21">
        <f t="shared" si="97"/>
        <v>0</v>
      </c>
      <c r="E1791" s="21">
        <f t="shared" si="97"/>
        <v>0</v>
      </c>
      <c r="F1791" s="1061">
        <f t="shared" si="97"/>
        <v>0</v>
      </c>
      <c r="G1791" s="384"/>
      <c r="H1791" s="1061">
        <f t="shared" si="95"/>
        <v>0</v>
      </c>
      <c r="I1791" s="1061">
        <f t="shared" si="96"/>
        <v>0</v>
      </c>
      <c r="J1791" s="366" t="s">
        <v>2152</v>
      </c>
      <c r="K1791" s="372"/>
      <c r="L1791" s="1298"/>
      <c r="M1791" s="1298"/>
      <c r="N1791" s="1298"/>
      <c r="O1791" s="1298"/>
      <c r="P1791" s="1298"/>
    </row>
    <row r="1792" spans="3:16" ht="15">
      <c r="C1792" s="454" t="str">
        <f t="shared" si="94"/>
        <v>00</v>
      </c>
      <c r="D1792" s="21">
        <f t="shared" si="97"/>
        <v>0</v>
      </c>
      <c r="E1792" s="21">
        <f t="shared" si="97"/>
        <v>0</v>
      </c>
      <c r="F1792" s="1061">
        <f t="shared" si="97"/>
        <v>0</v>
      </c>
      <c r="G1792" s="384"/>
      <c r="H1792" s="1061">
        <f t="shared" si="95"/>
        <v>0</v>
      </c>
      <c r="I1792" s="1061">
        <f t="shared" si="96"/>
        <v>0</v>
      </c>
      <c r="J1792" s="366" t="s">
        <v>2152</v>
      </c>
      <c r="K1792" s="372"/>
      <c r="L1792" s="1298"/>
      <c r="M1792" s="1298"/>
      <c r="N1792" s="1298"/>
      <c r="O1792" s="1298"/>
      <c r="P1792" s="1298"/>
    </row>
    <row r="1793" spans="3:16" ht="15">
      <c r="C1793" s="454" t="str">
        <f t="shared" si="94"/>
        <v>00</v>
      </c>
      <c r="D1793" s="21">
        <f t="shared" si="97"/>
        <v>0</v>
      </c>
      <c r="E1793" s="21">
        <f t="shared" si="97"/>
        <v>0</v>
      </c>
      <c r="F1793" s="1061">
        <f t="shared" si="97"/>
        <v>0</v>
      </c>
      <c r="G1793" s="384"/>
      <c r="H1793" s="1061">
        <f t="shared" si="95"/>
        <v>0</v>
      </c>
      <c r="I1793" s="1061">
        <f t="shared" si="96"/>
        <v>0</v>
      </c>
      <c r="J1793" s="366" t="s">
        <v>2152</v>
      </c>
      <c r="K1793" s="372"/>
      <c r="L1793" s="1298"/>
      <c r="M1793" s="1298"/>
      <c r="N1793" s="1298"/>
      <c r="O1793" s="1298"/>
      <c r="P1793" s="1298"/>
    </row>
    <row r="1794" spans="3:16" ht="15">
      <c r="C1794" s="454" t="str">
        <f t="shared" si="94"/>
        <v>00</v>
      </c>
      <c r="D1794" s="21">
        <f t="shared" si="97"/>
        <v>0</v>
      </c>
      <c r="E1794" s="21">
        <f t="shared" si="97"/>
        <v>0</v>
      </c>
      <c r="F1794" s="1061">
        <f t="shared" si="97"/>
        <v>0</v>
      </c>
      <c r="G1794" s="384"/>
      <c r="H1794" s="1061">
        <f t="shared" si="95"/>
        <v>0</v>
      </c>
      <c r="I1794" s="1061">
        <f t="shared" si="96"/>
        <v>0</v>
      </c>
      <c r="J1794" s="366" t="s">
        <v>2152</v>
      </c>
      <c r="K1794" s="372"/>
      <c r="L1794" s="1298"/>
      <c r="M1794" s="1298"/>
      <c r="N1794" s="1298"/>
      <c r="O1794" s="1298"/>
      <c r="P1794" s="1298"/>
    </row>
    <row r="1795" spans="3:16" ht="15">
      <c r="C1795" s="454" t="str">
        <f t="shared" si="94"/>
        <v>00</v>
      </c>
      <c r="D1795" s="21">
        <f t="shared" si="97"/>
        <v>0</v>
      </c>
      <c r="E1795" s="21">
        <f t="shared" si="97"/>
        <v>0</v>
      </c>
      <c r="F1795" s="1061">
        <f t="shared" si="97"/>
        <v>0</v>
      </c>
      <c r="G1795" s="384"/>
      <c r="H1795" s="1061">
        <f t="shared" si="95"/>
        <v>0</v>
      </c>
      <c r="I1795" s="1061">
        <f t="shared" si="96"/>
        <v>0</v>
      </c>
      <c r="J1795" s="366" t="s">
        <v>2152</v>
      </c>
      <c r="K1795" s="372"/>
      <c r="L1795" s="1298"/>
      <c r="M1795" s="1298"/>
      <c r="N1795" s="1298"/>
      <c r="O1795" s="1298"/>
      <c r="P1795" s="1298"/>
    </row>
    <row r="1796" spans="3:16" ht="15">
      <c r="C1796" s="454" t="str">
        <f t="shared" si="94"/>
        <v>00</v>
      </c>
      <c r="D1796" s="21">
        <f t="shared" si="97"/>
        <v>0</v>
      </c>
      <c r="E1796" s="21">
        <f t="shared" si="97"/>
        <v>0</v>
      </c>
      <c r="F1796" s="1061">
        <f t="shared" si="97"/>
        <v>0</v>
      </c>
      <c r="G1796" s="384"/>
      <c r="H1796" s="1061">
        <f t="shared" si="95"/>
        <v>0</v>
      </c>
      <c r="I1796" s="1061">
        <f t="shared" si="96"/>
        <v>0</v>
      </c>
      <c r="J1796" s="366" t="s">
        <v>2152</v>
      </c>
      <c r="K1796" s="372"/>
      <c r="L1796" s="1298"/>
      <c r="M1796" s="1298"/>
      <c r="N1796" s="1298"/>
      <c r="O1796" s="1298"/>
      <c r="P1796" s="1298"/>
    </row>
    <row r="1797" spans="3:16" ht="15">
      <c r="C1797" s="454" t="str">
        <f t="shared" si="94"/>
        <v>00</v>
      </c>
      <c r="D1797" s="21">
        <f t="shared" si="97"/>
        <v>0</v>
      </c>
      <c r="E1797" s="21">
        <f t="shared" si="97"/>
        <v>0</v>
      </c>
      <c r="F1797" s="1061">
        <f t="shared" si="97"/>
        <v>0</v>
      </c>
      <c r="G1797" s="384"/>
      <c r="H1797" s="1061">
        <f t="shared" si="95"/>
        <v>0</v>
      </c>
      <c r="I1797" s="1061">
        <f t="shared" si="96"/>
        <v>0</v>
      </c>
      <c r="J1797" s="366" t="s">
        <v>2152</v>
      </c>
      <c r="K1797" s="372"/>
      <c r="L1797" s="1298"/>
      <c r="M1797" s="1298"/>
      <c r="N1797" s="1298"/>
      <c r="O1797" s="1298"/>
      <c r="P1797" s="1298"/>
    </row>
    <row r="1798" spans="3:16" ht="15">
      <c r="C1798" s="454" t="str">
        <f t="shared" si="94"/>
        <v>00</v>
      </c>
      <c r="D1798" s="21">
        <f t="shared" ref="D1798:F1817" si="98">D836</f>
        <v>0</v>
      </c>
      <c r="E1798" s="21">
        <f t="shared" si="98"/>
        <v>0</v>
      </c>
      <c r="F1798" s="1061">
        <f t="shared" si="98"/>
        <v>0</v>
      </c>
      <c r="G1798" s="384"/>
      <c r="H1798" s="1061">
        <f t="shared" si="95"/>
        <v>0</v>
      </c>
      <c r="I1798" s="1061">
        <f t="shared" si="96"/>
        <v>0</v>
      </c>
      <c r="J1798" s="366" t="s">
        <v>2152</v>
      </c>
      <c r="K1798" s="372"/>
      <c r="L1798" s="1298"/>
      <c r="M1798" s="1298"/>
      <c r="N1798" s="1298"/>
      <c r="O1798" s="1298"/>
      <c r="P1798" s="1298"/>
    </row>
    <row r="1799" spans="3:16" ht="15">
      <c r="C1799" s="454" t="str">
        <f t="shared" si="94"/>
        <v>00</v>
      </c>
      <c r="D1799" s="21">
        <f t="shared" si="98"/>
        <v>0</v>
      </c>
      <c r="E1799" s="21">
        <f t="shared" si="98"/>
        <v>0</v>
      </c>
      <c r="F1799" s="1061">
        <f t="shared" si="98"/>
        <v>0</v>
      </c>
      <c r="G1799" s="384"/>
      <c r="H1799" s="1061">
        <f t="shared" si="95"/>
        <v>0</v>
      </c>
      <c r="I1799" s="1061">
        <f t="shared" si="96"/>
        <v>0</v>
      </c>
      <c r="J1799" s="366" t="s">
        <v>2152</v>
      </c>
      <c r="K1799" s="372"/>
      <c r="L1799" s="1298"/>
      <c r="M1799" s="1298"/>
      <c r="N1799" s="1298"/>
      <c r="O1799" s="1298"/>
      <c r="P1799" s="1298"/>
    </row>
    <row r="1800" spans="3:16" ht="15">
      <c r="C1800" s="454" t="str">
        <f t="shared" si="94"/>
        <v>00</v>
      </c>
      <c r="D1800" s="21">
        <f t="shared" si="98"/>
        <v>0</v>
      </c>
      <c r="E1800" s="21">
        <f t="shared" si="98"/>
        <v>0</v>
      </c>
      <c r="F1800" s="1061">
        <f t="shared" si="98"/>
        <v>0</v>
      </c>
      <c r="G1800" s="384"/>
      <c r="H1800" s="1061">
        <f t="shared" si="95"/>
        <v>0</v>
      </c>
      <c r="I1800" s="1061">
        <f t="shared" si="96"/>
        <v>0</v>
      </c>
      <c r="J1800" s="366" t="s">
        <v>2152</v>
      </c>
      <c r="K1800" s="372"/>
      <c r="L1800" s="1298"/>
      <c r="M1800" s="1298"/>
      <c r="N1800" s="1298"/>
      <c r="O1800" s="1298"/>
      <c r="P1800" s="1298"/>
    </row>
    <row r="1801" spans="3:16" ht="15">
      <c r="C1801" s="454" t="str">
        <f t="shared" si="94"/>
        <v>00</v>
      </c>
      <c r="D1801" s="21">
        <f t="shared" si="98"/>
        <v>0</v>
      </c>
      <c r="E1801" s="21">
        <f t="shared" si="98"/>
        <v>0</v>
      </c>
      <c r="F1801" s="1061">
        <f t="shared" si="98"/>
        <v>0</v>
      </c>
      <c r="G1801" s="384"/>
      <c r="H1801" s="1061">
        <f t="shared" si="95"/>
        <v>0</v>
      </c>
      <c r="I1801" s="1061">
        <f t="shared" si="96"/>
        <v>0</v>
      </c>
      <c r="J1801" s="366" t="s">
        <v>2152</v>
      </c>
      <c r="K1801" s="372"/>
      <c r="L1801" s="1298"/>
      <c r="M1801" s="1298"/>
      <c r="N1801" s="1298"/>
      <c r="O1801" s="1298"/>
      <c r="P1801" s="1298"/>
    </row>
    <row r="1802" spans="3:16" ht="15">
      <c r="C1802" s="454" t="str">
        <f t="shared" si="94"/>
        <v>00</v>
      </c>
      <c r="D1802" s="21">
        <f t="shared" si="98"/>
        <v>0</v>
      </c>
      <c r="E1802" s="21">
        <f t="shared" si="98"/>
        <v>0</v>
      </c>
      <c r="F1802" s="1061">
        <f t="shared" si="98"/>
        <v>0</v>
      </c>
      <c r="G1802" s="384"/>
      <c r="H1802" s="1061">
        <f t="shared" si="95"/>
        <v>0</v>
      </c>
      <c r="I1802" s="1061">
        <f t="shared" si="96"/>
        <v>0</v>
      </c>
      <c r="J1802" s="366" t="s">
        <v>2152</v>
      </c>
      <c r="K1802" s="372"/>
      <c r="L1802" s="1298"/>
      <c r="M1802" s="1298"/>
      <c r="N1802" s="1298"/>
      <c r="O1802" s="1298"/>
      <c r="P1802" s="1298"/>
    </row>
    <row r="1803" spans="3:16" ht="15">
      <c r="C1803" s="454" t="str">
        <f t="shared" si="94"/>
        <v>00</v>
      </c>
      <c r="D1803" s="21">
        <f t="shared" si="98"/>
        <v>0</v>
      </c>
      <c r="E1803" s="21">
        <f t="shared" si="98"/>
        <v>0</v>
      </c>
      <c r="F1803" s="1061">
        <f t="shared" si="98"/>
        <v>0</v>
      </c>
      <c r="G1803" s="384"/>
      <c r="H1803" s="1061">
        <f t="shared" si="95"/>
        <v>0</v>
      </c>
      <c r="I1803" s="1061">
        <f t="shared" si="96"/>
        <v>0</v>
      </c>
      <c r="J1803" s="366" t="s">
        <v>2152</v>
      </c>
      <c r="K1803" s="372"/>
      <c r="L1803" s="1298"/>
      <c r="M1803" s="1298"/>
      <c r="N1803" s="1298"/>
      <c r="O1803" s="1298"/>
      <c r="P1803" s="1298"/>
    </row>
    <row r="1804" spans="3:16" ht="15">
      <c r="C1804" s="454" t="str">
        <f t="shared" si="94"/>
        <v>00</v>
      </c>
      <c r="D1804" s="21">
        <f t="shared" si="98"/>
        <v>0</v>
      </c>
      <c r="E1804" s="21">
        <f t="shared" si="98"/>
        <v>0</v>
      </c>
      <c r="F1804" s="1061">
        <f t="shared" si="98"/>
        <v>0</v>
      </c>
      <c r="G1804" s="384"/>
      <c r="H1804" s="1061">
        <f t="shared" si="95"/>
        <v>0</v>
      </c>
      <c r="I1804" s="1061">
        <f t="shared" si="96"/>
        <v>0</v>
      </c>
      <c r="J1804" s="366" t="s">
        <v>2152</v>
      </c>
      <c r="K1804" s="372"/>
      <c r="L1804" s="1298"/>
      <c r="M1804" s="1298"/>
      <c r="N1804" s="1298"/>
      <c r="O1804" s="1298"/>
      <c r="P1804" s="1298"/>
    </row>
    <row r="1805" spans="3:16" ht="15">
      <c r="C1805" s="454" t="str">
        <f t="shared" si="94"/>
        <v>00</v>
      </c>
      <c r="D1805" s="21">
        <f t="shared" si="98"/>
        <v>0</v>
      </c>
      <c r="E1805" s="21">
        <f t="shared" si="98"/>
        <v>0</v>
      </c>
      <c r="F1805" s="1061">
        <f t="shared" si="98"/>
        <v>0</v>
      </c>
      <c r="G1805" s="384"/>
      <c r="H1805" s="1061">
        <f t="shared" si="95"/>
        <v>0</v>
      </c>
      <c r="I1805" s="1061">
        <f t="shared" si="96"/>
        <v>0</v>
      </c>
      <c r="J1805" s="366" t="s">
        <v>2152</v>
      </c>
      <c r="K1805" s="372"/>
      <c r="L1805" s="1298"/>
      <c r="M1805" s="1298"/>
      <c r="N1805" s="1298"/>
      <c r="O1805" s="1298"/>
      <c r="P1805" s="1298"/>
    </row>
    <row r="1806" spans="3:16" ht="15">
      <c r="C1806" s="454" t="str">
        <f t="shared" si="94"/>
        <v>00</v>
      </c>
      <c r="D1806" s="21">
        <f t="shared" si="98"/>
        <v>0</v>
      </c>
      <c r="E1806" s="21">
        <f t="shared" si="98"/>
        <v>0</v>
      </c>
      <c r="F1806" s="1061">
        <f t="shared" si="98"/>
        <v>0</v>
      </c>
      <c r="G1806" s="384"/>
      <c r="H1806" s="1061">
        <f t="shared" si="95"/>
        <v>0</v>
      </c>
      <c r="I1806" s="1061">
        <f t="shared" si="96"/>
        <v>0</v>
      </c>
      <c r="J1806" s="366" t="s">
        <v>2152</v>
      </c>
      <c r="K1806" s="372"/>
      <c r="L1806" s="1298"/>
      <c r="M1806" s="1298"/>
      <c r="N1806" s="1298"/>
      <c r="O1806" s="1298"/>
      <c r="P1806" s="1298"/>
    </row>
    <row r="1807" spans="3:16" ht="15">
      <c r="C1807" s="454" t="str">
        <f t="shared" si="94"/>
        <v>00</v>
      </c>
      <c r="D1807" s="21">
        <f t="shared" si="98"/>
        <v>0</v>
      </c>
      <c r="E1807" s="21">
        <f t="shared" si="98"/>
        <v>0</v>
      </c>
      <c r="F1807" s="1061">
        <f t="shared" si="98"/>
        <v>0</v>
      </c>
      <c r="G1807" s="384"/>
      <c r="H1807" s="1061">
        <f t="shared" si="95"/>
        <v>0</v>
      </c>
      <c r="I1807" s="1061">
        <f t="shared" si="96"/>
        <v>0</v>
      </c>
      <c r="J1807" s="366" t="s">
        <v>2152</v>
      </c>
      <c r="K1807" s="372"/>
      <c r="L1807" s="1298"/>
      <c r="M1807" s="1298"/>
      <c r="N1807" s="1298"/>
      <c r="O1807" s="1298"/>
      <c r="P1807" s="1298"/>
    </row>
    <row r="1808" spans="3:16" ht="15">
      <c r="C1808" s="454" t="str">
        <f t="shared" si="94"/>
        <v>00</v>
      </c>
      <c r="D1808" s="21">
        <f t="shared" si="98"/>
        <v>0</v>
      </c>
      <c r="E1808" s="21">
        <f t="shared" si="98"/>
        <v>0</v>
      </c>
      <c r="F1808" s="1061">
        <f t="shared" si="98"/>
        <v>0</v>
      </c>
      <c r="G1808" s="384"/>
      <c r="H1808" s="1061">
        <f t="shared" si="95"/>
        <v>0</v>
      </c>
      <c r="I1808" s="1061">
        <f t="shared" si="96"/>
        <v>0</v>
      </c>
      <c r="J1808" s="366" t="s">
        <v>2152</v>
      </c>
      <c r="K1808" s="372"/>
      <c r="L1808" s="1298"/>
      <c r="M1808" s="1298"/>
      <c r="N1808" s="1298"/>
      <c r="O1808" s="1298"/>
      <c r="P1808" s="1298"/>
    </row>
    <row r="1809" spans="3:16" ht="15">
      <c r="C1809" s="454" t="str">
        <f t="shared" si="94"/>
        <v>00</v>
      </c>
      <c r="D1809" s="21">
        <f t="shared" si="98"/>
        <v>0</v>
      </c>
      <c r="E1809" s="21">
        <f t="shared" si="98"/>
        <v>0</v>
      </c>
      <c r="F1809" s="1061">
        <f t="shared" si="98"/>
        <v>0</v>
      </c>
      <c r="G1809" s="384"/>
      <c r="H1809" s="1061">
        <f t="shared" si="95"/>
        <v>0</v>
      </c>
      <c r="I1809" s="1061">
        <f t="shared" si="96"/>
        <v>0</v>
      </c>
      <c r="J1809" s="366" t="s">
        <v>2152</v>
      </c>
      <c r="K1809" s="372"/>
      <c r="L1809" s="1298"/>
      <c r="M1809" s="1298"/>
      <c r="N1809" s="1298"/>
      <c r="O1809" s="1298"/>
      <c r="P1809" s="1298"/>
    </row>
    <row r="1810" spans="3:16" ht="15">
      <c r="C1810" s="454" t="str">
        <f t="shared" si="94"/>
        <v>00</v>
      </c>
      <c r="D1810" s="21">
        <f t="shared" si="98"/>
        <v>0</v>
      </c>
      <c r="E1810" s="21">
        <f t="shared" si="98"/>
        <v>0</v>
      </c>
      <c r="F1810" s="1061">
        <f t="shared" si="98"/>
        <v>0</v>
      </c>
      <c r="G1810" s="384"/>
      <c r="H1810" s="1061">
        <f t="shared" si="95"/>
        <v>0</v>
      </c>
      <c r="I1810" s="1061">
        <f t="shared" si="96"/>
        <v>0</v>
      </c>
      <c r="J1810" s="366" t="s">
        <v>2152</v>
      </c>
      <c r="K1810" s="372"/>
      <c r="L1810" s="1298"/>
      <c r="M1810" s="1298"/>
      <c r="N1810" s="1298"/>
      <c r="O1810" s="1298"/>
      <c r="P1810" s="1298"/>
    </row>
    <row r="1811" spans="3:16" ht="15">
      <c r="C1811" s="454" t="str">
        <f t="shared" si="94"/>
        <v>00</v>
      </c>
      <c r="D1811" s="21">
        <f t="shared" si="98"/>
        <v>0</v>
      </c>
      <c r="E1811" s="21">
        <f t="shared" si="98"/>
        <v>0</v>
      </c>
      <c r="F1811" s="1061">
        <f t="shared" si="98"/>
        <v>0</v>
      </c>
      <c r="G1811" s="384"/>
      <c r="H1811" s="1061">
        <f t="shared" si="95"/>
        <v>0</v>
      </c>
      <c r="I1811" s="1061">
        <f t="shared" si="96"/>
        <v>0</v>
      </c>
      <c r="J1811" s="366" t="s">
        <v>2152</v>
      </c>
      <c r="K1811" s="372"/>
      <c r="L1811" s="1298"/>
      <c r="M1811" s="1298"/>
      <c r="N1811" s="1298"/>
      <c r="O1811" s="1298"/>
      <c r="P1811" s="1298"/>
    </row>
    <row r="1812" spans="3:16" ht="15">
      <c r="C1812" s="454" t="str">
        <f t="shared" si="94"/>
        <v>00</v>
      </c>
      <c r="D1812" s="21">
        <f t="shared" si="98"/>
        <v>0</v>
      </c>
      <c r="E1812" s="21">
        <f t="shared" si="98"/>
        <v>0</v>
      </c>
      <c r="F1812" s="1061">
        <f t="shared" si="98"/>
        <v>0</v>
      </c>
      <c r="G1812" s="384"/>
      <c r="H1812" s="1061">
        <f t="shared" si="95"/>
        <v>0</v>
      </c>
      <c r="I1812" s="1061">
        <f t="shared" si="96"/>
        <v>0</v>
      </c>
      <c r="J1812" s="366" t="s">
        <v>2152</v>
      </c>
      <c r="K1812" s="372"/>
      <c r="L1812" s="1298"/>
      <c r="M1812" s="1298"/>
      <c r="N1812" s="1298"/>
      <c r="O1812" s="1298"/>
      <c r="P1812" s="1298"/>
    </row>
    <row r="1813" spans="3:16" ht="15">
      <c r="C1813" s="454" t="str">
        <f t="shared" si="94"/>
        <v>00</v>
      </c>
      <c r="D1813" s="21">
        <f t="shared" si="98"/>
        <v>0</v>
      </c>
      <c r="E1813" s="21">
        <f t="shared" si="98"/>
        <v>0</v>
      </c>
      <c r="F1813" s="1061">
        <f t="shared" si="98"/>
        <v>0</v>
      </c>
      <c r="G1813" s="384"/>
      <c r="H1813" s="1061">
        <f t="shared" si="95"/>
        <v>0</v>
      </c>
      <c r="I1813" s="1061">
        <f t="shared" si="96"/>
        <v>0</v>
      </c>
      <c r="J1813" s="366" t="s">
        <v>2152</v>
      </c>
      <c r="K1813" s="372"/>
      <c r="L1813" s="1298"/>
      <c r="M1813" s="1298"/>
      <c r="N1813" s="1298"/>
      <c r="O1813" s="1298"/>
      <c r="P1813" s="1298"/>
    </row>
    <row r="1814" spans="3:16" ht="15">
      <c r="C1814" s="454" t="str">
        <f t="shared" si="94"/>
        <v>00</v>
      </c>
      <c r="D1814" s="21">
        <f t="shared" si="98"/>
        <v>0</v>
      </c>
      <c r="E1814" s="21">
        <f t="shared" si="98"/>
        <v>0</v>
      </c>
      <c r="F1814" s="1061">
        <f t="shared" si="98"/>
        <v>0</v>
      </c>
      <c r="G1814" s="384"/>
      <c r="H1814" s="1061">
        <f t="shared" si="95"/>
        <v>0</v>
      </c>
      <c r="I1814" s="1061">
        <f t="shared" si="96"/>
        <v>0</v>
      </c>
      <c r="J1814" s="366" t="s">
        <v>2152</v>
      </c>
      <c r="K1814" s="372"/>
      <c r="L1814" s="1298"/>
      <c r="M1814" s="1298"/>
      <c r="N1814" s="1298"/>
      <c r="O1814" s="1298"/>
      <c r="P1814" s="1298"/>
    </row>
    <row r="1815" spans="3:16" ht="15">
      <c r="C1815" s="454" t="str">
        <f t="shared" si="94"/>
        <v>00</v>
      </c>
      <c r="D1815" s="21">
        <f t="shared" si="98"/>
        <v>0</v>
      </c>
      <c r="E1815" s="21">
        <f t="shared" si="98"/>
        <v>0</v>
      </c>
      <c r="F1815" s="1061">
        <f t="shared" si="98"/>
        <v>0</v>
      </c>
      <c r="G1815" s="384"/>
      <c r="H1815" s="1061">
        <f t="shared" si="95"/>
        <v>0</v>
      </c>
      <c r="I1815" s="1061">
        <f t="shared" si="96"/>
        <v>0</v>
      </c>
      <c r="J1815" s="366" t="s">
        <v>2152</v>
      </c>
      <c r="K1815" s="372"/>
      <c r="L1815" s="1298"/>
      <c r="M1815" s="1298"/>
      <c r="N1815" s="1298"/>
      <c r="O1815" s="1298"/>
      <c r="P1815" s="1298"/>
    </row>
    <row r="1816" spans="3:16" ht="15">
      <c r="C1816" s="454" t="str">
        <f t="shared" si="94"/>
        <v>00</v>
      </c>
      <c r="D1816" s="21">
        <f t="shared" si="98"/>
        <v>0</v>
      </c>
      <c r="E1816" s="21">
        <f t="shared" si="98"/>
        <v>0</v>
      </c>
      <c r="F1816" s="1061">
        <f t="shared" si="98"/>
        <v>0</v>
      </c>
      <c r="G1816" s="384"/>
      <c r="H1816" s="1061">
        <f t="shared" si="95"/>
        <v>0</v>
      </c>
      <c r="I1816" s="1061">
        <f t="shared" si="96"/>
        <v>0</v>
      </c>
      <c r="J1816" s="366" t="s">
        <v>2152</v>
      </c>
      <c r="K1816" s="372"/>
      <c r="L1816" s="1298"/>
      <c r="M1816" s="1298"/>
      <c r="N1816" s="1298"/>
      <c r="O1816" s="1298"/>
      <c r="P1816" s="1298"/>
    </row>
    <row r="1817" spans="3:16" ht="15">
      <c r="C1817" s="454" t="str">
        <f t="shared" si="94"/>
        <v>00</v>
      </c>
      <c r="D1817" s="21">
        <f t="shared" si="98"/>
        <v>0</v>
      </c>
      <c r="E1817" s="21">
        <f t="shared" si="98"/>
        <v>0</v>
      </c>
      <c r="F1817" s="1061">
        <f t="shared" si="98"/>
        <v>0</v>
      </c>
      <c r="G1817" s="384"/>
      <c r="H1817" s="1061">
        <f t="shared" si="95"/>
        <v>0</v>
      </c>
      <c r="I1817" s="1061">
        <f t="shared" si="96"/>
        <v>0</v>
      </c>
      <c r="J1817" s="366" t="s">
        <v>2152</v>
      </c>
      <c r="K1817" s="372"/>
      <c r="L1817" s="1298"/>
      <c r="M1817" s="1298"/>
      <c r="N1817" s="1298"/>
      <c r="O1817" s="1298"/>
      <c r="P1817" s="1298"/>
    </row>
    <row r="1818" spans="3:16" ht="15">
      <c r="C1818" s="454" t="str">
        <f t="shared" si="94"/>
        <v>00</v>
      </c>
      <c r="D1818" s="21">
        <f t="shared" ref="D1818:F1837" si="99">D856</f>
        <v>0</v>
      </c>
      <c r="E1818" s="21">
        <f t="shared" si="99"/>
        <v>0</v>
      </c>
      <c r="F1818" s="1061">
        <f t="shared" si="99"/>
        <v>0</v>
      </c>
      <c r="G1818" s="384"/>
      <c r="H1818" s="1061">
        <f t="shared" si="95"/>
        <v>0</v>
      </c>
      <c r="I1818" s="1061">
        <f t="shared" si="96"/>
        <v>0</v>
      </c>
      <c r="J1818" s="366" t="s">
        <v>2152</v>
      </c>
      <c r="K1818" s="372"/>
      <c r="L1818" s="1298"/>
      <c r="M1818" s="1298"/>
      <c r="N1818" s="1298"/>
      <c r="O1818" s="1298"/>
      <c r="P1818" s="1298"/>
    </row>
    <row r="1819" spans="3:16" ht="15">
      <c r="C1819" s="454" t="str">
        <f t="shared" si="94"/>
        <v>00</v>
      </c>
      <c r="D1819" s="21">
        <f t="shared" si="99"/>
        <v>0</v>
      </c>
      <c r="E1819" s="21">
        <f t="shared" si="99"/>
        <v>0</v>
      </c>
      <c r="F1819" s="1061">
        <f t="shared" si="99"/>
        <v>0</v>
      </c>
      <c r="G1819" s="384"/>
      <c r="H1819" s="1061">
        <f t="shared" si="95"/>
        <v>0</v>
      </c>
      <c r="I1819" s="1061">
        <f t="shared" si="96"/>
        <v>0</v>
      </c>
      <c r="J1819" s="366" t="s">
        <v>2152</v>
      </c>
      <c r="K1819" s="372"/>
      <c r="L1819" s="1298"/>
      <c r="M1819" s="1298"/>
      <c r="N1819" s="1298"/>
      <c r="O1819" s="1298"/>
      <c r="P1819" s="1298"/>
    </row>
    <row r="1820" spans="3:16" ht="15">
      <c r="C1820" s="454" t="str">
        <f t="shared" si="94"/>
        <v>00</v>
      </c>
      <c r="D1820" s="21">
        <f t="shared" si="99"/>
        <v>0</v>
      </c>
      <c r="E1820" s="21">
        <f t="shared" si="99"/>
        <v>0</v>
      </c>
      <c r="F1820" s="1061">
        <f t="shared" si="99"/>
        <v>0</v>
      </c>
      <c r="G1820" s="384"/>
      <c r="H1820" s="1061">
        <f t="shared" si="95"/>
        <v>0</v>
      </c>
      <c r="I1820" s="1061">
        <f t="shared" si="96"/>
        <v>0</v>
      </c>
      <c r="J1820" s="366" t="s">
        <v>2152</v>
      </c>
      <c r="K1820" s="372"/>
      <c r="L1820" s="1298"/>
      <c r="M1820" s="1298"/>
      <c r="N1820" s="1298"/>
      <c r="O1820" s="1298"/>
      <c r="P1820" s="1298"/>
    </row>
    <row r="1821" spans="3:16" ht="15">
      <c r="C1821" s="454" t="str">
        <f t="shared" si="94"/>
        <v>00</v>
      </c>
      <c r="D1821" s="21">
        <f t="shared" si="99"/>
        <v>0</v>
      </c>
      <c r="E1821" s="21">
        <f t="shared" si="99"/>
        <v>0</v>
      </c>
      <c r="F1821" s="1061">
        <f t="shared" si="99"/>
        <v>0</v>
      </c>
      <c r="G1821" s="384"/>
      <c r="H1821" s="1061">
        <f t="shared" si="95"/>
        <v>0</v>
      </c>
      <c r="I1821" s="1061">
        <f t="shared" si="96"/>
        <v>0</v>
      </c>
      <c r="J1821" s="366" t="s">
        <v>2152</v>
      </c>
      <c r="K1821" s="372"/>
      <c r="L1821" s="1298"/>
      <c r="M1821" s="1298"/>
      <c r="N1821" s="1298"/>
      <c r="O1821" s="1298"/>
      <c r="P1821" s="1298"/>
    </row>
    <row r="1822" spans="3:16" ht="15">
      <c r="C1822" s="454" t="str">
        <f t="shared" si="94"/>
        <v>00</v>
      </c>
      <c r="D1822" s="21">
        <f t="shared" si="99"/>
        <v>0</v>
      </c>
      <c r="E1822" s="21">
        <f t="shared" si="99"/>
        <v>0</v>
      </c>
      <c r="F1822" s="1061">
        <f t="shared" si="99"/>
        <v>0</v>
      </c>
      <c r="G1822" s="384"/>
      <c r="H1822" s="1061">
        <f t="shared" si="95"/>
        <v>0</v>
      </c>
      <c r="I1822" s="1061">
        <f t="shared" si="96"/>
        <v>0</v>
      </c>
      <c r="J1822" s="366" t="s">
        <v>2152</v>
      </c>
      <c r="K1822" s="372"/>
      <c r="L1822" s="1298"/>
      <c r="M1822" s="1298"/>
      <c r="N1822" s="1298"/>
      <c r="O1822" s="1298"/>
      <c r="P1822" s="1298"/>
    </row>
    <row r="1823" spans="3:16" ht="15">
      <c r="C1823" s="454" t="str">
        <f t="shared" si="94"/>
        <v>00</v>
      </c>
      <c r="D1823" s="21">
        <f t="shared" si="99"/>
        <v>0</v>
      </c>
      <c r="E1823" s="21">
        <f t="shared" si="99"/>
        <v>0</v>
      </c>
      <c r="F1823" s="1061">
        <f t="shared" si="99"/>
        <v>0</v>
      </c>
      <c r="G1823" s="384"/>
      <c r="H1823" s="1061">
        <f t="shared" si="95"/>
        <v>0</v>
      </c>
      <c r="I1823" s="1061">
        <f t="shared" si="96"/>
        <v>0</v>
      </c>
      <c r="J1823" s="366" t="s">
        <v>2152</v>
      </c>
      <c r="K1823" s="372"/>
      <c r="L1823" s="1298"/>
      <c r="M1823" s="1298"/>
      <c r="N1823" s="1298"/>
      <c r="O1823" s="1298"/>
      <c r="P1823" s="1298"/>
    </row>
    <row r="1824" spans="3:16" ht="15">
      <c r="C1824" s="454" t="str">
        <f t="shared" si="94"/>
        <v>00</v>
      </c>
      <c r="D1824" s="21">
        <f t="shared" si="99"/>
        <v>0</v>
      </c>
      <c r="E1824" s="21">
        <f t="shared" si="99"/>
        <v>0</v>
      </c>
      <c r="F1824" s="1061">
        <f t="shared" si="99"/>
        <v>0</v>
      </c>
      <c r="G1824" s="384"/>
      <c r="H1824" s="1061">
        <f t="shared" si="95"/>
        <v>0</v>
      </c>
      <c r="I1824" s="1061">
        <f t="shared" si="96"/>
        <v>0</v>
      </c>
      <c r="J1824" s="366" t="s">
        <v>2152</v>
      </c>
      <c r="K1824" s="372"/>
      <c r="L1824" s="1298"/>
      <c r="M1824" s="1298"/>
      <c r="N1824" s="1298"/>
      <c r="O1824" s="1298"/>
      <c r="P1824" s="1298"/>
    </row>
    <row r="1825" spans="3:16" ht="15">
      <c r="C1825" s="454" t="str">
        <f t="shared" si="94"/>
        <v>00</v>
      </c>
      <c r="D1825" s="21">
        <f t="shared" si="99"/>
        <v>0</v>
      </c>
      <c r="E1825" s="21">
        <f t="shared" si="99"/>
        <v>0</v>
      </c>
      <c r="F1825" s="1061">
        <f t="shared" si="99"/>
        <v>0</v>
      </c>
      <c r="G1825" s="384"/>
      <c r="H1825" s="1061">
        <f t="shared" si="95"/>
        <v>0</v>
      </c>
      <c r="I1825" s="1061">
        <f t="shared" si="96"/>
        <v>0</v>
      </c>
      <c r="J1825" s="366" t="s">
        <v>2152</v>
      </c>
      <c r="K1825" s="372"/>
      <c r="L1825" s="1298"/>
      <c r="M1825" s="1298"/>
      <c r="N1825" s="1298"/>
      <c r="O1825" s="1298"/>
      <c r="P1825" s="1298"/>
    </row>
    <row r="1826" spans="3:16" ht="15">
      <c r="C1826" s="454" t="str">
        <f t="shared" si="94"/>
        <v>00</v>
      </c>
      <c r="D1826" s="21">
        <f t="shared" si="99"/>
        <v>0</v>
      </c>
      <c r="E1826" s="21">
        <f t="shared" si="99"/>
        <v>0</v>
      </c>
      <c r="F1826" s="1061">
        <f t="shared" si="99"/>
        <v>0</v>
      </c>
      <c r="G1826" s="384"/>
      <c r="H1826" s="1061">
        <f t="shared" si="95"/>
        <v>0</v>
      </c>
      <c r="I1826" s="1061">
        <f t="shared" si="96"/>
        <v>0</v>
      </c>
      <c r="J1826" s="366" t="s">
        <v>2152</v>
      </c>
      <c r="K1826" s="372"/>
      <c r="L1826" s="1298"/>
      <c r="M1826" s="1298"/>
      <c r="N1826" s="1298"/>
      <c r="O1826" s="1298"/>
      <c r="P1826" s="1298"/>
    </row>
    <row r="1827" spans="3:16" ht="15">
      <c r="C1827" s="454" t="str">
        <f t="shared" si="94"/>
        <v>00</v>
      </c>
      <c r="D1827" s="21">
        <f t="shared" si="99"/>
        <v>0</v>
      </c>
      <c r="E1827" s="21">
        <f t="shared" si="99"/>
        <v>0</v>
      </c>
      <c r="F1827" s="1061">
        <f t="shared" si="99"/>
        <v>0</v>
      </c>
      <c r="G1827" s="384"/>
      <c r="H1827" s="1061">
        <f t="shared" si="95"/>
        <v>0</v>
      </c>
      <c r="I1827" s="1061">
        <f t="shared" si="96"/>
        <v>0</v>
      </c>
      <c r="J1827" s="366" t="s">
        <v>2152</v>
      </c>
      <c r="K1827" s="372"/>
      <c r="L1827" s="1298"/>
      <c r="M1827" s="1298"/>
      <c r="N1827" s="1298"/>
      <c r="O1827" s="1298"/>
      <c r="P1827" s="1298"/>
    </row>
    <row r="1828" spans="3:16" ht="15">
      <c r="C1828" s="454" t="str">
        <f t="shared" si="94"/>
        <v>00</v>
      </c>
      <c r="D1828" s="21">
        <f t="shared" si="99"/>
        <v>0</v>
      </c>
      <c r="E1828" s="21">
        <f t="shared" si="99"/>
        <v>0</v>
      </c>
      <c r="F1828" s="1061">
        <f t="shared" si="99"/>
        <v>0</v>
      </c>
      <c r="G1828" s="384"/>
      <c r="H1828" s="1061">
        <f t="shared" si="95"/>
        <v>0</v>
      </c>
      <c r="I1828" s="1061">
        <f t="shared" si="96"/>
        <v>0</v>
      </c>
      <c r="J1828" s="366" t="s">
        <v>2152</v>
      </c>
      <c r="K1828" s="372"/>
      <c r="L1828" s="1298"/>
      <c r="M1828" s="1298"/>
      <c r="N1828" s="1298"/>
      <c r="O1828" s="1298"/>
      <c r="P1828" s="1298"/>
    </row>
    <row r="1829" spans="3:16" ht="15">
      <c r="C1829" s="454" t="str">
        <f t="shared" si="94"/>
        <v>00</v>
      </c>
      <c r="D1829" s="21">
        <f t="shared" si="99"/>
        <v>0</v>
      </c>
      <c r="E1829" s="21">
        <f t="shared" si="99"/>
        <v>0</v>
      </c>
      <c r="F1829" s="1061">
        <f t="shared" si="99"/>
        <v>0</v>
      </c>
      <c r="G1829" s="384"/>
      <c r="H1829" s="1061">
        <f t="shared" si="95"/>
        <v>0</v>
      </c>
      <c r="I1829" s="1061">
        <f t="shared" si="96"/>
        <v>0</v>
      </c>
      <c r="J1829" s="366" t="s">
        <v>2152</v>
      </c>
      <c r="K1829" s="372"/>
      <c r="L1829" s="1298"/>
      <c r="M1829" s="1298"/>
      <c r="N1829" s="1298"/>
      <c r="O1829" s="1298"/>
      <c r="P1829" s="1298"/>
    </row>
    <row r="1830" spans="3:16" ht="15">
      <c r="C1830" s="454" t="str">
        <f t="shared" ref="C1830:C1893" si="100">D1830&amp;E1830</f>
        <v>00</v>
      </c>
      <c r="D1830" s="21">
        <f t="shared" si="99"/>
        <v>0</v>
      </c>
      <c r="E1830" s="21">
        <f t="shared" si="99"/>
        <v>0</v>
      </c>
      <c r="F1830" s="1061">
        <f t="shared" si="99"/>
        <v>0</v>
      </c>
      <c r="G1830" s="384"/>
      <c r="H1830" s="1061">
        <f t="shared" si="95"/>
        <v>0</v>
      </c>
      <c r="I1830" s="1061">
        <f t="shared" si="96"/>
        <v>0</v>
      </c>
      <c r="J1830" s="366" t="s">
        <v>2152</v>
      </c>
      <c r="K1830" s="372"/>
      <c r="L1830" s="1298"/>
      <c r="M1830" s="1298"/>
      <c r="N1830" s="1298"/>
      <c r="O1830" s="1298"/>
      <c r="P1830" s="1298"/>
    </row>
    <row r="1831" spans="3:16" ht="15">
      <c r="C1831" s="454" t="str">
        <f t="shared" si="100"/>
        <v>00</v>
      </c>
      <c r="D1831" s="21">
        <f t="shared" si="99"/>
        <v>0</v>
      </c>
      <c r="E1831" s="21">
        <f t="shared" si="99"/>
        <v>0</v>
      </c>
      <c r="F1831" s="1061">
        <f t="shared" si="99"/>
        <v>0</v>
      </c>
      <c r="G1831" s="384"/>
      <c r="H1831" s="1061">
        <f t="shared" si="95"/>
        <v>0</v>
      </c>
      <c r="I1831" s="1061">
        <f t="shared" si="96"/>
        <v>0</v>
      </c>
      <c r="J1831" s="366" t="s">
        <v>2152</v>
      </c>
      <c r="K1831" s="372"/>
      <c r="L1831" s="1298"/>
      <c r="M1831" s="1298"/>
      <c r="N1831" s="1298"/>
      <c r="O1831" s="1298"/>
      <c r="P1831" s="1298"/>
    </row>
    <row r="1832" spans="3:16" ht="15">
      <c r="C1832" s="454" t="str">
        <f t="shared" si="100"/>
        <v>00</v>
      </c>
      <c r="D1832" s="21">
        <f t="shared" si="99"/>
        <v>0</v>
      </c>
      <c r="E1832" s="21">
        <f t="shared" si="99"/>
        <v>0</v>
      </c>
      <c r="F1832" s="1061">
        <f t="shared" si="99"/>
        <v>0</v>
      </c>
      <c r="G1832" s="384"/>
      <c r="H1832" s="1061">
        <f t="shared" si="95"/>
        <v>0</v>
      </c>
      <c r="I1832" s="1061">
        <f t="shared" si="96"/>
        <v>0</v>
      </c>
      <c r="J1832" s="366" t="s">
        <v>2152</v>
      </c>
      <c r="K1832" s="372"/>
      <c r="L1832" s="1298"/>
      <c r="M1832" s="1298"/>
      <c r="N1832" s="1298"/>
      <c r="O1832" s="1298"/>
      <c r="P1832" s="1298"/>
    </row>
    <row r="1833" spans="3:16" ht="15">
      <c r="C1833" s="454" t="str">
        <f t="shared" si="100"/>
        <v>00</v>
      </c>
      <c r="D1833" s="21">
        <f t="shared" si="99"/>
        <v>0</v>
      </c>
      <c r="E1833" s="21">
        <f t="shared" si="99"/>
        <v>0</v>
      </c>
      <c r="F1833" s="1061">
        <f t="shared" si="99"/>
        <v>0</v>
      </c>
      <c r="G1833" s="384"/>
      <c r="H1833" s="1061">
        <f t="shared" si="95"/>
        <v>0</v>
      </c>
      <c r="I1833" s="1061">
        <f t="shared" si="96"/>
        <v>0</v>
      </c>
      <c r="J1833" s="366" t="s">
        <v>2152</v>
      </c>
      <c r="K1833" s="372"/>
      <c r="L1833" s="1298"/>
      <c r="M1833" s="1298"/>
      <c r="N1833" s="1298"/>
      <c r="O1833" s="1298"/>
      <c r="P1833" s="1298"/>
    </row>
    <row r="1834" spans="3:16" ht="15">
      <c r="C1834" s="454" t="str">
        <f t="shared" si="100"/>
        <v>00</v>
      </c>
      <c r="D1834" s="21">
        <f t="shared" si="99"/>
        <v>0</v>
      </c>
      <c r="E1834" s="21">
        <f t="shared" si="99"/>
        <v>0</v>
      </c>
      <c r="F1834" s="1061">
        <f t="shared" si="99"/>
        <v>0</v>
      </c>
      <c r="G1834" s="384"/>
      <c r="H1834" s="1061">
        <f t="shared" si="95"/>
        <v>0</v>
      </c>
      <c r="I1834" s="1061">
        <f t="shared" si="96"/>
        <v>0</v>
      </c>
      <c r="J1834" s="366" t="s">
        <v>2152</v>
      </c>
      <c r="K1834" s="372"/>
      <c r="L1834" s="1298"/>
      <c r="M1834" s="1298"/>
      <c r="N1834" s="1298"/>
      <c r="O1834" s="1298"/>
      <c r="P1834" s="1298"/>
    </row>
    <row r="1835" spans="3:16" ht="15">
      <c r="C1835" s="454" t="str">
        <f t="shared" si="100"/>
        <v>00</v>
      </c>
      <c r="D1835" s="21">
        <f t="shared" si="99"/>
        <v>0</v>
      </c>
      <c r="E1835" s="21">
        <f t="shared" si="99"/>
        <v>0</v>
      </c>
      <c r="F1835" s="1061">
        <f t="shared" si="99"/>
        <v>0</v>
      </c>
      <c r="G1835" s="384"/>
      <c r="H1835" s="1061">
        <f t="shared" si="95"/>
        <v>0</v>
      </c>
      <c r="I1835" s="1061">
        <f t="shared" si="96"/>
        <v>0</v>
      </c>
      <c r="J1835" s="366" t="s">
        <v>2152</v>
      </c>
      <c r="K1835" s="372"/>
      <c r="L1835" s="1298"/>
      <c r="M1835" s="1298"/>
      <c r="N1835" s="1298"/>
      <c r="O1835" s="1298"/>
      <c r="P1835" s="1298"/>
    </row>
    <row r="1836" spans="3:16" ht="15">
      <c r="C1836" s="454" t="str">
        <f t="shared" si="100"/>
        <v>00</v>
      </c>
      <c r="D1836" s="21">
        <f t="shared" si="99"/>
        <v>0</v>
      </c>
      <c r="E1836" s="21">
        <f t="shared" si="99"/>
        <v>0</v>
      </c>
      <c r="F1836" s="1061">
        <f t="shared" si="99"/>
        <v>0</v>
      </c>
      <c r="G1836" s="384"/>
      <c r="H1836" s="1061">
        <f t="shared" si="95"/>
        <v>0</v>
      </c>
      <c r="I1836" s="1061">
        <f t="shared" si="96"/>
        <v>0</v>
      </c>
      <c r="J1836" s="366" t="s">
        <v>2152</v>
      </c>
      <c r="K1836" s="372"/>
      <c r="L1836" s="1298"/>
      <c r="M1836" s="1298"/>
      <c r="N1836" s="1298"/>
      <c r="O1836" s="1298"/>
      <c r="P1836" s="1298"/>
    </row>
    <row r="1837" spans="3:16">
      <c r="C1837" s="454" t="str">
        <f t="shared" si="100"/>
        <v>00</v>
      </c>
      <c r="D1837" s="21">
        <f t="shared" si="99"/>
        <v>0</v>
      </c>
      <c r="E1837" s="21">
        <f t="shared" si="99"/>
        <v>0</v>
      </c>
      <c r="F1837" s="1061">
        <f t="shared" si="99"/>
        <v>0</v>
      </c>
      <c r="G1837" s="21"/>
      <c r="H1837" s="1061">
        <f t="shared" si="95"/>
        <v>0</v>
      </c>
      <c r="I1837" s="1061">
        <f t="shared" si="96"/>
        <v>0</v>
      </c>
      <c r="J1837" s="366" t="s">
        <v>2152</v>
      </c>
      <c r="K1837" s="372"/>
      <c r="L1837" s="1298"/>
      <c r="M1837" s="1298"/>
      <c r="N1837" s="1298"/>
      <c r="O1837" s="1298"/>
      <c r="P1837" s="1298"/>
    </row>
    <row r="1838" spans="3:16">
      <c r="C1838" s="454" t="str">
        <f t="shared" si="100"/>
        <v>00</v>
      </c>
      <c r="D1838" s="21">
        <f t="shared" ref="D1838:F1857" si="101">D876</f>
        <v>0</v>
      </c>
      <c r="E1838" s="21">
        <f t="shared" si="101"/>
        <v>0</v>
      </c>
      <c r="F1838" s="1061">
        <f t="shared" si="101"/>
        <v>0</v>
      </c>
      <c r="G1838" s="21"/>
      <c r="H1838" s="1061">
        <f t="shared" ref="H1838:H1893" si="102">H876</f>
        <v>0</v>
      </c>
      <c r="I1838" s="1061">
        <f t="shared" si="96"/>
        <v>0</v>
      </c>
      <c r="J1838" s="366" t="s">
        <v>2152</v>
      </c>
      <c r="K1838" s="372"/>
      <c r="L1838" s="1298"/>
      <c r="M1838" s="1298"/>
      <c r="N1838" s="1298"/>
      <c r="O1838" s="1298"/>
      <c r="P1838" s="1298"/>
    </row>
    <row r="1839" spans="3:16">
      <c r="C1839" s="454" t="str">
        <f t="shared" si="100"/>
        <v>00</v>
      </c>
      <c r="D1839" s="21">
        <f t="shared" si="101"/>
        <v>0</v>
      </c>
      <c r="E1839" s="21">
        <f t="shared" si="101"/>
        <v>0</v>
      </c>
      <c r="F1839" s="1061">
        <f t="shared" si="101"/>
        <v>0</v>
      </c>
      <c r="G1839" s="21"/>
      <c r="H1839" s="1061">
        <f t="shared" si="102"/>
        <v>0</v>
      </c>
      <c r="I1839" s="1061">
        <f t="shared" si="96"/>
        <v>0</v>
      </c>
      <c r="J1839" s="366" t="s">
        <v>2152</v>
      </c>
      <c r="K1839" s="372"/>
      <c r="L1839" s="1298"/>
      <c r="M1839" s="1298"/>
      <c r="N1839" s="1298"/>
      <c r="O1839" s="1298"/>
      <c r="P1839" s="1298"/>
    </row>
    <row r="1840" spans="3:16">
      <c r="C1840" s="454" t="str">
        <f t="shared" si="100"/>
        <v>00</v>
      </c>
      <c r="D1840" s="21">
        <f t="shared" si="101"/>
        <v>0</v>
      </c>
      <c r="E1840" s="21">
        <f t="shared" si="101"/>
        <v>0</v>
      </c>
      <c r="F1840" s="1061">
        <f t="shared" si="101"/>
        <v>0</v>
      </c>
      <c r="G1840" s="21"/>
      <c r="H1840" s="1061">
        <f t="shared" si="102"/>
        <v>0</v>
      </c>
      <c r="I1840" s="1061">
        <f t="shared" ref="I1840:I1893" si="103">I878</f>
        <v>0</v>
      </c>
      <c r="J1840" s="366" t="s">
        <v>2152</v>
      </c>
      <c r="K1840" s="372"/>
      <c r="L1840" s="1298"/>
      <c r="M1840" s="1298"/>
      <c r="N1840" s="1298"/>
      <c r="O1840" s="1298"/>
      <c r="P1840" s="1298"/>
    </row>
    <row r="1841" spans="3:16">
      <c r="C1841" s="454" t="str">
        <f t="shared" si="100"/>
        <v>00</v>
      </c>
      <c r="D1841" s="21">
        <f t="shared" si="101"/>
        <v>0</v>
      </c>
      <c r="E1841" s="21">
        <f t="shared" si="101"/>
        <v>0</v>
      </c>
      <c r="F1841" s="1061">
        <f t="shared" si="101"/>
        <v>0</v>
      </c>
      <c r="G1841" s="21"/>
      <c r="H1841" s="1061">
        <f t="shared" si="102"/>
        <v>0</v>
      </c>
      <c r="I1841" s="1061">
        <f t="shared" si="103"/>
        <v>0</v>
      </c>
      <c r="J1841" s="366" t="s">
        <v>2152</v>
      </c>
      <c r="K1841" s="372"/>
      <c r="L1841" s="1298"/>
      <c r="M1841" s="1298"/>
      <c r="N1841" s="1298"/>
      <c r="O1841" s="1298"/>
      <c r="P1841" s="1298"/>
    </row>
    <row r="1842" spans="3:16">
      <c r="C1842" s="454" t="str">
        <f t="shared" si="100"/>
        <v>00</v>
      </c>
      <c r="D1842" s="21">
        <f t="shared" si="101"/>
        <v>0</v>
      </c>
      <c r="E1842" s="21">
        <f t="shared" si="101"/>
        <v>0</v>
      </c>
      <c r="F1842" s="1061">
        <f t="shared" si="101"/>
        <v>0</v>
      </c>
      <c r="G1842" s="386"/>
      <c r="H1842" s="1061">
        <f t="shared" si="102"/>
        <v>0</v>
      </c>
      <c r="I1842" s="1061">
        <f t="shared" si="103"/>
        <v>0</v>
      </c>
      <c r="J1842" s="366" t="s">
        <v>2152</v>
      </c>
      <c r="K1842" s="372"/>
      <c r="L1842" s="1298"/>
      <c r="M1842" s="1298"/>
      <c r="N1842" s="1298"/>
      <c r="O1842" s="1298"/>
      <c r="P1842" s="1298"/>
    </row>
    <row r="1843" spans="3:16">
      <c r="C1843" s="454" t="str">
        <f t="shared" si="100"/>
        <v>00</v>
      </c>
      <c r="D1843" s="21">
        <f t="shared" si="101"/>
        <v>0</v>
      </c>
      <c r="E1843" s="21">
        <f t="shared" si="101"/>
        <v>0</v>
      </c>
      <c r="F1843" s="1061">
        <f t="shared" si="101"/>
        <v>0</v>
      </c>
      <c r="G1843" s="386"/>
      <c r="H1843" s="1061">
        <f t="shared" si="102"/>
        <v>0</v>
      </c>
      <c r="I1843" s="1061">
        <f t="shared" si="103"/>
        <v>0</v>
      </c>
      <c r="J1843" s="366" t="s">
        <v>2152</v>
      </c>
      <c r="K1843" s="372"/>
      <c r="L1843" s="1298"/>
      <c r="M1843" s="1298"/>
      <c r="N1843" s="1298"/>
      <c r="O1843" s="1298"/>
      <c r="P1843" s="1298"/>
    </row>
    <row r="1844" spans="3:16" ht="15">
      <c r="C1844" s="454" t="str">
        <f t="shared" si="100"/>
        <v>00</v>
      </c>
      <c r="D1844" s="21">
        <f t="shared" si="101"/>
        <v>0</v>
      </c>
      <c r="E1844" s="21">
        <f t="shared" si="101"/>
        <v>0</v>
      </c>
      <c r="F1844" s="1061">
        <f t="shared" si="101"/>
        <v>0</v>
      </c>
      <c r="G1844" s="384"/>
      <c r="H1844" s="1061">
        <f t="shared" si="102"/>
        <v>0</v>
      </c>
      <c r="I1844" s="1061">
        <f t="shared" si="103"/>
        <v>0</v>
      </c>
      <c r="J1844" s="366" t="s">
        <v>2152</v>
      </c>
      <c r="K1844" s="372"/>
      <c r="L1844" s="1298"/>
      <c r="M1844" s="1298"/>
      <c r="N1844" s="1298"/>
      <c r="O1844" s="1298"/>
      <c r="P1844" s="1298"/>
    </row>
    <row r="1845" spans="3:16" ht="15">
      <c r="C1845" s="454" t="str">
        <f t="shared" si="100"/>
        <v>00</v>
      </c>
      <c r="D1845" s="21">
        <f t="shared" si="101"/>
        <v>0</v>
      </c>
      <c r="E1845" s="21">
        <f t="shared" si="101"/>
        <v>0</v>
      </c>
      <c r="F1845" s="1061">
        <f t="shared" si="101"/>
        <v>0</v>
      </c>
      <c r="G1845" s="384"/>
      <c r="H1845" s="1061">
        <f t="shared" si="102"/>
        <v>0</v>
      </c>
      <c r="I1845" s="1061">
        <f t="shared" si="103"/>
        <v>0</v>
      </c>
      <c r="J1845" s="366" t="s">
        <v>2152</v>
      </c>
      <c r="K1845" s="372"/>
      <c r="L1845" s="1298"/>
      <c r="M1845" s="1298"/>
      <c r="N1845" s="1298"/>
      <c r="O1845" s="1298"/>
      <c r="P1845" s="1298"/>
    </row>
    <row r="1846" spans="3:16" ht="15">
      <c r="C1846" s="454" t="str">
        <f t="shared" si="100"/>
        <v>00</v>
      </c>
      <c r="D1846" s="21">
        <f t="shared" si="101"/>
        <v>0</v>
      </c>
      <c r="E1846" s="21">
        <f t="shared" si="101"/>
        <v>0</v>
      </c>
      <c r="F1846" s="1061">
        <f t="shared" si="101"/>
        <v>0</v>
      </c>
      <c r="G1846" s="384"/>
      <c r="H1846" s="1061">
        <f t="shared" si="102"/>
        <v>0</v>
      </c>
      <c r="I1846" s="1061">
        <f t="shared" si="103"/>
        <v>0</v>
      </c>
      <c r="J1846" s="366" t="s">
        <v>2152</v>
      </c>
      <c r="K1846" s="372"/>
      <c r="L1846" s="1298"/>
      <c r="M1846" s="1298"/>
      <c r="N1846" s="1298"/>
      <c r="O1846" s="1298"/>
      <c r="P1846" s="1298"/>
    </row>
    <row r="1847" spans="3:16" ht="15">
      <c r="C1847" s="454" t="str">
        <f t="shared" si="100"/>
        <v>00</v>
      </c>
      <c r="D1847" s="21">
        <f t="shared" si="101"/>
        <v>0</v>
      </c>
      <c r="E1847" s="21">
        <f t="shared" si="101"/>
        <v>0</v>
      </c>
      <c r="F1847" s="1061">
        <f t="shared" si="101"/>
        <v>0</v>
      </c>
      <c r="G1847" s="384"/>
      <c r="H1847" s="1061">
        <f t="shared" si="102"/>
        <v>0</v>
      </c>
      <c r="I1847" s="1061">
        <f t="shared" si="103"/>
        <v>0</v>
      </c>
      <c r="J1847" s="366" t="s">
        <v>2152</v>
      </c>
      <c r="K1847" s="372"/>
      <c r="L1847" s="1298"/>
      <c r="M1847" s="1298"/>
      <c r="N1847" s="1298"/>
      <c r="O1847" s="1298"/>
      <c r="P1847" s="1298"/>
    </row>
    <row r="1848" spans="3:16" ht="15">
      <c r="C1848" s="454" t="str">
        <f t="shared" si="100"/>
        <v>00</v>
      </c>
      <c r="D1848" s="21">
        <f t="shared" si="101"/>
        <v>0</v>
      </c>
      <c r="E1848" s="21">
        <f t="shared" si="101"/>
        <v>0</v>
      </c>
      <c r="F1848" s="1061">
        <f t="shared" si="101"/>
        <v>0</v>
      </c>
      <c r="G1848" s="384"/>
      <c r="H1848" s="1061">
        <f t="shared" si="102"/>
        <v>0</v>
      </c>
      <c r="I1848" s="1061">
        <f t="shared" si="103"/>
        <v>0</v>
      </c>
      <c r="J1848" s="366" t="s">
        <v>2152</v>
      </c>
      <c r="K1848" s="372"/>
      <c r="L1848" s="1298"/>
      <c r="M1848" s="1298"/>
      <c r="N1848" s="1298"/>
      <c r="O1848" s="1298"/>
      <c r="P1848" s="1298"/>
    </row>
    <row r="1849" spans="3:16" ht="15">
      <c r="C1849" s="454" t="str">
        <f t="shared" si="100"/>
        <v>00</v>
      </c>
      <c r="D1849" s="21">
        <f t="shared" si="101"/>
        <v>0</v>
      </c>
      <c r="E1849" s="21">
        <f t="shared" si="101"/>
        <v>0</v>
      </c>
      <c r="F1849" s="1061">
        <f t="shared" si="101"/>
        <v>0</v>
      </c>
      <c r="G1849" s="384"/>
      <c r="H1849" s="1061">
        <f t="shared" si="102"/>
        <v>0</v>
      </c>
      <c r="I1849" s="1061">
        <f t="shared" si="103"/>
        <v>0</v>
      </c>
      <c r="J1849" s="366" t="s">
        <v>2152</v>
      </c>
      <c r="K1849" s="372"/>
      <c r="L1849" s="1298"/>
      <c r="M1849" s="1298"/>
      <c r="N1849" s="1298"/>
      <c r="O1849" s="1298"/>
      <c r="P1849" s="1298"/>
    </row>
    <row r="1850" spans="3:16" ht="15">
      <c r="C1850" s="454" t="str">
        <f t="shared" si="100"/>
        <v>00</v>
      </c>
      <c r="D1850" s="21">
        <f t="shared" si="101"/>
        <v>0</v>
      </c>
      <c r="E1850" s="21">
        <f t="shared" si="101"/>
        <v>0</v>
      </c>
      <c r="F1850" s="1061">
        <f t="shared" si="101"/>
        <v>0</v>
      </c>
      <c r="G1850" s="384"/>
      <c r="H1850" s="1061">
        <f t="shared" si="102"/>
        <v>0</v>
      </c>
      <c r="I1850" s="1061">
        <f t="shared" si="103"/>
        <v>0</v>
      </c>
      <c r="J1850" s="366" t="s">
        <v>2152</v>
      </c>
      <c r="K1850" s="372"/>
      <c r="L1850" s="1298"/>
      <c r="M1850" s="1298"/>
      <c r="N1850" s="1298"/>
      <c r="O1850" s="1298"/>
      <c r="P1850" s="1298"/>
    </row>
    <row r="1851" spans="3:16" ht="15">
      <c r="C1851" s="454" t="str">
        <f t="shared" si="100"/>
        <v>00</v>
      </c>
      <c r="D1851" s="21">
        <f t="shared" si="101"/>
        <v>0</v>
      </c>
      <c r="E1851" s="21">
        <f t="shared" si="101"/>
        <v>0</v>
      </c>
      <c r="F1851" s="1061">
        <f t="shared" si="101"/>
        <v>0</v>
      </c>
      <c r="G1851" s="384"/>
      <c r="H1851" s="1061">
        <f t="shared" si="102"/>
        <v>0</v>
      </c>
      <c r="I1851" s="1061">
        <f t="shared" si="103"/>
        <v>0</v>
      </c>
      <c r="J1851" s="366" t="s">
        <v>2152</v>
      </c>
      <c r="K1851" s="372"/>
      <c r="L1851" s="1298"/>
      <c r="M1851" s="1298"/>
      <c r="N1851" s="1298"/>
      <c r="O1851" s="1298"/>
      <c r="P1851" s="1298"/>
    </row>
    <row r="1852" spans="3:16" ht="15">
      <c r="C1852" s="454" t="str">
        <f t="shared" si="100"/>
        <v>00</v>
      </c>
      <c r="D1852" s="21">
        <f t="shared" si="101"/>
        <v>0</v>
      </c>
      <c r="E1852" s="21">
        <f t="shared" si="101"/>
        <v>0</v>
      </c>
      <c r="F1852" s="1061">
        <f t="shared" si="101"/>
        <v>0</v>
      </c>
      <c r="G1852" s="384"/>
      <c r="H1852" s="1061">
        <f t="shared" si="102"/>
        <v>0</v>
      </c>
      <c r="I1852" s="1061">
        <f t="shared" si="103"/>
        <v>0</v>
      </c>
      <c r="J1852" s="366" t="s">
        <v>2152</v>
      </c>
      <c r="K1852" s="372"/>
      <c r="L1852" s="1298"/>
      <c r="M1852" s="1298"/>
      <c r="N1852" s="1298"/>
      <c r="O1852" s="1298"/>
      <c r="P1852" s="1298"/>
    </row>
    <row r="1853" spans="3:16" ht="15">
      <c r="C1853" s="454" t="str">
        <f t="shared" si="100"/>
        <v>00</v>
      </c>
      <c r="D1853" s="21">
        <f t="shared" si="101"/>
        <v>0</v>
      </c>
      <c r="E1853" s="21">
        <f t="shared" si="101"/>
        <v>0</v>
      </c>
      <c r="F1853" s="1061">
        <f t="shared" si="101"/>
        <v>0</v>
      </c>
      <c r="G1853" s="384"/>
      <c r="H1853" s="1061">
        <f t="shared" si="102"/>
        <v>0</v>
      </c>
      <c r="I1853" s="1061">
        <f t="shared" si="103"/>
        <v>0</v>
      </c>
      <c r="J1853" s="366" t="s">
        <v>2152</v>
      </c>
      <c r="K1853" s="372"/>
      <c r="L1853" s="1298"/>
      <c r="M1853" s="1298"/>
      <c r="N1853" s="1298"/>
      <c r="O1853" s="1298"/>
      <c r="P1853" s="1298"/>
    </row>
    <row r="1854" spans="3:16" ht="15">
      <c r="C1854" s="454" t="str">
        <f t="shared" si="100"/>
        <v>00</v>
      </c>
      <c r="D1854" s="21">
        <f t="shared" si="101"/>
        <v>0</v>
      </c>
      <c r="E1854" s="21">
        <f t="shared" si="101"/>
        <v>0</v>
      </c>
      <c r="F1854" s="1061">
        <f t="shared" si="101"/>
        <v>0</v>
      </c>
      <c r="G1854" s="384"/>
      <c r="H1854" s="1061">
        <f t="shared" si="102"/>
        <v>0</v>
      </c>
      <c r="I1854" s="1061">
        <f t="shared" si="103"/>
        <v>0</v>
      </c>
      <c r="J1854" s="366" t="s">
        <v>2152</v>
      </c>
      <c r="K1854" s="372"/>
      <c r="L1854" s="1298"/>
      <c r="M1854" s="1298"/>
      <c r="N1854" s="1298"/>
      <c r="O1854" s="1298"/>
      <c r="P1854" s="1298"/>
    </row>
    <row r="1855" spans="3:16" ht="15">
      <c r="C1855" s="454" t="str">
        <f t="shared" si="100"/>
        <v>00</v>
      </c>
      <c r="D1855" s="21">
        <f t="shared" si="101"/>
        <v>0</v>
      </c>
      <c r="E1855" s="21">
        <f t="shared" si="101"/>
        <v>0</v>
      </c>
      <c r="F1855" s="1061">
        <f t="shared" si="101"/>
        <v>0</v>
      </c>
      <c r="G1855" s="384"/>
      <c r="H1855" s="1061">
        <f t="shared" si="102"/>
        <v>0</v>
      </c>
      <c r="I1855" s="1061">
        <f t="shared" si="103"/>
        <v>0</v>
      </c>
      <c r="J1855" s="366" t="s">
        <v>2152</v>
      </c>
      <c r="K1855" s="372"/>
      <c r="L1855" s="1298"/>
      <c r="M1855" s="1298"/>
      <c r="N1855" s="1298"/>
      <c r="O1855" s="1298"/>
      <c r="P1855" s="1298"/>
    </row>
    <row r="1856" spans="3:16" ht="15">
      <c r="C1856" s="454" t="str">
        <f t="shared" si="100"/>
        <v>00</v>
      </c>
      <c r="D1856" s="21">
        <f t="shared" si="101"/>
        <v>0</v>
      </c>
      <c r="E1856" s="21">
        <f t="shared" si="101"/>
        <v>0</v>
      </c>
      <c r="F1856" s="1061">
        <f t="shared" si="101"/>
        <v>0</v>
      </c>
      <c r="G1856" s="384"/>
      <c r="H1856" s="1061">
        <f t="shared" si="102"/>
        <v>0</v>
      </c>
      <c r="I1856" s="1061">
        <f t="shared" si="103"/>
        <v>0</v>
      </c>
      <c r="J1856" s="366" t="s">
        <v>2152</v>
      </c>
      <c r="K1856" s="372"/>
      <c r="L1856" s="1298"/>
      <c r="M1856" s="1298"/>
      <c r="N1856" s="1298"/>
      <c r="O1856" s="1298"/>
      <c r="P1856" s="1298"/>
    </row>
    <row r="1857" spans="3:16" ht="15">
      <c r="C1857" s="454" t="str">
        <f t="shared" si="100"/>
        <v>00</v>
      </c>
      <c r="D1857" s="21">
        <f t="shared" si="101"/>
        <v>0</v>
      </c>
      <c r="E1857" s="21">
        <f t="shared" si="101"/>
        <v>0</v>
      </c>
      <c r="F1857" s="1061">
        <f t="shared" si="101"/>
        <v>0</v>
      </c>
      <c r="G1857" s="384"/>
      <c r="H1857" s="1061">
        <f t="shared" si="102"/>
        <v>0</v>
      </c>
      <c r="I1857" s="1061">
        <f t="shared" si="103"/>
        <v>0</v>
      </c>
      <c r="J1857" s="366" t="s">
        <v>2152</v>
      </c>
      <c r="K1857" s="372"/>
      <c r="L1857" s="1298"/>
      <c r="M1857" s="1298"/>
      <c r="N1857" s="1298"/>
      <c r="O1857" s="1298"/>
      <c r="P1857" s="1298"/>
    </row>
    <row r="1858" spans="3:16" ht="15">
      <c r="C1858" s="454" t="str">
        <f t="shared" si="100"/>
        <v>00</v>
      </c>
      <c r="D1858" s="21">
        <f t="shared" ref="D1858:F1877" si="104">D896</f>
        <v>0</v>
      </c>
      <c r="E1858" s="21">
        <f t="shared" si="104"/>
        <v>0</v>
      </c>
      <c r="F1858" s="1061">
        <f t="shared" si="104"/>
        <v>0</v>
      </c>
      <c r="G1858" s="384"/>
      <c r="H1858" s="1061">
        <f t="shared" si="102"/>
        <v>0</v>
      </c>
      <c r="I1858" s="1061">
        <f t="shared" si="103"/>
        <v>0</v>
      </c>
      <c r="J1858" s="366" t="s">
        <v>2152</v>
      </c>
      <c r="K1858" s="372"/>
      <c r="L1858" s="1298"/>
      <c r="M1858" s="1298"/>
      <c r="N1858" s="1298"/>
      <c r="O1858" s="1298"/>
      <c r="P1858" s="1298"/>
    </row>
    <row r="1859" spans="3:16" ht="15">
      <c r="C1859" s="454" t="str">
        <f t="shared" si="100"/>
        <v>00</v>
      </c>
      <c r="D1859" s="21">
        <f t="shared" si="104"/>
        <v>0</v>
      </c>
      <c r="E1859" s="21">
        <f t="shared" si="104"/>
        <v>0</v>
      </c>
      <c r="F1859" s="1061">
        <f t="shared" si="104"/>
        <v>0</v>
      </c>
      <c r="G1859" s="384"/>
      <c r="H1859" s="1061">
        <f t="shared" si="102"/>
        <v>0</v>
      </c>
      <c r="I1859" s="1061">
        <f t="shared" si="103"/>
        <v>0</v>
      </c>
      <c r="J1859" s="366" t="s">
        <v>2152</v>
      </c>
      <c r="K1859" s="372"/>
      <c r="L1859" s="1298"/>
      <c r="M1859" s="1298"/>
      <c r="N1859" s="1298"/>
      <c r="O1859" s="1298"/>
      <c r="P1859" s="1298"/>
    </row>
    <row r="1860" spans="3:16" ht="15">
      <c r="C1860" s="454" t="str">
        <f t="shared" si="100"/>
        <v>00</v>
      </c>
      <c r="D1860" s="21">
        <f t="shared" si="104"/>
        <v>0</v>
      </c>
      <c r="E1860" s="21">
        <f t="shared" si="104"/>
        <v>0</v>
      </c>
      <c r="F1860" s="1061">
        <f t="shared" si="104"/>
        <v>0</v>
      </c>
      <c r="G1860" s="384"/>
      <c r="H1860" s="1061">
        <f t="shared" si="102"/>
        <v>0</v>
      </c>
      <c r="I1860" s="1061">
        <f t="shared" si="103"/>
        <v>0</v>
      </c>
      <c r="J1860" s="366" t="s">
        <v>2152</v>
      </c>
      <c r="K1860" s="372"/>
      <c r="L1860" s="1298"/>
      <c r="M1860" s="1298"/>
      <c r="N1860" s="1298"/>
      <c r="O1860" s="1298"/>
      <c r="P1860" s="1298"/>
    </row>
    <row r="1861" spans="3:16" ht="15">
      <c r="C1861" s="454" t="str">
        <f t="shared" si="100"/>
        <v>00</v>
      </c>
      <c r="D1861" s="21">
        <f t="shared" si="104"/>
        <v>0</v>
      </c>
      <c r="E1861" s="21">
        <f t="shared" si="104"/>
        <v>0</v>
      </c>
      <c r="F1861" s="1061">
        <f t="shared" si="104"/>
        <v>0</v>
      </c>
      <c r="G1861" s="384"/>
      <c r="H1861" s="1061">
        <f t="shared" si="102"/>
        <v>0</v>
      </c>
      <c r="I1861" s="1061">
        <f t="shared" si="103"/>
        <v>0</v>
      </c>
      <c r="J1861" s="366" t="s">
        <v>2152</v>
      </c>
      <c r="K1861" s="372"/>
      <c r="L1861" s="1298"/>
      <c r="M1861" s="1298"/>
      <c r="N1861" s="1298"/>
      <c r="O1861" s="1298"/>
      <c r="P1861" s="1298"/>
    </row>
    <row r="1862" spans="3:16" ht="15">
      <c r="C1862" s="454" t="str">
        <f t="shared" si="100"/>
        <v>00</v>
      </c>
      <c r="D1862" s="21">
        <f t="shared" si="104"/>
        <v>0</v>
      </c>
      <c r="E1862" s="21">
        <f t="shared" si="104"/>
        <v>0</v>
      </c>
      <c r="F1862" s="1061">
        <f t="shared" si="104"/>
        <v>0</v>
      </c>
      <c r="G1862" s="384"/>
      <c r="H1862" s="1061">
        <f t="shared" si="102"/>
        <v>0</v>
      </c>
      <c r="I1862" s="1061">
        <f t="shared" si="103"/>
        <v>0</v>
      </c>
      <c r="J1862" s="366" t="s">
        <v>2152</v>
      </c>
      <c r="K1862" s="372"/>
      <c r="L1862" s="1298"/>
      <c r="M1862" s="1298"/>
      <c r="N1862" s="1298"/>
      <c r="O1862" s="1298"/>
      <c r="P1862" s="1298"/>
    </row>
    <row r="1863" spans="3:16" ht="15">
      <c r="C1863" s="454" t="str">
        <f t="shared" si="100"/>
        <v>00</v>
      </c>
      <c r="D1863" s="21">
        <f t="shared" si="104"/>
        <v>0</v>
      </c>
      <c r="E1863" s="21">
        <f t="shared" si="104"/>
        <v>0</v>
      </c>
      <c r="F1863" s="1061">
        <f t="shared" si="104"/>
        <v>0</v>
      </c>
      <c r="G1863" s="384"/>
      <c r="H1863" s="1061">
        <f t="shared" si="102"/>
        <v>0</v>
      </c>
      <c r="I1863" s="1061">
        <f t="shared" si="103"/>
        <v>0</v>
      </c>
      <c r="J1863" s="366" t="s">
        <v>2152</v>
      </c>
      <c r="K1863" s="372"/>
      <c r="L1863" s="1298"/>
      <c r="M1863" s="1298"/>
      <c r="N1863" s="1298"/>
      <c r="O1863" s="1298"/>
      <c r="P1863" s="1298"/>
    </row>
    <row r="1864" spans="3:16" ht="15">
      <c r="C1864" s="454" t="str">
        <f t="shared" si="100"/>
        <v>00</v>
      </c>
      <c r="D1864" s="21">
        <f t="shared" si="104"/>
        <v>0</v>
      </c>
      <c r="E1864" s="21">
        <f t="shared" si="104"/>
        <v>0</v>
      </c>
      <c r="F1864" s="1061">
        <f t="shared" si="104"/>
        <v>0</v>
      </c>
      <c r="G1864" s="384"/>
      <c r="H1864" s="1061">
        <f t="shared" si="102"/>
        <v>0</v>
      </c>
      <c r="I1864" s="1061">
        <f t="shared" si="103"/>
        <v>0</v>
      </c>
      <c r="J1864" s="366" t="s">
        <v>2152</v>
      </c>
      <c r="K1864" s="372"/>
      <c r="L1864" s="1298"/>
      <c r="M1864" s="1298"/>
      <c r="N1864" s="1298"/>
      <c r="O1864" s="1298"/>
      <c r="P1864" s="1298"/>
    </row>
    <row r="1865" spans="3:16" ht="15">
      <c r="C1865" s="454" t="str">
        <f t="shared" si="100"/>
        <v>00</v>
      </c>
      <c r="D1865" s="21">
        <f t="shared" si="104"/>
        <v>0</v>
      </c>
      <c r="E1865" s="21">
        <f t="shared" si="104"/>
        <v>0</v>
      </c>
      <c r="F1865" s="1061">
        <f t="shared" si="104"/>
        <v>0</v>
      </c>
      <c r="G1865" s="384"/>
      <c r="H1865" s="1061">
        <f t="shared" si="102"/>
        <v>0</v>
      </c>
      <c r="I1865" s="1061">
        <f t="shared" si="103"/>
        <v>0</v>
      </c>
      <c r="J1865" s="366" t="s">
        <v>2152</v>
      </c>
      <c r="K1865" s="372"/>
      <c r="L1865" s="1298"/>
      <c r="M1865" s="1298"/>
      <c r="N1865" s="1298"/>
      <c r="O1865" s="1298"/>
      <c r="P1865" s="1298"/>
    </row>
    <row r="1866" spans="3:16" ht="15">
      <c r="C1866" s="454" t="str">
        <f t="shared" si="100"/>
        <v>00</v>
      </c>
      <c r="D1866" s="21">
        <f t="shared" si="104"/>
        <v>0</v>
      </c>
      <c r="E1866" s="21">
        <f t="shared" si="104"/>
        <v>0</v>
      </c>
      <c r="F1866" s="1061">
        <f t="shared" si="104"/>
        <v>0</v>
      </c>
      <c r="G1866" s="384"/>
      <c r="H1866" s="1061">
        <f t="shared" si="102"/>
        <v>0</v>
      </c>
      <c r="I1866" s="1061">
        <f t="shared" si="103"/>
        <v>0</v>
      </c>
      <c r="J1866" s="366" t="s">
        <v>2152</v>
      </c>
      <c r="K1866" s="372"/>
      <c r="L1866" s="1298"/>
      <c r="M1866" s="1298"/>
      <c r="N1866" s="1298"/>
      <c r="O1866" s="1298"/>
      <c r="P1866" s="1298"/>
    </row>
    <row r="1867" spans="3:16" ht="15">
      <c r="C1867" s="454" t="str">
        <f t="shared" si="100"/>
        <v>00</v>
      </c>
      <c r="D1867" s="21">
        <f t="shared" si="104"/>
        <v>0</v>
      </c>
      <c r="E1867" s="21">
        <f t="shared" si="104"/>
        <v>0</v>
      </c>
      <c r="F1867" s="1061">
        <f t="shared" si="104"/>
        <v>0</v>
      </c>
      <c r="G1867" s="384"/>
      <c r="H1867" s="1061">
        <f t="shared" si="102"/>
        <v>0</v>
      </c>
      <c r="I1867" s="1061">
        <f t="shared" si="103"/>
        <v>0</v>
      </c>
      <c r="J1867" s="366" t="s">
        <v>2152</v>
      </c>
      <c r="K1867" s="372"/>
      <c r="L1867" s="1298"/>
      <c r="M1867" s="1298"/>
      <c r="N1867" s="1298"/>
      <c r="O1867" s="1298"/>
      <c r="P1867" s="1298"/>
    </row>
    <row r="1868" spans="3:16" ht="15">
      <c r="C1868" s="454" t="str">
        <f t="shared" si="100"/>
        <v>00</v>
      </c>
      <c r="D1868" s="21">
        <f t="shared" si="104"/>
        <v>0</v>
      </c>
      <c r="E1868" s="21">
        <f t="shared" si="104"/>
        <v>0</v>
      </c>
      <c r="F1868" s="1061">
        <f t="shared" si="104"/>
        <v>0</v>
      </c>
      <c r="G1868" s="384"/>
      <c r="H1868" s="1061">
        <f t="shared" si="102"/>
        <v>0</v>
      </c>
      <c r="I1868" s="1061">
        <f t="shared" si="103"/>
        <v>0</v>
      </c>
      <c r="J1868" s="366" t="s">
        <v>2152</v>
      </c>
      <c r="K1868" s="372"/>
      <c r="L1868" s="1298"/>
      <c r="M1868" s="1298"/>
      <c r="N1868" s="1298"/>
      <c r="O1868" s="1298"/>
      <c r="P1868" s="1298"/>
    </row>
    <row r="1869" spans="3:16" ht="15">
      <c r="C1869" s="454" t="str">
        <f t="shared" si="100"/>
        <v>00</v>
      </c>
      <c r="D1869" s="21">
        <f t="shared" si="104"/>
        <v>0</v>
      </c>
      <c r="E1869" s="21">
        <f t="shared" si="104"/>
        <v>0</v>
      </c>
      <c r="F1869" s="1061">
        <f t="shared" si="104"/>
        <v>0</v>
      </c>
      <c r="G1869" s="384"/>
      <c r="H1869" s="1061">
        <f t="shared" si="102"/>
        <v>0</v>
      </c>
      <c r="I1869" s="1061">
        <f t="shared" si="103"/>
        <v>0</v>
      </c>
      <c r="J1869" s="366" t="s">
        <v>2152</v>
      </c>
      <c r="K1869" s="372"/>
      <c r="L1869" s="1298"/>
      <c r="M1869" s="1298"/>
      <c r="N1869" s="1298"/>
      <c r="O1869" s="1298"/>
      <c r="P1869" s="1298"/>
    </row>
    <row r="1870" spans="3:16" ht="15">
      <c r="C1870" s="454" t="str">
        <f t="shared" si="100"/>
        <v>00</v>
      </c>
      <c r="D1870" s="21">
        <f t="shared" si="104"/>
        <v>0</v>
      </c>
      <c r="E1870" s="21">
        <f t="shared" si="104"/>
        <v>0</v>
      </c>
      <c r="F1870" s="1061">
        <f t="shared" si="104"/>
        <v>0</v>
      </c>
      <c r="G1870" s="384"/>
      <c r="H1870" s="1061">
        <f t="shared" si="102"/>
        <v>0</v>
      </c>
      <c r="I1870" s="1061">
        <f t="shared" si="103"/>
        <v>0</v>
      </c>
      <c r="J1870" s="366" t="s">
        <v>2152</v>
      </c>
      <c r="K1870" s="372"/>
      <c r="L1870" s="1298"/>
      <c r="M1870" s="1298"/>
      <c r="N1870" s="1298"/>
      <c r="O1870" s="1298"/>
      <c r="P1870" s="1298"/>
    </row>
    <row r="1871" spans="3:16" ht="15">
      <c r="C1871" s="454" t="str">
        <f t="shared" si="100"/>
        <v>00</v>
      </c>
      <c r="D1871" s="21">
        <f t="shared" si="104"/>
        <v>0</v>
      </c>
      <c r="E1871" s="21">
        <f t="shared" si="104"/>
        <v>0</v>
      </c>
      <c r="F1871" s="1061">
        <f t="shared" si="104"/>
        <v>0</v>
      </c>
      <c r="G1871" s="384"/>
      <c r="H1871" s="1061">
        <f t="shared" si="102"/>
        <v>0</v>
      </c>
      <c r="I1871" s="1061">
        <f t="shared" si="103"/>
        <v>0</v>
      </c>
      <c r="J1871" s="366" t="s">
        <v>2152</v>
      </c>
      <c r="K1871" s="372"/>
      <c r="L1871" s="1298"/>
      <c r="M1871" s="1298"/>
      <c r="N1871" s="1298"/>
      <c r="O1871" s="1298"/>
      <c r="P1871" s="1298"/>
    </row>
    <row r="1872" spans="3:16" ht="15">
      <c r="C1872" s="454" t="str">
        <f t="shared" si="100"/>
        <v>00</v>
      </c>
      <c r="D1872" s="21">
        <f t="shared" si="104"/>
        <v>0</v>
      </c>
      <c r="E1872" s="21">
        <f t="shared" si="104"/>
        <v>0</v>
      </c>
      <c r="F1872" s="1061">
        <f t="shared" si="104"/>
        <v>0</v>
      </c>
      <c r="G1872" s="384"/>
      <c r="H1872" s="1061">
        <f t="shared" si="102"/>
        <v>0</v>
      </c>
      <c r="I1872" s="1061">
        <f t="shared" si="103"/>
        <v>0</v>
      </c>
      <c r="J1872" s="366" t="s">
        <v>2152</v>
      </c>
      <c r="K1872" s="372"/>
      <c r="L1872" s="1298"/>
      <c r="M1872" s="1298"/>
      <c r="N1872" s="1298"/>
      <c r="O1872" s="1298"/>
      <c r="P1872" s="1298"/>
    </row>
    <row r="1873" spans="3:16" ht="15">
      <c r="C1873" s="454" t="str">
        <f t="shared" si="100"/>
        <v>00</v>
      </c>
      <c r="D1873" s="21">
        <f t="shared" si="104"/>
        <v>0</v>
      </c>
      <c r="E1873" s="21">
        <f t="shared" si="104"/>
        <v>0</v>
      </c>
      <c r="F1873" s="1061">
        <f t="shared" si="104"/>
        <v>0</v>
      </c>
      <c r="G1873" s="384"/>
      <c r="H1873" s="1061">
        <f t="shared" si="102"/>
        <v>0</v>
      </c>
      <c r="I1873" s="1061">
        <f t="shared" si="103"/>
        <v>0</v>
      </c>
      <c r="J1873" s="366" t="s">
        <v>2152</v>
      </c>
      <c r="K1873" s="372"/>
      <c r="L1873" s="1298"/>
      <c r="M1873" s="1298"/>
      <c r="N1873" s="1298"/>
      <c r="O1873" s="1298"/>
      <c r="P1873" s="1298"/>
    </row>
    <row r="1874" spans="3:16" ht="15">
      <c r="C1874" s="454" t="str">
        <f t="shared" si="100"/>
        <v>00</v>
      </c>
      <c r="D1874" s="21">
        <f t="shared" si="104"/>
        <v>0</v>
      </c>
      <c r="E1874" s="21">
        <f t="shared" si="104"/>
        <v>0</v>
      </c>
      <c r="F1874" s="1061">
        <f t="shared" si="104"/>
        <v>0</v>
      </c>
      <c r="G1874" s="384"/>
      <c r="H1874" s="1061">
        <f t="shared" si="102"/>
        <v>0</v>
      </c>
      <c r="I1874" s="1061">
        <f t="shared" si="103"/>
        <v>0</v>
      </c>
      <c r="J1874" s="366" t="s">
        <v>2152</v>
      </c>
      <c r="K1874" s="372"/>
      <c r="L1874" s="1298"/>
      <c r="M1874" s="1298"/>
      <c r="N1874" s="1298"/>
      <c r="O1874" s="1298"/>
      <c r="P1874" s="1298"/>
    </row>
    <row r="1875" spans="3:16" ht="15">
      <c r="C1875" s="454" t="str">
        <f t="shared" si="100"/>
        <v>00</v>
      </c>
      <c r="D1875" s="21">
        <f t="shared" si="104"/>
        <v>0</v>
      </c>
      <c r="E1875" s="21">
        <f t="shared" si="104"/>
        <v>0</v>
      </c>
      <c r="F1875" s="1061">
        <f t="shared" si="104"/>
        <v>0</v>
      </c>
      <c r="G1875" s="384"/>
      <c r="H1875" s="1061">
        <f t="shared" si="102"/>
        <v>0</v>
      </c>
      <c r="I1875" s="1061">
        <f t="shared" si="103"/>
        <v>0</v>
      </c>
      <c r="J1875" s="366" t="s">
        <v>2152</v>
      </c>
      <c r="K1875" s="372"/>
      <c r="L1875" s="1298"/>
      <c r="M1875" s="1298"/>
      <c r="N1875" s="1298"/>
      <c r="O1875" s="1298"/>
      <c r="P1875" s="1298"/>
    </row>
    <row r="1876" spans="3:16" ht="15">
      <c r="C1876" s="454" t="str">
        <f t="shared" si="100"/>
        <v>00</v>
      </c>
      <c r="D1876" s="21">
        <f t="shared" si="104"/>
        <v>0</v>
      </c>
      <c r="E1876" s="21">
        <f t="shared" si="104"/>
        <v>0</v>
      </c>
      <c r="F1876" s="1061">
        <f t="shared" si="104"/>
        <v>0</v>
      </c>
      <c r="G1876" s="384"/>
      <c r="H1876" s="1061">
        <f t="shared" si="102"/>
        <v>0</v>
      </c>
      <c r="I1876" s="1061">
        <f t="shared" si="103"/>
        <v>0</v>
      </c>
      <c r="J1876" s="366" t="s">
        <v>2152</v>
      </c>
      <c r="K1876" s="372"/>
      <c r="L1876" s="1298"/>
      <c r="M1876" s="1298"/>
      <c r="N1876" s="1298"/>
      <c r="O1876" s="1298"/>
      <c r="P1876" s="1298"/>
    </row>
    <row r="1877" spans="3:16" ht="15">
      <c r="C1877" s="454" t="str">
        <f t="shared" si="100"/>
        <v>00</v>
      </c>
      <c r="D1877" s="21">
        <f t="shared" si="104"/>
        <v>0</v>
      </c>
      <c r="E1877" s="21">
        <f t="shared" si="104"/>
        <v>0</v>
      </c>
      <c r="F1877" s="1061">
        <f t="shared" si="104"/>
        <v>0</v>
      </c>
      <c r="G1877" s="384"/>
      <c r="H1877" s="1061">
        <f t="shared" si="102"/>
        <v>0</v>
      </c>
      <c r="I1877" s="1061">
        <f t="shared" si="103"/>
        <v>0</v>
      </c>
      <c r="J1877" s="366" t="s">
        <v>2152</v>
      </c>
      <c r="K1877" s="372"/>
      <c r="L1877" s="1298"/>
      <c r="M1877" s="1298"/>
      <c r="N1877" s="1298"/>
      <c r="O1877" s="1298"/>
      <c r="P1877" s="1298"/>
    </row>
    <row r="1878" spans="3:16" ht="15">
      <c r="C1878" s="454" t="str">
        <f t="shared" si="100"/>
        <v>00</v>
      </c>
      <c r="D1878" s="21">
        <f t="shared" ref="D1878:F1897" si="105">D916</f>
        <v>0</v>
      </c>
      <c r="E1878" s="21">
        <f t="shared" si="105"/>
        <v>0</v>
      </c>
      <c r="F1878" s="1061">
        <f t="shared" si="105"/>
        <v>0</v>
      </c>
      <c r="G1878" s="384"/>
      <c r="H1878" s="1061">
        <f t="shared" si="102"/>
        <v>0</v>
      </c>
      <c r="I1878" s="1061">
        <f t="shared" si="103"/>
        <v>0</v>
      </c>
      <c r="J1878" s="366" t="s">
        <v>2152</v>
      </c>
      <c r="K1878" s="372"/>
      <c r="L1878" s="1298"/>
      <c r="M1878" s="1298"/>
      <c r="N1878" s="1298"/>
      <c r="O1878" s="1298"/>
      <c r="P1878" s="1298"/>
    </row>
    <row r="1879" spans="3:16" ht="15">
      <c r="C1879" s="454" t="str">
        <f t="shared" si="100"/>
        <v>00</v>
      </c>
      <c r="D1879" s="21">
        <f t="shared" si="105"/>
        <v>0</v>
      </c>
      <c r="E1879" s="21">
        <f t="shared" si="105"/>
        <v>0</v>
      </c>
      <c r="F1879" s="1061">
        <f t="shared" si="105"/>
        <v>0</v>
      </c>
      <c r="G1879" s="384"/>
      <c r="H1879" s="1061">
        <f t="shared" si="102"/>
        <v>0</v>
      </c>
      <c r="I1879" s="1061">
        <f t="shared" si="103"/>
        <v>0</v>
      </c>
      <c r="J1879" s="366" t="s">
        <v>2152</v>
      </c>
      <c r="K1879" s="372"/>
      <c r="L1879" s="1298"/>
      <c r="M1879" s="1298"/>
      <c r="N1879" s="1298"/>
      <c r="O1879" s="1298"/>
      <c r="P1879" s="1298"/>
    </row>
    <row r="1880" spans="3:16" ht="15">
      <c r="C1880" s="454" t="str">
        <f t="shared" si="100"/>
        <v>00</v>
      </c>
      <c r="D1880" s="21">
        <f t="shared" si="105"/>
        <v>0</v>
      </c>
      <c r="E1880" s="21">
        <f t="shared" si="105"/>
        <v>0</v>
      </c>
      <c r="F1880" s="1061">
        <f t="shared" si="105"/>
        <v>0</v>
      </c>
      <c r="G1880" s="384"/>
      <c r="H1880" s="1061">
        <f t="shared" si="102"/>
        <v>0</v>
      </c>
      <c r="I1880" s="1061">
        <f t="shared" si="103"/>
        <v>0</v>
      </c>
      <c r="J1880" s="366" t="s">
        <v>2152</v>
      </c>
      <c r="K1880" s="372"/>
      <c r="L1880" s="1298"/>
      <c r="M1880" s="1298"/>
      <c r="N1880" s="1298"/>
      <c r="O1880" s="1298"/>
      <c r="P1880" s="1298"/>
    </row>
    <row r="1881" spans="3:16" ht="15">
      <c r="C1881" s="454" t="str">
        <f t="shared" si="100"/>
        <v>00</v>
      </c>
      <c r="D1881" s="21">
        <f t="shared" si="105"/>
        <v>0</v>
      </c>
      <c r="E1881" s="21">
        <f t="shared" si="105"/>
        <v>0</v>
      </c>
      <c r="F1881" s="1061">
        <f t="shared" si="105"/>
        <v>0</v>
      </c>
      <c r="G1881" s="384"/>
      <c r="H1881" s="1061">
        <f t="shared" si="102"/>
        <v>0</v>
      </c>
      <c r="I1881" s="1061">
        <f t="shared" si="103"/>
        <v>0</v>
      </c>
      <c r="J1881" s="366" t="s">
        <v>2152</v>
      </c>
      <c r="K1881" s="372"/>
      <c r="L1881" s="1298"/>
      <c r="M1881" s="1298"/>
      <c r="N1881" s="1298"/>
      <c r="O1881" s="1298"/>
      <c r="P1881" s="1298"/>
    </row>
    <row r="1882" spans="3:16" ht="15">
      <c r="C1882" s="454" t="str">
        <f t="shared" si="100"/>
        <v>00</v>
      </c>
      <c r="D1882" s="21">
        <f t="shared" si="105"/>
        <v>0</v>
      </c>
      <c r="E1882" s="21">
        <f t="shared" si="105"/>
        <v>0</v>
      </c>
      <c r="F1882" s="1061">
        <f t="shared" si="105"/>
        <v>0</v>
      </c>
      <c r="G1882" s="384"/>
      <c r="H1882" s="1061">
        <f t="shared" si="102"/>
        <v>0</v>
      </c>
      <c r="I1882" s="1061">
        <f t="shared" si="103"/>
        <v>0</v>
      </c>
      <c r="J1882" s="366" t="s">
        <v>2152</v>
      </c>
      <c r="K1882" s="372"/>
      <c r="L1882" s="1298"/>
      <c r="M1882" s="1298"/>
      <c r="N1882" s="1298"/>
      <c r="O1882" s="1298"/>
      <c r="P1882" s="1298"/>
    </row>
    <row r="1883" spans="3:16" ht="15">
      <c r="C1883" s="454" t="str">
        <f t="shared" si="100"/>
        <v>00</v>
      </c>
      <c r="D1883" s="21">
        <f t="shared" si="105"/>
        <v>0</v>
      </c>
      <c r="E1883" s="21">
        <f t="shared" si="105"/>
        <v>0</v>
      </c>
      <c r="F1883" s="1061">
        <f t="shared" si="105"/>
        <v>0</v>
      </c>
      <c r="G1883" s="384"/>
      <c r="H1883" s="1061">
        <f t="shared" si="102"/>
        <v>0</v>
      </c>
      <c r="I1883" s="1061">
        <f t="shared" si="103"/>
        <v>0</v>
      </c>
      <c r="J1883" s="366" t="s">
        <v>2152</v>
      </c>
      <c r="K1883" s="372"/>
      <c r="L1883" s="1298"/>
      <c r="M1883" s="1298"/>
      <c r="N1883" s="1298"/>
      <c r="O1883" s="1298"/>
      <c r="P1883" s="1298"/>
    </row>
    <row r="1884" spans="3:16" ht="15">
      <c r="C1884" s="454" t="str">
        <f t="shared" si="100"/>
        <v>00</v>
      </c>
      <c r="D1884" s="21">
        <f t="shared" si="105"/>
        <v>0</v>
      </c>
      <c r="E1884" s="21">
        <f t="shared" si="105"/>
        <v>0</v>
      </c>
      <c r="F1884" s="1061">
        <f t="shared" si="105"/>
        <v>0</v>
      </c>
      <c r="G1884" s="384"/>
      <c r="H1884" s="1061">
        <f t="shared" si="102"/>
        <v>0</v>
      </c>
      <c r="I1884" s="1061">
        <f t="shared" si="103"/>
        <v>0</v>
      </c>
      <c r="J1884" s="366" t="s">
        <v>2152</v>
      </c>
      <c r="K1884" s="372"/>
      <c r="L1884" s="1298"/>
      <c r="M1884" s="1298"/>
      <c r="N1884" s="1298"/>
      <c r="O1884" s="1298"/>
      <c r="P1884" s="1298"/>
    </row>
    <row r="1885" spans="3:16" ht="15">
      <c r="C1885" s="454" t="str">
        <f t="shared" si="100"/>
        <v>00</v>
      </c>
      <c r="D1885" s="21">
        <f t="shared" si="105"/>
        <v>0</v>
      </c>
      <c r="E1885" s="21">
        <f t="shared" si="105"/>
        <v>0</v>
      </c>
      <c r="F1885" s="1061">
        <f t="shared" si="105"/>
        <v>0</v>
      </c>
      <c r="G1885" s="384"/>
      <c r="H1885" s="1061">
        <f t="shared" si="102"/>
        <v>0</v>
      </c>
      <c r="I1885" s="1061">
        <f t="shared" si="103"/>
        <v>0</v>
      </c>
      <c r="J1885" s="366" t="s">
        <v>2152</v>
      </c>
      <c r="K1885" s="372"/>
      <c r="L1885" s="1298"/>
      <c r="M1885" s="1298"/>
      <c r="N1885" s="1298"/>
      <c r="O1885" s="1298"/>
      <c r="P1885" s="1298"/>
    </row>
    <row r="1886" spans="3:16" ht="15">
      <c r="C1886" s="454" t="str">
        <f t="shared" si="100"/>
        <v>00</v>
      </c>
      <c r="D1886" s="21">
        <f t="shared" si="105"/>
        <v>0</v>
      </c>
      <c r="E1886" s="21">
        <f t="shared" si="105"/>
        <v>0</v>
      </c>
      <c r="F1886" s="1061">
        <f t="shared" si="105"/>
        <v>0</v>
      </c>
      <c r="G1886" s="384"/>
      <c r="H1886" s="1061">
        <f t="shared" si="102"/>
        <v>0</v>
      </c>
      <c r="I1886" s="1061">
        <f t="shared" si="103"/>
        <v>0</v>
      </c>
      <c r="J1886" s="366" t="s">
        <v>2152</v>
      </c>
      <c r="K1886" s="372"/>
      <c r="L1886" s="1298"/>
      <c r="M1886" s="1298"/>
      <c r="N1886" s="1298"/>
      <c r="O1886" s="1298"/>
      <c r="P1886" s="1298"/>
    </row>
    <row r="1887" spans="3:16" ht="15">
      <c r="C1887" s="454" t="str">
        <f t="shared" si="100"/>
        <v>00</v>
      </c>
      <c r="D1887" s="21">
        <f t="shared" si="105"/>
        <v>0</v>
      </c>
      <c r="E1887" s="21">
        <f t="shared" si="105"/>
        <v>0</v>
      </c>
      <c r="F1887" s="1061">
        <f t="shared" si="105"/>
        <v>0</v>
      </c>
      <c r="G1887" s="384"/>
      <c r="H1887" s="1061">
        <f t="shared" si="102"/>
        <v>0</v>
      </c>
      <c r="I1887" s="1061">
        <f t="shared" si="103"/>
        <v>0</v>
      </c>
      <c r="J1887" s="366" t="s">
        <v>2152</v>
      </c>
      <c r="K1887" s="372"/>
      <c r="L1887" s="1298"/>
      <c r="M1887" s="1298"/>
      <c r="N1887" s="1298"/>
      <c r="O1887" s="1298"/>
      <c r="P1887" s="1298"/>
    </row>
    <row r="1888" spans="3:16" ht="15">
      <c r="C1888" s="454" t="str">
        <f t="shared" si="100"/>
        <v>00</v>
      </c>
      <c r="D1888" s="21">
        <f t="shared" si="105"/>
        <v>0</v>
      </c>
      <c r="E1888" s="21">
        <f t="shared" si="105"/>
        <v>0</v>
      </c>
      <c r="F1888" s="1061">
        <f t="shared" si="105"/>
        <v>0</v>
      </c>
      <c r="G1888" s="384"/>
      <c r="H1888" s="1061">
        <f t="shared" si="102"/>
        <v>0</v>
      </c>
      <c r="I1888" s="1061">
        <f t="shared" si="103"/>
        <v>0</v>
      </c>
      <c r="J1888" s="366" t="s">
        <v>2152</v>
      </c>
      <c r="K1888" s="372"/>
      <c r="L1888" s="1298"/>
      <c r="M1888" s="1298"/>
      <c r="N1888" s="1298"/>
      <c r="O1888" s="1298"/>
      <c r="P1888" s="1298"/>
    </row>
    <row r="1889" spans="3:16" ht="15">
      <c r="C1889" s="454" t="str">
        <f t="shared" si="100"/>
        <v>00</v>
      </c>
      <c r="D1889" s="21">
        <f t="shared" si="105"/>
        <v>0</v>
      </c>
      <c r="E1889" s="21">
        <f t="shared" si="105"/>
        <v>0</v>
      </c>
      <c r="F1889" s="1061">
        <f t="shared" si="105"/>
        <v>0</v>
      </c>
      <c r="G1889" s="384"/>
      <c r="H1889" s="1061">
        <f t="shared" si="102"/>
        <v>0</v>
      </c>
      <c r="I1889" s="1061">
        <f t="shared" si="103"/>
        <v>0</v>
      </c>
      <c r="J1889" s="366" t="s">
        <v>2152</v>
      </c>
      <c r="K1889" s="372"/>
      <c r="L1889" s="1298"/>
      <c r="M1889" s="1298"/>
      <c r="N1889" s="1298"/>
      <c r="O1889" s="1298"/>
      <c r="P1889" s="1298"/>
    </row>
    <row r="1890" spans="3:16" ht="15">
      <c r="C1890" s="454" t="str">
        <f t="shared" si="100"/>
        <v>00</v>
      </c>
      <c r="D1890" s="21">
        <f t="shared" si="105"/>
        <v>0</v>
      </c>
      <c r="E1890" s="21">
        <f t="shared" si="105"/>
        <v>0</v>
      </c>
      <c r="F1890" s="1061">
        <f t="shared" si="105"/>
        <v>0</v>
      </c>
      <c r="G1890" s="384"/>
      <c r="H1890" s="1061">
        <f t="shared" si="102"/>
        <v>0</v>
      </c>
      <c r="I1890" s="1061">
        <f t="shared" si="103"/>
        <v>0</v>
      </c>
      <c r="J1890" s="366" t="s">
        <v>2152</v>
      </c>
      <c r="K1890" s="372"/>
      <c r="L1890" s="1298"/>
      <c r="M1890" s="1298"/>
      <c r="N1890" s="1298"/>
      <c r="O1890" s="1298"/>
      <c r="P1890" s="1298"/>
    </row>
    <row r="1891" spans="3:16" ht="15">
      <c r="C1891" s="454" t="str">
        <f t="shared" si="100"/>
        <v>00</v>
      </c>
      <c r="D1891" s="21">
        <f t="shared" si="105"/>
        <v>0</v>
      </c>
      <c r="E1891" s="21">
        <f t="shared" si="105"/>
        <v>0</v>
      </c>
      <c r="F1891" s="1061">
        <f t="shared" si="105"/>
        <v>0</v>
      </c>
      <c r="G1891" s="384"/>
      <c r="H1891" s="1061">
        <f t="shared" si="102"/>
        <v>0</v>
      </c>
      <c r="I1891" s="1061">
        <f t="shared" si="103"/>
        <v>0</v>
      </c>
      <c r="J1891" s="366" t="s">
        <v>2152</v>
      </c>
      <c r="K1891" s="372"/>
      <c r="L1891" s="1298"/>
      <c r="M1891" s="1298"/>
      <c r="N1891" s="1298"/>
      <c r="O1891" s="1298"/>
      <c r="P1891" s="1298"/>
    </row>
    <row r="1892" spans="3:16" ht="15">
      <c r="C1892" s="454" t="str">
        <f t="shared" si="100"/>
        <v>00</v>
      </c>
      <c r="D1892" s="21">
        <f t="shared" si="105"/>
        <v>0</v>
      </c>
      <c r="E1892" s="21">
        <f t="shared" si="105"/>
        <v>0</v>
      </c>
      <c r="F1892" s="1061">
        <f t="shared" si="105"/>
        <v>0</v>
      </c>
      <c r="G1892" s="384"/>
      <c r="H1892" s="1061">
        <f t="shared" si="102"/>
        <v>0</v>
      </c>
      <c r="I1892" s="1061">
        <f t="shared" si="103"/>
        <v>0</v>
      </c>
      <c r="J1892" s="366" t="s">
        <v>2152</v>
      </c>
      <c r="K1892" s="372"/>
      <c r="L1892" s="1298"/>
      <c r="M1892" s="1298"/>
      <c r="N1892" s="1298"/>
      <c r="O1892" s="1298"/>
      <c r="P1892" s="1298"/>
    </row>
    <row r="1893" spans="3:16" ht="15">
      <c r="C1893" s="454" t="str">
        <f t="shared" si="100"/>
        <v>00</v>
      </c>
      <c r="D1893" s="21">
        <f t="shared" si="105"/>
        <v>0</v>
      </c>
      <c r="E1893" s="21">
        <f t="shared" si="105"/>
        <v>0</v>
      </c>
      <c r="F1893" s="1061">
        <f t="shared" si="105"/>
        <v>0</v>
      </c>
      <c r="G1893" s="384"/>
      <c r="H1893" s="1061">
        <f t="shared" si="102"/>
        <v>0</v>
      </c>
      <c r="I1893" s="1061">
        <f t="shared" si="103"/>
        <v>0</v>
      </c>
      <c r="J1893" s="366" t="s">
        <v>2152</v>
      </c>
      <c r="K1893" s="372"/>
      <c r="L1893" s="1298"/>
      <c r="M1893" s="1298"/>
      <c r="N1893" s="1298"/>
      <c r="O1893" s="1298"/>
      <c r="P1893" s="1298"/>
    </row>
    <row r="1894" spans="3:16" ht="15">
      <c r="C1894" s="454" t="str">
        <f t="shared" ref="C1894:C1956" si="106">D1894&amp;E1894</f>
        <v>00</v>
      </c>
      <c r="D1894" s="21">
        <f t="shared" si="105"/>
        <v>0</v>
      </c>
      <c r="E1894" s="21">
        <f t="shared" si="105"/>
        <v>0</v>
      </c>
      <c r="F1894" s="1061">
        <f t="shared" si="105"/>
        <v>0</v>
      </c>
      <c r="G1894" s="384"/>
      <c r="H1894" s="1061">
        <f t="shared" ref="H1894:I1909" si="107">H932</f>
        <v>0</v>
      </c>
      <c r="I1894" s="1061">
        <f t="shared" si="107"/>
        <v>0</v>
      </c>
      <c r="J1894" s="366" t="s">
        <v>2152</v>
      </c>
      <c r="K1894" s="372"/>
      <c r="L1894" s="1298"/>
      <c r="M1894" s="1298"/>
      <c r="N1894" s="1298"/>
      <c r="O1894" s="1298"/>
      <c r="P1894" s="1298"/>
    </row>
    <row r="1895" spans="3:16" ht="15">
      <c r="C1895" s="454" t="str">
        <f t="shared" si="106"/>
        <v>00</v>
      </c>
      <c r="D1895" s="21">
        <f t="shared" si="105"/>
        <v>0</v>
      </c>
      <c r="E1895" s="21">
        <f t="shared" si="105"/>
        <v>0</v>
      </c>
      <c r="F1895" s="1061">
        <f t="shared" si="105"/>
        <v>0</v>
      </c>
      <c r="G1895" s="384"/>
      <c r="H1895" s="1061">
        <f t="shared" si="107"/>
        <v>0</v>
      </c>
      <c r="I1895" s="1061">
        <f t="shared" si="107"/>
        <v>0</v>
      </c>
      <c r="J1895" s="366" t="s">
        <v>2152</v>
      </c>
      <c r="K1895" s="372"/>
      <c r="L1895" s="1298"/>
      <c r="M1895" s="1298"/>
      <c r="N1895" s="1298"/>
      <c r="O1895" s="1298"/>
      <c r="P1895" s="1298"/>
    </row>
    <row r="1896" spans="3:16" ht="15">
      <c r="C1896" s="454" t="str">
        <f t="shared" si="106"/>
        <v>00</v>
      </c>
      <c r="D1896" s="21">
        <f t="shared" si="105"/>
        <v>0</v>
      </c>
      <c r="E1896" s="21">
        <f t="shared" si="105"/>
        <v>0</v>
      </c>
      <c r="F1896" s="1061">
        <f t="shared" si="105"/>
        <v>0</v>
      </c>
      <c r="G1896" s="384"/>
      <c r="H1896" s="1061">
        <f t="shared" si="107"/>
        <v>0</v>
      </c>
      <c r="I1896" s="1061">
        <f t="shared" si="107"/>
        <v>0</v>
      </c>
      <c r="J1896" s="366" t="s">
        <v>2152</v>
      </c>
      <c r="K1896" s="372"/>
      <c r="L1896" s="1298"/>
      <c r="M1896" s="1298"/>
      <c r="N1896" s="1298"/>
      <c r="O1896" s="1298"/>
      <c r="P1896" s="1298"/>
    </row>
    <row r="1897" spans="3:16" ht="15">
      <c r="C1897" s="454" t="str">
        <f t="shared" si="106"/>
        <v>00</v>
      </c>
      <c r="D1897" s="21">
        <f t="shared" si="105"/>
        <v>0</v>
      </c>
      <c r="E1897" s="21">
        <f t="shared" si="105"/>
        <v>0</v>
      </c>
      <c r="F1897" s="1061">
        <f t="shared" si="105"/>
        <v>0</v>
      </c>
      <c r="G1897" s="384"/>
      <c r="H1897" s="1061">
        <f t="shared" si="107"/>
        <v>0</v>
      </c>
      <c r="I1897" s="1061">
        <f t="shared" si="107"/>
        <v>0</v>
      </c>
      <c r="J1897" s="366" t="s">
        <v>2152</v>
      </c>
      <c r="K1897" s="372"/>
      <c r="L1897" s="1298"/>
      <c r="M1897" s="1298"/>
      <c r="N1897" s="1298"/>
      <c r="O1897" s="1298"/>
      <c r="P1897" s="1298"/>
    </row>
    <row r="1898" spans="3:16" ht="15">
      <c r="C1898" s="454" t="str">
        <f t="shared" si="106"/>
        <v>00</v>
      </c>
      <c r="D1898" s="21">
        <f t="shared" ref="D1898:F1908" si="108">D936</f>
        <v>0</v>
      </c>
      <c r="E1898" s="21">
        <f t="shared" si="108"/>
        <v>0</v>
      </c>
      <c r="F1898" s="1061">
        <f t="shared" si="108"/>
        <v>0</v>
      </c>
      <c r="G1898" s="384"/>
      <c r="H1898" s="1061">
        <f t="shared" si="107"/>
        <v>0</v>
      </c>
      <c r="I1898" s="1061">
        <f t="shared" si="107"/>
        <v>0</v>
      </c>
      <c r="J1898" s="366" t="s">
        <v>2152</v>
      </c>
      <c r="K1898" s="372"/>
      <c r="L1898" s="1298"/>
      <c r="M1898" s="1298"/>
      <c r="N1898" s="1298"/>
      <c r="O1898" s="1298"/>
      <c r="P1898" s="1298"/>
    </row>
    <row r="1899" spans="3:16" ht="15">
      <c r="C1899" s="454" t="str">
        <f t="shared" si="106"/>
        <v>00</v>
      </c>
      <c r="D1899" s="21">
        <f t="shared" si="108"/>
        <v>0</v>
      </c>
      <c r="E1899" s="21">
        <f t="shared" si="108"/>
        <v>0</v>
      </c>
      <c r="F1899" s="1061">
        <f t="shared" si="108"/>
        <v>0</v>
      </c>
      <c r="G1899" s="384"/>
      <c r="H1899" s="1061">
        <f t="shared" si="107"/>
        <v>0</v>
      </c>
      <c r="I1899" s="1061">
        <f t="shared" si="107"/>
        <v>0</v>
      </c>
      <c r="J1899" s="366" t="s">
        <v>2152</v>
      </c>
      <c r="K1899" s="372"/>
      <c r="L1899" s="1298"/>
      <c r="M1899" s="1298"/>
      <c r="N1899" s="1298"/>
      <c r="O1899" s="1298"/>
      <c r="P1899" s="1298"/>
    </row>
    <row r="1900" spans="3:16" ht="15">
      <c r="C1900" s="454" t="str">
        <f t="shared" si="106"/>
        <v>00</v>
      </c>
      <c r="D1900" s="21">
        <f t="shared" si="108"/>
        <v>0</v>
      </c>
      <c r="E1900" s="21">
        <f t="shared" si="108"/>
        <v>0</v>
      </c>
      <c r="F1900" s="1061">
        <f t="shared" si="108"/>
        <v>0</v>
      </c>
      <c r="G1900" s="384"/>
      <c r="H1900" s="1061">
        <f t="shared" si="107"/>
        <v>0</v>
      </c>
      <c r="I1900" s="1061">
        <f t="shared" si="107"/>
        <v>0</v>
      </c>
      <c r="J1900" s="366" t="s">
        <v>2152</v>
      </c>
      <c r="K1900" s="372"/>
      <c r="L1900" s="1298"/>
      <c r="M1900" s="1298"/>
      <c r="N1900" s="1298"/>
      <c r="O1900" s="1298"/>
      <c r="P1900" s="1298"/>
    </row>
    <row r="1901" spans="3:16" ht="15">
      <c r="C1901" s="454" t="str">
        <f t="shared" si="106"/>
        <v>00</v>
      </c>
      <c r="D1901" s="21">
        <f t="shared" si="108"/>
        <v>0</v>
      </c>
      <c r="E1901" s="21">
        <f t="shared" si="108"/>
        <v>0</v>
      </c>
      <c r="F1901" s="1061">
        <f t="shared" si="108"/>
        <v>0</v>
      </c>
      <c r="G1901" s="384"/>
      <c r="H1901" s="1061">
        <f t="shared" si="107"/>
        <v>0</v>
      </c>
      <c r="I1901" s="1061">
        <f t="shared" si="107"/>
        <v>0</v>
      </c>
      <c r="J1901" s="366" t="s">
        <v>2152</v>
      </c>
      <c r="K1901" s="372"/>
      <c r="L1901" s="1298"/>
      <c r="M1901" s="1298"/>
      <c r="N1901" s="1298"/>
      <c r="O1901" s="1298"/>
      <c r="P1901" s="1298"/>
    </row>
    <row r="1902" spans="3:16" ht="15">
      <c r="C1902" s="454" t="str">
        <f t="shared" si="106"/>
        <v>00</v>
      </c>
      <c r="D1902" s="21">
        <f t="shared" si="108"/>
        <v>0</v>
      </c>
      <c r="E1902" s="21">
        <f t="shared" si="108"/>
        <v>0</v>
      </c>
      <c r="F1902" s="1061">
        <f t="shared" si="108"/>
        <v>0</v>
      </c>
      <c r="G1902" s="384"/>
      <c r="H1902" s="1061">
        <f t="shared" si="107"/>
        <v>0</v>
      </c>
      <c r="I1902" s="1061">
        <f t="shared" si="107"/>
        <v>0</v>
      </c>
      <c r="J1902" s="366" t="s">
        <v>2152</v>
      </c>
      <c r="K1902" s="372"/>
      <c r="L1902" s="1298"/>
      <c r="M1902" s="1298"/>
      <c r="N1902" s="1298"/>
      <c r="O1902" s="1298"/>
      <c r="P1902" s="1298"/>
    </row>
    <row r="1903" spans="3:16" ht="15">
      <c r="C1903" s="454" t="str">
        <f t="shared" si="106"/>
        <v>00</v>
      </c>
      <c r="D1903" s="21">
        <f t="shared" si="108"/>
        <v>0</v>
      </c>
      <c r="E1903" s="21">
        <f t="shared" si="108"/>
        <v>0</v>
      </c>
      <c r="F1903" s="1061">
        <f t="shared" si="108"/>
        <v>0</v>
      </c>
      <c r="G1903" s="384"/>
      <c r="H1903" s="1061">
        <f t="shared" si="107"/>
        <v>0</v>
      </c>
      <c r="I1903" s="1061">
        <f t="shared" si="107"/>
        <v>0</v>
      </c>
      <c r="J1903" s="366" t="s">
        <v>2152</v>
      </c>
      <c r="K1903" s="372"/>
      <c r="L1903" s="1298"/>
      <c r="M1903" s="1298"/>
      <c r="N1903" s="1298"/>
      <c r="O1903" s="1298"/>
      <c r="P1903" s="1298"/>
    </row>
    <row r="1904" spans="3:16" ht="15">
      <c r="C1904" s="454" t="str">
        <f t="shared" si="106"/>
        <v>00</v>
      </c>
      <c r="D1904" s="21">
        <f t="shared" si="108"/>
        <v>0</v>
      </c>
      <c r="E1904" s="21">
        <f t="shared" si="108"/>
        <v>0</v>
      </c>
      <c r="F1904" s="1061">
        <f t="shared" si="108"/>
        <v>0</v>
      </c>
      <c r="G1904" s="384"/>
      <c r="H1904" s="1061">
        <f t="shared" si="107"/>
        <v>0</v>
      </c>
      <c r="I1904" s="1061">
        <f t="shared" si="107"/>
        <v>0</v>
      </c>
      <c r="J1904" s="366" t="s">
        <v>2152</v>
      </c>
      <c r="K1904" s="372"/>
      <c r="L1904" s="1298"/>
      <c r="M1904" s="1298"/>
      <c r="N1904" s="1298"/>
      <c r="O1904" s="1298"/>
      <c r="P1904" s="1298"/>
    </row>
    <row r="1905" spans="3:16" ht="15">
      <c r="C1905" s="454" t="str">
        <f t="shared" si="106"/>
        <v>00</v>
      </c>
      <c r="D1905" s="21">
        <f t="shared" si="108"/>
        <v>0</v>
      </c>
      <c r="E1905" s="21">
        <f t="shared" si="108"/>
        <v>0</v>
      </c>
      <c r="F1905" s="1061">
        <f t="shared" si="108"/>
        <v>0</v>
      </c>
      <c r="G1905" s="384"/>
      <c r="H1905" s="1061">
        <f t="shared" si="107"/>
        <v>0</v>
      </c>
      <c r="I1905" s="1061">
        <f t="shared" si="107"/>
        <v>0</v>
      </c>
      <c r="J1905" s="366" t="s">
        <v>2152</v>
      </c>
      <c r="K1905" s="372"/>
      <c r="L1905" s="1298"/>
      <c r="M1905" s="1298"/>
      <c r="N1905" s="1298"/>
      <c r="O1905" s="1298"/>
      <c r="P1905" s="1298"/>
    </row>
    <row r="1906" spans="3:16" ht="15">
      <c r="C1906" s="454" t="str">
        <f t="shared" si="106"/>
        <v>00</v>
      </c>
      <c r="D1906" s="21">
        <f t="shared" si="108"/>
        <v>0</v>
      </c>
      <c r="E1906" s="21">
        <f t="shared" si="108"/>
        <v>0</v>
      </c>
      <c r="F1906" s="1061">
        <f t="shared" si="108"/>
        <v>0</v>
      </c>
      <c r="G1906" s="384"/>
      <c r="H1906" s="1061">
        <f t="shared" si="107"/>
        <v>0</v>
      </c>
      <c r="I1906" s="1061">
        <f t="shared" si="107"/>
        <v>0</v>
      </c>
      <c r="J1906" s="366" t="s">
        <v>2152</v>
      </c>
      <c r="K1906" s="372"/>
      <c r="L1906" s="1298"/>
      <c r="M1906" s="1298"/>
      <c r="N1906" s="1298"/>
      <c r="O1906" s="1298"/>
      <c r="P1906" s="1298"/>
    </row>
    <row r="1907" spans="3:16" ht="15">
      <c r="C1907" s="454" t="str">
        <f t="shared" si="106"/>
        <v>00</v>
      </c>
      <c r="D1907" s="21">
        <f t="shared" si="108"/>
        <v>0</v>
      </c>
      <c r="E1907" s="21">
        <f t="shared" si="108"/>
        <v>0</v>
      </c>
      <c r="F1907" s="1061">
        <f t="shared" si="108"/>
        <v>0</v>
      </c>
      <c r="G1907" s="384"/>
      <c r="H1907" s="1061">
        <f t="shared" si="107"/>
        <v>0</v>
      </c>
      <c r="I1907" s="1061">
        <f t="shared" si="107"/>
        <v>0</v>
      </c>
      <c r="J1907" s="366" t="s">
        <v>2152</v>
      </c>
      <c r="K1907" s="372"/>
      <c r="L1907" s="1298"/>
      <c r="M1907" s="1298"/>
      <c r="N1907" s="1298"/>
      <c r="O1907" s="1298"/>
      <c r="P1907" s="1298"/>
    </row>
    <row r="1908" spans="3:16" ht="15">
      <c r="C1908" s="454" t="str">
        <f t="shared" si="106"/>
        <v>00</v>
      </c>
      <c r="D1908" s="21">
        <f t="shared" si="108"/>
        <v>0</v>
      </c>
      <c r="E1908" s="21">
        <f t="shared" si="108"/>
        <v>0</v>
      </c>
      <c r="F1908" s="1061">
        <f t="shared" si="108"/>
        <v>0</v>
      </c>
      <c r="G1908" s="384"/>
      <c r="H1908" s="1061">
        <f t="shared" si="107"/>
        <v>0</v>
      </c>
      <c r="I1908" s="1061">
        <f t="shared" si="107"/>
        <v>0</v>
      </c>
      <c r="J1908" s="366" t="s">
        <v>2152</v>
      </c>
      <c r="K1908" s="372"/>
      <c r="L1908" s="1298"/>
      <c r="M1908" s="1298"/>
      <c r="N1908" s="1298"/>
      <c r="O1908" s="1298"/>
      <c r="P1908" s="1298"/>
    </row>
    <row r="1909" spans="3:16" ht="15">
      <c r="C1909" s="454" t="str">
        <f t="shared" si="106"/>
        <v>00</v>
      </c>
      <c r="D1909" s="21">
        <f t="shared" ref="D1909:F1924" si="109">D947</f>
        <v>0</v>
      </c>
      <c r="E1909" s="21">
        <f t="shared" si="109"/>
        <v>0</v>
      </c>
      <c r="F1909" s="1061">
        <f t="shared" si="109"/>
        <v>0</v>
      </c>
      <c r="G1909" s="384"/>
      <c r="H1909" s="1061">
        <f t="shared" si="107"/>
        <v>0</v>
      </c>
      <c r="I1909" s="1061">
        <f t="shared" si="107"/>
        <v>0</v>
      </c>
      <c r="J1909" s="366" t="s">
        <v>2152</v>
      </c>
      <c r="K1909" s="372"/>
      <c r="L1909" s="1298"/>
      <c r="M1909" s="1298"/>
      <c r="N1909" s="1298"/>
      <c r="O1909" s="1298"/>
      <c r="P1909" s="1298"/>
    </row>
    <row r="1910" spans="3:16" ht="15">
      <c r="C1910" s="454" t="str">
        <f t="shared" si="106"/>
        <v>00</v>
      </c>
      <c r="D1910" s="21">
        <f t="shared" si="109"/>
        <v>0</v>
      </c>
      <c r="E1910" s="21">
        <f t="shared" si="109"/>
        <v>0</v>
      </c>
      <c r="F1910" s="1061">
        <f t="shared" si="109"/>
        <v>0</v>
      </c>
      <c r="G1910" s="384"/>
      <c r="H1910" s="1061">
        <f t="shared" ref="H1910:I1925" si="110">H948</f>
        <v>0</v>
      </c>
      <c r="I1910" s="1061">
        <f t="shared" si="110"/>
        <v>0</v>
      </c>
      <c r="J1910" s="366" t="s">
        <v>2152</v>
      </c>
      <c r="K1910" s="372"/>
      <c r="L1910" s="1298"/>
      <c r="M1910" s="1298"/>
      <c r="N1910" s="1298"/>
      <c r="O1910" s="1298"/>
      <c r="P1910" s="1298"/>
    </row>
    <row r="1911" spans="3:16" ht="15">
      <c r="C1911" s="454" t="str">
        <f t="shared" si="106"/>
        <v>00</v>
      </c>
      <c r="D1911" s="21">
        <f t="shared" si="109"/>
        <v>0</v>
      </c>
      <c r="E1911" s="21">
        <f t="shared" si="109"/>
        <v>0</v>
      </c>
      <c r="F1911" s="1061">
        <f t="shared" si="109"/>
        <v>0</v>
      </c>
      <c r="G1911" s="384"/>
      <c r="H1911" s="1061">
        <f t="shared" si="110"/>
        <v>0</v>
      </c>
      <c r="I1911" s="1061">
        <f t="shared" si="110"/>
        <v>0</v>
      </c>
      <c r="J1911" s="366" t="s">
        <v>2152</v>
      </c>
      <c r="K1911" s="372"/>
      <c r="L1911" s="1298"/>
      <c r="M1911" s="1298"/>
      <c r="N1911" s="1298"/>
      <c r="O1911" s="1298"/>
      <c r="P1911" s="1298"/>
    </row>
    <row r="1912" spans="3:16" ht="15">
      <c r="C1912" s="454" t="str">
        <f t="shared" si="106"/>
        <v>00</v>
      </c>
      <c r="D1912" s="21">
        <f t="shared" si="109"/>
        <v>0</v>
      </c>
      <c r="E1912" s="21">
        <f t="shared" si="109"/>
        <v>0</v>
      </c>
      <c r="F1912" s="1061">
        <f t="shared" si="109"/>
        <v>0</v>
      </c>
      <c r="G1912" s="384"/>
      <c r="H1912" s="1061">
        <f t="shared" si="110"/>
        <v>0</v>
      </c>
      <c r="I1912" s="1061">
        <f t="shared" si="110"/>
        <v>0</v>
      </c>
      <c r="J1912" s="366" t="s">
        <v>2152</v>
      </c>
      <c r="K1912" s="372"/>
      <c r="L1912" s="1298"/>
      <c r="M1912" s="1298"/>
      <c r="N1912" s="1298"/>
      <c r="O1912" s="1298"/>
      <c r="P1912" s="1298"/>
    </row>
    <row r="1913" spans="3:16" ht="15">
      <c r="C1913" s="454" t="str">
        <f t="shared" si="106"/>
        <v>00</v>
      </c>
      <c r="D1913" s="21">
        <f t="shared" si="109"/>
        <v>0</v>
      </c>
      <c r="E1913" s="21">
        <f t="shared" si="109"/>
        <v>0</v>
      </c>
      <c r="F1913" s="1061">
        <f t="shared" si="109"/>
        <v>0</v>
      </c>
      <c r="G1913" s="384"/>
      <c r="H1913" s="1061">
        <f t="shared" si="110"/>
        <v>0</v>
      </c>
      <c r="I1913" s="1061">
        <f t="shared" si="110"/>
        <v>0</v>
      </c>
      <c r="J1913" s="366" t="s">
        <v>2152</v>
      </c>
      <c r="K1913" s="372"/>
      <c r="L1913" s="1298"/>
      <c r="M1913" s="1298"/>
      <c r="N1913" s="1298"/>
      <c r="O1913" s="1298"/>
      <c r="P1913" s="1298"/>
    </row>
    <row r="1914" spans="3:16" ht="15">
      <c r="C1914" s="454" t="str">
        <f t="shared" si="106"/>
        <v>00</v>
      </c>
      <c r="D1914" s="21">
        <f t="shared" si="109"/>
        <v>0</v>
      </c>
      <c r="E1914" s="21">
        <f t="shared" si="109"/>
        <v>0</v>
      </c>
      <c r="F1914" s="1061">
        <f t="shared" si="109"/>
        <v>0</v>
      </c>
      <c r="G1914" s="384"/>
      <c r="H1914" s="1061">
        <f t="shared" si="110"/>
        <v>0</v>
      </c>
      <c r="I1914" s="1061">
        <f t="shared" si="110"/>
        <v>0</v>
      </c>
      <c r="J1914" s="366" t="s">
        <v>2152</v>
      </c>
      <c r="K1914" s="372"/>
      <c r="L1914" s="1298"/>
      <c r="M1914" s="1298"/>
      <c r="N1914" s="1298"/>
      <c r="O1914" s="1298"/>
      <c r="P1914" s="1298"/>
    </row>
    <row r="1915" spans="3:16" ht="15">
      <c r="C1915" s="454" t="str">
        <f t="shared" si="106"/>
        <v>00</v>
      </c>
      <c r="D1915" s="21">
        <f t="shared" si="109"/>
        <v>0</v>
      </c>
      <c r="E1915" s="21">
        <f t="shared" si="109"/>
        <v>0</v>
      </c>
      <c r="F1915" s="1061">
        <f t="shared" si="109"/>
        <v>0</v>
      </c>
      <c r="G1915" s="384"/>
      <c r="H1915" s="1061">
        <f t="shared" si="110"/>
        <v>0</v>
      </c>
      <c r="I1915" s="1061">
        <f t="shared" si="110"/>
        <v>0</v>
      </c>
      <c r="J1915" s="366" t="s">
        <v>2152</v>
      </c>
      <c r="K1915" s="372"/>
      <c r="L1915" s="1298"/>
      <c r="M1915" s="1298"/>
      <c r="N1915" s="1298"/>
      <c r="O1915" s="1298"/>
      <c r="P1915" s="1298"/>
    </row>
    <row r="1916" spans="3:16" ht="15">
      <c r="C1916" s="454" t="str">
        <f t="shared" si="106"/>
        <v>00</v>
      </c>
      <c r="D1916" s="21">
        <f t="shared" si="109"/>
        <v>0</v>
      </c>
      <c r="E1916" s="21">
        <f t="shared" si="109"/>
        <v>0</v>
      </c>
      <c r="F1916" s="1061">
        <f t="shared" si="109"/>
        <v>0</v>
      </c>
      <c r="G1916" s="384"/>
      <c r="H1916" s="1061">
        <f t="shared" si="110"/>
        <v>0</v>
      </c>
      <c r="I1916" s="1061">
        <f t="shared" si="110"/>
        <v>0</v>
      </c>
      <c r="J1916" s="366" t="s">
        <v>2152</v>
      </c>
      <c r="K1916" s="372"/>
      <c r="L1916" s="1298"/>
      <c r="M1916" s="1298"/>
      <c r="N1916" s="1298"/>
      <c r="O1916" s="1298"/>
      <c r="P1916" s="1298"/>
    </row>
    <row r="1917" spans="3:16" ht="15">
      <c r="C1917" s="454" t="str">
        <f t="shared" si="106"/>
        <v>00</v>
      </c>
      <c r="D1917" s="21">
        <f t="shared" si="109"/>
        <v>0</v>
      </c>
      <c r="E1917" s="21">
        <f t="shared" si="109"/>
        <v>0</v>
      </c>
      <c r="F1917" s="1061">
        <f t="shared" si="109"/>
        <v>0</v>
      </c>
      <c r="G1917" s="384"/>
      <c r="H1917" s="1061">
        <f t="shared" si="110"/>
        <v>0</v>
      </c>
      <c r="I1917" s="1061">
        <f t="shared" si="110"/>
        <v>0</v>
      </c>
      <c r="J1917" s="366" t="s">
        <v>2152</v>
      </c>
      <c r="K1917" s="372"/>
      <c r="L1917" s="1298"/>
      <c r="M1917" s="1298"/>
      <c r="N1917" s="1298"/>
      <c r="O1917" s="1298"/>
      <c r="P1917" s="1298"/>
    </row>
    <row r="1918" spans="3:16" ht="15">
      <c r="C1918" s="454" t="str">
        <f t="shared" si="106"/>
        <v>00</v>
      </c>
      <c r="D1918" s="21">
        <f t="shared" si="109"/>
        <v>0</v>
      </c>
      <c r="E1918" s="21">
        <f t="shared" si="109"/>
        <v>0</v>
      </c>
      <c r="F1918" s="1061">
        <f t="shared" si="109"/>
        <v>0</v>
      </c>
      <c r="G1918" s="384"/>
      <c r="H1918" s="1061">
        <f t="shared" si="110"/>
        <v>0</v>
      </c>
      <c r="I1918" s="1061">
        <f t="shared" si="110"/>
        <v>0</v>
      </c>
      <c r="J1918" s="366" t="s">
        <v>2152</v>
      </c>
      <c r="K1918" s="372"/>
      <c r="L1918" s="1298"/>
      <c r="M1918" s="1298"/>
      <c r="N1918" s="1298"/>
      <c r="O1918" s="1298"/>
      <c r="P1918" s="1298"/>
    </row>
    <row r="1919" spans="3:16" ht="15">
      <c r="C1919" s="454" t="str">
        <f t="shared" si="106"/>
        <v>00</v>
      </c>
      <c r="D1919" s="21">
        <f t="shared" si="109"/>
        <v>0</v>
      </c>
      <c r="E1919" s="21">
        <f t="shared" si="109"/>
        <v>0</v>
      </c>
      <c r="F1919" s="1061">
        <f t="shared" si="109"/>
        <v>0</v>
      </c>
      <c r="G1919" s="384"/>
      <c r="H1919" s="1061">
        <f t="shared" si="110"/>
        <v>0</v>
      </c>
      <c r="I1919" s="1061">
        <f t="shared" si="110"/>
        <v>0</v>
      </c>
      <c r="J1919" s="366" t="s">
        <v>2152</v>
      </c>
      <c r="K1919" s="372"/>
      <c r="L1919" s="1298"/>
      <c r="M1919" s="1298"/>
      <c r="N1919" s="1298"/>
      <c r="O1919" s="1298"/>
      <c r="P1919" s="1298"/>
    </row>
    <row r="1920" spans="3:16" ht="15">
      <c r="C1920" s="454" t="str">
        <f t="shared" si="106"/>
        <v>00</v>
      </c>
      <c r="D1920" s="21">
        <f t="shared" si="109"/>
        <v>0</v>
      </c>
      <c r="E1920" s="21">
        <f t="shared" si="109"/>
        <v>0</v>
      </c>
      <c r="F1920" s="1061">
        <f t="shared" si="109"/>
        <v>0</v>
      </c>
      <c r="G1920" s="384"/>
      <c r="H1920" s="1061">
        <f t="shared" si="110"/>
        <v>0</v>
      </c>
      <c r="I1920" s="1061">
        <f t="shared" si="110"/>
        <v>0</v>
      </c>
      <c r="J1920" s="366" t="s">
        <v>2152</v>
      </c>
      <c r="K1920" s="372"/>
      <c r="L1920" s="1298"/>
      <c r="M1920" s="1298"/>
      <c r="N1920" s="1298"/>
      <c r="O1920" s="1298"/>
      <c r="P1920" s="1298"/>
    </row>
    <row r="1921" spans="3:16" ht="15">
      <c r="C1921" s="454" t="str">
        <f t="shared" si="106"/>
        <v>00</v>
      </c>
      <c r="D1921" s="21">
        <f t="shared" si="109"/>
        <v>0</v>
      </c>
      <c r="E1921" s="21">
        <f t="shared" si="109"/>
        <v>0</v>
      </c>
      <c r="F1921" s="1061">
        <f t="shared" si="109"/>
        <v>0</v>
      </c>
      <c r="G1921" s="384"/>
      <c r="H1921" s="1061">
        <f t="shared" si="110"/>
        <v>0</v>
      </c>
      <c r="I1921" s="1061">
        <f t="shared" si="110"/>
        <v>0</v>
      </c>
      <c r="J1921" s="366" t="s">
        <v>2152</v>
      </c>
      <c r="K1921" s="372"/>
      <c r="L1921" s="1298"/>
      <c r="M1921" s="1298"/>
      <c r="N1921" s="1298"/>
      <c r="O1921" s="1298"/>
      <c r="P1921" s="1298"/>
    </row>
    <row r="1922" spans="3:16" ht="15">
      <c r="C1922" s="454" t="str">
        <f t="shared" si="106"/>
        <v>00</v>
      </c>
      <c r="D1922" s="21">
        <f t="shared" si="109"/>
        <v>0</v>
      </c>
      <c r="E1922" s="21">
        <f t="shared" si="109"/>
        <v>0</v>
      </c>
      <c r="F1922" s="1061">
        <f t="shared" si="109"/>
        <v>0</v>
      </c>
      <c r="G1922" s="384"/>
      <c r="H1922" s="1061">
        <f t="shared" si="110"/>
        <v>0</v>
      </c>
      <c r="I1922" s="1061">
        <f t="shared" si="110"/>
        <v>0</v>
      </c>
      <c r="J1922" s="366" t="s">
        <v>2152</v>
      </c>
      <c r="K1922" s="372"/>
      <c r="L1922" s="1298"/>
      <c r="M1922" s="1298"/>
      <c r="N1922" s="1298"/>
      <c r="O1922" s="1298"/>
      <c r="P1922" s="1298"/>
    </row>
    <row r="1923" spans="3:16" ht="15">
      <c r="C1923" s="454" t="str">
        <f t="shared" si="106"/>
        <v>00</v>
      </c>
      <c r="D1923" s="21">
        <f t="shared" si="109"/>
        <v>0</v>
      </c>
      <c r="E1923" s="21">
        <f t="shared" si="109"/>
        <v>0</v>
      </c>
      <c r="F1923" s="1061">
        <f t="shared" si="109"/>
        <v>0</v>
      </c>
      <c r="G1923" s="384"/>
      <c r="H1923" s="1061">
        <f t="shared" si="110"/>
        <v>0</v>
      </c>
      <c r="I1923" s="1061">
        <f t="shared" si="110"/>
        <v>0</v>
      </c>
      <c r="J1923" s="366" t="s">
        <v>2152</v>
      </c>
      <c r="K1923" s="372"/>
      <c r="L1923" s="1298"/>
      <c r="M1923" s="1298"/>
      <c r="N1923" s="1298"/>
      <c r="O1923" s="1298"/>
      <c r="P1923" s="1298"/>
    </row>
    <row r="1924" spans="3:16" ht="15">
      <c r="C1924" s="454" t="str">
        <f t="shared" si="106"/>
        <v>00</v>
      </c>
      <c r="D1924" s="21">
        <f t="shared" si="109"/>
        <v>0</v>
      </c>
      <c r="E1924" s="21">
        <f t="shared" si="109"/>
        <v>0</v>
      </c>
      <c r="F1924" s="1061">
        <f t="shared" si="109"/>
        <v>0</v>
      </c>
      <c r="G1924" s="384"/>
      <c r="H1924" s="1061">
        <f t="shared" si="110"/>
        <v>0</v>
      </c>
      <c r="I1924" s="1061">
        <f t="shared" si="110"/>
        <v>0</v>
      </c>
      <c r="J1924" s="366" t="s">
        <v>2152</v>
      </c>
      <c r="K1924" s="372"/>
      <c r="L1924" s="1298"/>
      <c r="M1924" s="1298"/>
      <c r="N1924" s="1298"/>
      <c r="O1924" s="1298"/>
      <c r="P1924" s="1298"/>
    </row>
    <row r="1925" spans="3:16" ht="15">
      <c r="C1925" s="454" t="str">
        <f t="shared" si="106"/>
        <v>00</v>
      </c>
      <c r="D1925" s="21">
        <f t="shared" ref="D1925:F1940" si="111">D963</f>
        <v>0</v>
      </c>
      <c r="E1925" s="21">
        <f t="shared" si="111"/>
        <v>0</v>
      </c>
      <c r="F1925" s="1061">
        <f t="shared" si="111"/>
        <v>0</v>
      </c>
      <c r="G1925" s="384"/>
      <c r="H1925" s="1061">
        <f t="shared" si="110"/>
        <v>0</v>
      </c>
      <c r="I1925" s="1061">
        <f t="shared" si="110"/>
        <v>0</v>
      </c>
      <c r="J1925" s="366" t="s">
        <v>2152</v>
      </c>
      <c r="K1925" s="372"/>
      <c r="L1925" s="1298"/>
      <c r="M1925" s="1298"/>
      <c r="N1925" s="1298"/>
      <c r="O1925" s="1298"/>
      <c r="P1925" s="1298"/>
    </row>
    <row r="1926" spans="3:16" ht="15">
      <c r="C1926" s="454" t="str">
        <f t="shared" si="106"/>
        <v>00</v>
      </c>
      <c r="D1926" s="21">
        <f t="shared" si="111"/>
        <v>0</v>
      </c>
      <c r="E1926" s="21">
        <f t="shared" si="111"/>
        <v>0</v>
      </c>
      <c r="F1926" s="1061">
        <f t="shared" si="111"/>
        <v>0</v>
      </c>
      <c r="G1926" s="384"/>
      <c r="H1926" s="1061">
        <f t="shared" ref="H1926:I1941" si="112">H964</f>
        <v>0</v>
      </c>
      <c r="I1926" s="1061">
        <f t="shared" si="112"/>
        <v>0</v>
      </c>
      <c r="J1926" s="366" t="s">
        <v>2152</v>
      </c>
      <c r="K1926" s="372"/>
      <c r="L1926" s="1298"/>
      <c r="M1926" s="1298"/>
      <c r="N1926" s="1298"/>
      <c r="O1926" s="1298"/>
      <c r="P1926" s="1298"/>
    </row>
    <row r="1927" spans="3:16" ht="15">
      <c r="C1927" s="454" t="str">
        <f t="shared" si="106"/>
        <v>00</v>
      </c>
      <c r="D1927" s="21">
        <f t="shared" si="111"/>
        <v>0</v>
      </c>
      <c r="E1927" s="21">
        <f t="shared" si="111"/>
        <v>0</v>
      </c>
      <c r="F1927" s="1061">
        <f t="shared" si="111"/>
        <v>0</v>
      </c>
      <c r="G1927" s="384"/>
      <c r="H1927" s="1061">
        <f t="shared" si="112"/>
        <v>0</v>
      </c>
      <c r="I1927" s="1061">
        <f t="shared" si="112"/>
        <v>0</v>
      </c>
      <c r="J1927" s="366" t="s">
        <v>2152</v>
      </c>
      <c r="K1927" s="372"/>
      <c r="L1927" s="1298"/>
      <c r="M1927" s="1298"/>
      <c r="N1927" s="1298"/>
      <c r="O1927" s="1298"/>
      <c r="P1927" s="1298"/>
    </row>
    <row r="1928" spans="3:16" ht="15">
      <c r="C1928" s="454" t="str">
        <f t="shared" si="106"/>
        <v>00</v>
      </c>
      <c r="D1928" s="21">
        <f t="shared" si="111"/>
        <v>0</v>
      </c>
      <c r="E1928" s="21">
        <f t="shared" si="111"/>
        <v>0</v>
      </c>
      <c r="F1928" s="1061">
        <f t="shared" si="111"/>
        <v>0</v>
      </c>
      <c r="G1928" s="384"/>
      <c r="H1928" s="1061">
        <f t="shared" si="112"/>
        <v>0</v>
      </c>
      <c r="I1928" s="1061">
        <f t="shared" si="112"/>
        <v>0</v>
      </c>
      <c r="J1928" s="366" t="s">
        <v>2152</v>
      </c>
      <c r="K1928" s="372"/>
      <c r="L1928" s="1298"/>
      <c r="M1928" s="1298"/>
      <c r="N1928" s="1298"/>
      <c r="O1928" s="1298"/>
      <c r="P1928" s="1298"/>
    </row>
    <row r="1929" spans="3:16" ht="15">
      <c r="C1929" s="454" t="str">
        <f t="shared" si="106"/>
        <v>00</v>
      </c>
      <c r="D1929" s="21">
        <f t="shared" si="111"/>
        <v>0</v>
      </c>
      <c r="E1929" s="21">
        <f t="shared" si="111"/>
        <v>0</v>
      </c>
      <c r="F1929" s="1061">
        <f t="shared" si="111"/>
        <v>0</v>
      </c>
      <c r="G1929" s="384"/>
      <c r="H1929" s="1061">
        <f t="shared" si="112"/>
        <v>0</v>
      </c>
      <c r="I1929" s="1061">
        <f t="shared" si="112"/>
        <v>0</v>
      </c>
      <c r="J1929" s="366" t="s">
        <v>2152</v>
      </c>
      <c r="K1929" s="372"/>
      <c r="L1929" s="1298"/>
      <c r="M1929" s="1298"/>
      <c r="N1929" s="1298"/>
      <c r="O1929" s="1298"/>
      <c r="P1929" s="1298"/>
    </row>
    <row r="1930" spans="3:16" ht="15">
      <c r="C1930" s="454" t="str">
        <f t="shared" si="106"/>
        <v>00</v>
      </c>
      <c r="D1930" s="21">
        <f t="shared" si="111"/>
        <v>0</v>
      </c>
      <c r="E1930" s="21">
        <f t="shared" si="111"/>
        <v>0</v>
      </c>
      <c r="F1930" s="1061">
        <f t="shared" si="111"/>
        <v>0</v>
      </c>
      <c r="G1930" s="384"/>
      <c r="H1930" s="1061">
        <f t="shared" si="112"/>
        <v>0</v>
      </c>
      <c r="I1930" s="1061">
        <f t="shared" si="112"/>
        <v>0</v>
      </c>
      <c r="J1930" s="366" t="s">
        <v>2152</v>
      </c>
      <c r="K1930" s="372"/>
      <c r="L1930" s="1298"/>
      <c r="M1930" s="1298"/>
      <c r="N1930" s="1298"/>
      <c r="O1930" s="1298"/>
      <c r="P1930" s="1298"/>
    </row>
    <row r="1931" spans="3:16" ht="15">
      <c r="C1931" s="454" t="str">
        <f t="shared" si="106"/>
        <v>00</v>
      </c>
      <c r="D1931" s="21">
        <f t="shared" si="111"/>
        <v>0</v>
      </c>
      <c r="E1931" s="21">
        <f t="shared" si="111"/>
        <v>0</v>
      </c>
      <c r="F1931" s="1061">
        <f t="shared" si="111"/>
        <v>0</v>
      </c>
      <c r="G1931" s="384"/>
      <c r="H1931" s="1061">
        <f t="shared" si="112"/>
        <v>0</v>
      </c>
      <c r="I1931" s="1061">
        <f t="shared" si="112"/>
        <v>0</v>
      </c>
      <c r="J1931" s="366" t="s">
        <v>2152</v>
      </c>
      <c r="K1931" s="372"/>
      <c r="L1931" s="1298"/>
      <c r="M1931" s="1298"/>
      <c r="N1931" s="1298"/>
      <c r="O1931" s="1298"/>
      <c r="P1931" s="1298"/>
    </row>
    <row r="1932" spans="3:16" ht="15">
      <c r="C1932" s="454" t="str">
        <f t="shared" si="106"/>
        <v>00</v>
      </c>
      <c r="D1932" s="21">
        <f t="shared" si="111"/>
        <v>0</v>
      </c>
      <c r="E1932" s="21">
        <f t="shared" si="111"/>
        <v>0</v>
      </c>
      <c r="F1932" s="1061">
        <f t="shared" si="111"/>
        <v>0</v>
      </c>
      <c r="G1932" s="384"/>
      <c r="H1932" s="1061">
        <f t="shared" si="112"/>
        <v>0</v>
      </c>
      <c r="I1932" s="1061">
        <f t="shared" si="112"/>
        <v>0</v>
      </c>
      <c r="J1932" s="366" t="s">
        <v>2152</v>
      </c>
      <c r="K1932" s="372"/>
      <c r="L1932" s="1298"/>
      <c r="M1932" s="1298"/>
      <c r="N1932" s="1298"/>
      <c r="O1932" s="1298"/>
      <c r="P1932" s="1298"/>
    </row>
    <row r="1933" spans="3:16" ht="15">
      <c r="C1933" s="454" t="str">
        <f t="shared" si="106"/>
        <v>00</v>
      </c>
      <c r="D1933" s="21">
        <f t="shared" si="111"/>
        <v>0</v>
      </c>
      <c r="E1933" s="21">
        <f t="shared" si="111"/>
        <v>0</v>
      </c>
      <c r="F1933" s="1061">
        <f t="shared" si="111"/>
        <v>0</v>
      </c>
      <c r="G1933" s="384"/>
      <c r="H1933" s="1061">
        <f t="shared" si="112"/>
        <v>0</v>
      </c>
      <c r="I1933" s="1061">
        <f t="shared" si="112"/>
        <v>0</v>
      </c>
      <c r="J1933" s="366" t="s">
        <v>2152</v>
      </c>
      <c r="K1933" s="372"/>
      <c r="L1933" s="1298"/>
      <c r="M1933" s="1298"/>
      <c r="N1933" s="1298"/>
      <c r="O1933" s="1298"/>
      <c r="P1933" s="1298"/>
    </row>
    <row r="1934" spans="3:16" ht="15">
      <c r="C1934" s="454" t="str">
        <f t="shared" si="106"/>
        <v>00</v>
      </c>
      <c r="D1934" s="21">
        <f t="shared" si="111"/>
        <v>0</v>
      </c>
      <c r="E1934" s="21">
        <f t="shared" si="111"/>
        <v>0</v>
      </c>
      <c r="F1934" s="1061">
        <f t="shared" si="111"/>
        <v>0</v>
      </c>
      <c r="G1934" s="384"/>
      <c r="H1934" s="1061">
        <f t="shared" si="112"/>
        <v>0</v>
      </c>
      <c r="I1934" s="1061">
        <f t="shared" si="112"/>
        <v>0</v>
      </c>
      <c r="J1934" s="366" t="s">
        <v>2152</v>
      </c>
      <c r="K1934" s="372"/>
      <c r="L1934" s="1298"/>
      <c r="M1934" s="1298"/>
      <c r="N1934" s="1298"/>
      <c r="O1934" s="1298"/>
      <c r="P1934" s="1298"/>
    </row>
    <row r="1935" spans="3:16" ht="15">
      <c r="C1935" s="454" t="str">
        <f t="shared" si="106"/>
        <v>00</v>
      </c>
      <c r="D1935" s="21">
        <f t="shared" si="111"/>
        <v>0</v>
      </c>
      <c r="E1935" s="21">
        <f t="shared" si="111"/>
        <v>0</v>
      </c>
      <c r="F1935" s="1061">
        <f t="shared" si="111"/>
        <v>0</v>
      </c>
      <c r="G1935" s="384"/>
      <c r="H1935" s="1061">
        <f t="shared" si="112"/>
        <v>0</v>
      </c>
      <c r="I1935" s="1061">
        <f t="shared" si="112"/>
        <v>0</v>
      </c>
      <c r="J1935" s="366" t="s">
        <v>2152</v>
      </c>
      <c r="K1935" s="372"/>
      <c r="L1935" s="1298"/>
      <c r="M1935" s="1298"/>
      <c r="N1935" s="1298"/>
      <c r="O1935" s="1298"/>
      <c r="P1935" s="1298"/>
    </row>
    <row r="1936" spans="3:16" ht="15">
      <c r="C1936" s="454" t="str">
        <f t="shared" si="106"/>
        <v>00</v>
      </c>
      <c r="D1936" s="21">
        <f t="shared" si="111"/>
        <v>0</v>
      </c>
      <c r="E1936" s="21">
        <f t="shared" si="111"/>
        <v>0</v>
      </c>
      <c r="F1936" s="1061">
        <f t="shared" si="111"/>
        <v>0</v>
      </c>
      <c r="G1936" s="384"/>
      <c r="H1936" s="1061">
        <f t="shared" si="112"/>
        <v>0</v>
      </c>
      <c r="I1936" s="1061">
        <f t="shared" si="112"/>
        <v>0</v>
      </c>
      <c r="J1936" s="366" t="s">
        <v>2152</v>
      </c>
      <c r="K1936" s="372"/>
      <c r="L1936" s="1298"/>
      <c r="M1936" s="1298"/>
      <c r="N1936" s="1298"/>
      <c r="O1936" s="1298"/>
      <c r="P1936" s="1298"/>
    </row>
    <row r="1937" spans="3:16" ht="15">
      <c r="C1937" s="454" t="str">
        <f t="shared" si="106"/>
        <v>00</v>
      </c>
      <c r="D1937" s="21">
        <f t="shared" si="111"/>
        <v>0</v>
      </c>
      <c r="E1937" s="21">
        <f t="shared" si="111"/>
        <v>0</v>
      </c>
      <c r="F1937" s="1061">
        <f t="shared" si="111"/>
        <v>0</v>
      </c>
      <c r="G1937" s="384"/>
      <c r="H1937" s="1061">
        <f t="shared" si="112"/>
        <v>0</v>
      </c>
      <c r="I1937" s="1061">
        <f t="shared" si="112"/>
        <v>0</v>
      </c>
      <c r="J1937" s="366" t="s">
        <v>2152</v>
      </c>
      <c r="K1937" s="372"/>
      <c r="L1937" s="1298"/>
      <c r="M1937" s="1298"/>
      <c r="N1937" s="1298"/>
      <c r="O1937" s="1298"/>
      <c r="P1937" s="1298"/>
    </row>
    <row r="1938" spans="3:16" ht="15">
      <c r="C1938" s="454" t="str">
        <f t="shared" si="106"/>
        <v>00</v>
      </c>
      <c r="D1938" s="21">
        <f t="shared" si="111"/>
        <v>0</v>
      </c>
      <c r="E1938" s="21">
        <f t="shared" si="111"/>
        <v>0</v>
      </c>
      <c r="F1938" s="1061">
        <f t="shared" si="111"/>
        <v>0</v>
      </c>
      <c r="G1938" s="384"/>
      <c r="H1938" s="1061">
        <f t="shared" si="112"/>
        <v>0</v>
      </c>
      <c r="I1938" s="1061">
        <f t="shared" si="112"/>
        <v>0</v>
      </c>
      <c r="J1938" s="366" t="s">
        <v>2152</v>
      </c>
      <c r="K1938" s="372"/>
      <c r="L1938" s="1298"/>
      <c r="M1938" s="1298"/>
      <c r="N1938" s="1298"/>
      <c r="O1938" s="1298"/>
      <c r="P1938" s="1298"/>
    </row>
    <row r="1939" spans="3:16" ht="15">
      <c r="C1939" s="454" t="str">
        <f t="shared" si="106"/>
        <v>00</v>
      </c>
      <c r="D1939" s="21">
        <f t="shared" si="111"/>
        <v>0</v>
      </c>
      <c r="E1939" s="21">
        <f t="shared" si="111"/>
        <v>0</v>
      </c>
      <c r="F1939" s="1061">
        <f t="shared" si="111"/>
        <v>0</v>
      </c>
      <c r="G1939" s="384"/>
      <c r="H1939" s="1061">
        <f t="shared" si="112"/>
        <v>0</v>
      </c>
      <c r="I1939" s="1061">
        <f t="shared" si="112"/>
        <v>0</v>
      </c>
      <c r="J1939" s="366" t="s">
        <v>2152</v>
      </c>
      <c r="K1939" s="372"/>
      <c r="L1939" s="1298"/>
      <c r="M1939" s="1298"/>
      <c r="N1939" s="1298"/>
      <c r="O1939" s="1298"/>
      <c r="P1939" s="1298"/>
    </row>
    <row r="1940" spans="3:16" ht="15">
      <c r="C1940" s="454" t="str">
        <f t="shared" si="106"/>
        <v>00</v>
      </c>
      <c r="D1940" s="21">
        <f t="shared" si="111"/>
        <v>0</v>
      </c>
      <c r="E1940" s="21">
        <f t="shared" si="111"/>
        <v>0</v>
      </c>
      <c r="F1940" s="1061">
        <f t="shared" si="111"/>
        <v>0</v>
      </c>
      <c r="G1940" s="384"/>
      <c r="H1940" s="1061">
        <f t="shared" si="112"/>
        <v>0</v>
      </c>
      <c r="I1940" s="1061">
        <f t="shared" si="112"/>
        <v>0</v>
      </c>
      <c r="J1940" s="366" t="s">
        <v>2152</v>
      </c>
      <c r="K1940" s="372"/>
      <c r="L1940" s="1298"/>
      <c r="M1940" s="1298"/>
      <c r="N1940" s="1298"/>
      <c r="O1940" s="1298"/>
      <c r="P1940" s="1298"/>
    </row>
    <row r="1941" spans="3:16" ht="15">
      <c r="C1941" s="454" t="str">
        <f t="shared" si="106"/>
        <v>00</v>
      </c>
      <c r="D1941" s="21">
        <f t="shared" ref="D1941:F1956" si="113">D979</f>
        <v>0</v>
      </c>
      <c r="E1941" s="21">
        <f t="shared" si="113"/>
        <v>0</v>
      </c>
      <c r="F1941" s="1061">
        <f t="shared" si="113"/>
        <v>0</v>
      </c>
      <c r="G1941" s="384"/>
      <c r="H1941" s="1061">
        <f t="shared" si="112"/>
        <v>0</v>
      </c>
      <c r="I1941" s="1061">
        <f t="shared" si="112"/>
        <v>0</v>
      </c>
      <c r="J1941" s="366" t="s">
        <v>2152</v>
      </c>
      <c r="K1941" s="372"/>
      <c r="L1941" s="1298"/>
      <c r="M1941" s="1298"/>
      <c r="N1941" s="1298"/>
      <c r="O1941" s="1298"/>
      <c r="P1941" s="1298"/>
    </row>
    <row r="1942" spans="3:16" ht="15">
      <c r="C1942" s="454" t="str">
        <f t="shared" si="106"/>
        <v>00</v>
      </c>
      <c r="D1942" s="21">
        <f t="shared" si="113"/>
        <v>0</v>
      </c>
      <c r="E1942" s="21">
        <f t="shared" si="113"/>
        <v>0</v>
      </c>
      <c r="F1942" s="1061">
        <f t="shared" si="113"/>
        <v>0</v>
      </c>
      <c r="G1942" s="384"/>
      <c r="H1942" s="1061">
        <f t="shared" ref="H1942:I1956" si="114">H980</f>
        <v>0</v>
      </c>
      <c r="I1942" s="1061">
        <f t="shared" si="114"/>
        <v>0</v>
      </c>
      <c r="J1942" s="366" t="s">
        <v>2152</v>
      </c>
      <c r="K1942" s="372"/>
      <c r="L1942" s="1298"/>
      <c r="M1942" s="1298"/>
      <c r="N1942" s="1298"/>
      <c r="O1942" s="1298"/>
      <c r="P1942" s="1298"/>
    </row>
    <row r="1943" spans="3:16" ht="15">
      <c r="C1943" s="454" t="str">
        <f t="shared" si="106"/>
        <v>00</v>
      </c>
      <c r="D1943" s="21">
        <f t="shared" si="113"/>
        <v>0</v>
      </c>
      <c r="E1943" s="21">
        <f t="shared" si="113"/>
        <v>0</v>
      </c>
      <c r="F1943" s="1061">
        <f t="shared" si="113"/>
        <v>0</v>
      </c>
      <c r="G1943" s="384"/>
      <c r="H1943" s="1061">
        <f t="shared" si="114"/>
        <v>0</v>
      </c>
      <c r="I1943" s="1061">
        <f t="shared" si="114"/>
        <v>0</v>
      </c>
      <c r="J1943" s="366" t="s">
        <v>2152</v>
      </c>
      <c r="K1943" s="372"/>
      <c r="L1943" s="1298"/>
      <c r="M1943" s="1298"/>
      <c r="N1943" s="1298"/>
      <c r="O1943" s="1298"/>
      <c r="P1943" s="1298"/>
    </row>
    <row r="1944" spans="3:16" ht="15">
      <c r="C1944" s="454" t="str">
        <f t="shared" si="106"/>
        <v>00</v>
      </c>
      <c r="D1944" s="21">
        <f t="shared" si="113"/>
        <v>0</v>
      </c>
      <c r="E1944" s="21">
        <f t="shared" si="113"/>
        <v>0</v>
      </c>
      <c r="F1944" s="1061">
        <f t="shared" si="113"/>
        <v>0</v>
      </c>
      <c r="G1944" s="384"/>
      <c r="H1944" s="1061">
        <f t="shared" si="114"/>
        <v>0</v>
      </c>
      <c r="I1944" s="1061">
        <f t="shared" si="114"/>
        <v>0</v>
      </c>
      <c r="J1944" s="366" t="s">
        <v>2152</v>
      </c>
      <c r="K1944" s="372"/>
      <c r="L1944" s="1298"/>
      <c r="M1944" s="1298"/>
      <c r="N1944" s="1298"/>
      <c r="O1944" s="1298"/>
      <c r="P1944" s="1298"/>
    </row>
    <row r="1945" spans="3:16" ht="15">
      <c r="C1945" s="454" t="str">
        <f t="shared" si="106"/>
        <v>00</v>
      </c>
      <c r="D1945" s="21">
        <f t="shared" si="113"/>
        <v>0</v>
      </c>
      <c r="E1945" s="21">
        <f t="shared" si="113"/>
        <v>0</v>
      </c>
      <c r="F1945" s="1061">
        <f t="shared" si="113"/>
        <v>0</v>
      </c>
      <c r="G1945" s="384"/>
      <c r="H1945" s="1061">
        <f t="shared" si="114"/>
        <v>0</v>
      </c>
      <c r="I1945" s="1061">
        <f t="shared" si="114"/>
        <v>0</v>
      </c>
      <c r="J1945" s="366" t="s">
        <v>2152</v>
      </c>
      <c r="K1945" s="372"/>
      <c r="L1945" s="1298"/>
      <c r="M1945" s="1298"/>
      <c r="N1945" s="1298"/>
      <c r="O1945" s="1298"/>
      <c r="P1945" s="1298"/>
    </row>
    <row r="1946" spans="3:16" ht="15">
      <c r="C1946" s="454" t="str">
        <f t="shared" si="106"/>
        <v>00</v>
      </c>
      <c r="D1946" s="21">
        <f t="shared" si="113"/>
        <v>0</v>
      </c>
      <c r="E1946" s="21">
        <f t="shared" si="113"/>
        <v>0</v>
      </c>
      <c r="F1946" s="1061">
        <f t="shared" si="113"/>
        <v>0</v>
      </c>
      <c r="G1946" s="384"/>
      <c r="H1946" s="1061">
        <f t="shared" si="114"/>
        <v>0</v>
      </c>
      <c r="I1946" s="1061">
        <f t="shared" si="114"/>
        <v>0</v>
      </c>
      <c r="J1946" s="366" t="s">
        <v>2152</v>
      </c>
      <c r="K1946" s="372"/>
      <c r="L1946" s="1298"/>
      <c r="M1946" s="1298"/>
      <c r="N1946" s="1298"/>
      <c r="O1946" s="1298"/>
      <c r="P1946" s="1298"/>
    </row>
    <row r="1947" spans="3:16" ht="15">
      <c r="C1947" s="454" t="str">
        <f t="shared" si="106"/>
        <v>00</v>
      </c>
      <c r="D1947" s="21">
        <f t="shared" si="113"/>
        <v>0</v>
      </c>
      <c r="E1947" s="21">
        <f t="shared" si="113"/>
        <v>0</v>
      </c>
      <c r="F1947" s="1061">
        <f t="shared" si="113"/>
        <v>0</v>
      </c>
      <c r="G1947" s="384"/>
      <c r="H1947" s="1061">
        <f t="shared" si="114"/>
        <v>0</v>
      </c>
      <c r="I1947" s="1061">
        <f t="shared" si="114"/>
        <v>0</v>
      </c>
      <c r="J1947" s="366" t="s">
        <v>2152</v>
      </c>
      <c r="K1947" s="372"/>
      <c r="L1947" s="1298"/>
      <c r="M1947" s="1298"/>
      <c r="N1947" s="1298"/>
      <c r="O1947" s="1298"/>
      <c r="P1947" s="1298"/>
    </row>
    <row r="1948" spans="3:16" ht="15">
      <c r="C1948" s="454" t="str">
        <f t="shared" si="106"/>
        <v>00</v>
      </c>
      <c r="D1948" s="21">
        <f t="shared" si="113"/>
        <v>0</v>
      </c>
      <c r="E1948" s="21">
        <f t="shared" si="113"/>
        <v>0</v>
      </c>
      <c r="F1948" s="1061">
        <f t="shared" si="113"/>
        <v>0</v>
      </c>
      <c r="G1948" s="384"/>
      <c r="H1948" s="1061">
        <f t="shared" si="114"/>
        <v>0</v>
      </c>
      <c r="I1948" s="1061">
        <f t="shared" si="114"/>
        <v>0</v>
      </c>
      <c r="J1948" s="366" t="s">
        <v>2152</v>
      </c>
      <c r="K1948" s="372"/>
      <c r="L1948" s="1298"/>
      <c r="M1948" s="1298"/>
      <c r="N1948" s="1298"/>
      <c r="O1948" s="1298"/>
      <c r="P1948" s="1298"/>
    </row>
    <row r="1949" spans="3:16" ht="15">
      <c r="C1949" s="454" t="str">
        <f t="shared" si="106"/>
        <v>00</v>
      </c>
      <c r="D1949" s="21">
        <f t="shared" si="113"/>
        <v>0</v>
      </c>
      <c r="E1949" s="21">
        <f t="shared" si="113"/>
        <v>0</v>
      </c>
      <c r="F1949" s="1061">
        <f t="shared" si="113"/>
        <v>0</v>
      </c>
      <c r="G1949" s="384"/>
      <c r="H1949" s="1061">
        <f t="shared" si="114"/>
        <v>0</v>
      </c>
      <c r="I1949" s="1061">
        <f t="shared" si="114"/>
        <v>0</v>
      </c>
      <c r="J1949" s="366" t="s">
        <v>2152</v>
      </c>
      <c r="K1949" s="372"/>
      <c r="L1949" s="1298"/>
      <c r="M1949" s="1298"/>
      <c r="N1949" s="1298"/>
      <c r="O1949" s="1298"/>
      <c r="P1949" s="1298"/>
    </row>
    <row r="1950" spans="3:16" ht="15">
      <c r="C1950" s="454" t="str">
        <f t="shared" si="106"/>
        <v>00</v>
      </c>
      <c r="D1950" s="21">
        <f t="shared" si="113"/>
        <v>0</v>
      </c>
      <c r="E1950" s="21">
        <f t="shared" si="113"/>
        <v>0</v>
      </c>
      <c r="F1950" s="1061">
        <f t="shared" si="113"/>
        <v>0</v>
      </c>
      <c r="G1950" s="384"/>
      <c r="H1950" s="1061">
        <f t="shared" si="114"/>
        <v>0</v>
      </c>
      <c r="I1950" s="1061">
        <f t="shared" si="114"/>
        <v>0</v>
      </c>
      <c r="J1950" s="366" t="s">
        <v>2152</v>
      </c>
      <c r="K1950" s="372"/>
      <c r="L1950" s="1298"/>
      <c r="M1950" s="1298"/>
      <c r="N1950" s="1298"/>
      <c r="O1950" s="1298"/>
      <c r="P1950" s="1298"/>
    </row>
    <row r="1951" spans="3:16" ht="15">
      <c r="C1951" s="454" t="str">
        <f t="shared" si="106"/>
        <v>00</v>
      </c>
      <c r="D1951" s="21">
        <f t="shared" si="113"/>
        <v>0</v>
      </c>
      <c r="E1951" s="21">
        <f t="shared" si="113"/>
        <v>0</v>
      </c>
      <c r="F1951" s="1061">
        <f t="shared" si="113"/>
        <v>0</v>
      </c>
      <c r="G1951" s="384"/>
      <c r="H1951" s="1061">
        <f t="shared" si="114"/>
        <v>0</v>
      </c>
      <c r="I1951" s="1061">
        <f t="shared" si="114"/>
        <v>0</v>
      </c>
      <c r="J1951" s="366" t="s">
        <v>2152</v>
      </c>
      <c r="K1951" s="372"/>
      <c r="L1951" s="1298"/>
      <c r="M1951" s="1298"/>
      <c r="N1951" s="1298"/>
      <c r="O1951" s="1298"/>
      <c r="P1951" s="1298"/>
    </row>
    <row r="1952" spans="3:16" ht="15">
      <c r="C1952" s="454" t="str">
        <f t="shared" si="106"/>
        <v>00</v>
      </c>
      <c r="D1952" s="21">
        <f t="shared" si="113"/>
        <v>0</v>
      </c>
      <c r="E1952" s="21">
        <f t="shared" si="113"/>
        <v>0</v>
      </c>
      <c r="F1952" s="1061">
        <f t="shared" si="113"/>
        <v>0</v>
      </c>
      <c r="G1952" s="384"/>
      <c r="H1952" s="1061">
        <f t="shared" si="114"/>
        <v>0</v>
      </c>
      <c r="I1952" s="1061">
        <f t="shared" si="114"/>
        <v>0</v>
      </c>
      <c r="J1952" s="366" t="s">
        <v>2152</v>
      </c>
      <c r="K1952" s="372"/>
      <c r="L1952" s="1298"/>
      <c r="M1952" s="1298"/>
      <c r="N1952" s="1298"/>
      <c r="O1952" s="1298"/>
      <c r="P1952" s="1298"/>
    </row>
    <row r="1953" spans="3:16" ht="15">
      <c r="C1953" s="454" t="str">
        <f t="shared" si="106"/>
        <v>00</v>
      </c>
      <c r="D1953" s="21">
        <f t="shared" si="113"/>
        <v>0</v>
      </c>
      <c r="E1953" s="21">
        <f t="shared" si="113"/>
        <v>0</v>
      </c>
      <c r="F1953" s="1061">
        <f t="shared" si="113"/>
        <v>0</v>
      </c>
      <c r="G1953" s="384"/>
      <c r="H1953" s="1061">
        <f t="shared" si="114"/>
        <v>0</v>
      </c>
      <c r="I1953" s="1061">
        <f t="shared" si="114"/>
        <v>0</v>
      </c>
      <c r="J1953" s="366" t="s">
        <v>2152</v>
      </c>
      <c r="K1953" s="372"/>
      <c r="L1953" s="1298"/>
      <c r="M1953" s="1298"/>
      <c r="N1953" s="1298"/>
      <c r="O1953" s="1298"/>
      <c r="P1953" s="1298"/>
    </row>
    <row r="1954" spans="3:16" ht="15">
      <c r="C1954" s="454" t="str">
        <f t="shared" si="106"/>
        <v>00</v>
      </c>
      <c r="D1954" s="21">
        <f t="shared" si="113"/>
        <v>0</v>
      </c>
      <c r="E1954" s="21">
        <f t="shared" si="113"/>
        <v>0</v>
      </c>
      <c r="F1954" s="1061">
        <f t="shared" si="113"/>
        <v>0</v>
      </c>
      <c r="G1954" s="384"/>
      <c r="H1954" s="1061">
        <f t="shared" si="114"/>
        <v>0</v>
      </c>
      <c r="I1954" s="1061">
        <f t="shared" si="114"/>
        <v>0</v>
      </c>
      <c r="J1954" s="366" t="s">
        <v>2152</v>
      </c>
      <c r="K1954" s="372"/>
      <c r="L1954" s="1298"/>
      <c r="M1954" s="1298"/>
      <c r="N1954" s="1298"/>
      <c r="O1954" s="1298"/>
      <c r="P1954" s="1298"/>
    </row>
    <row r="1955" spans="3:16" ht="15">
      <c r="C1955" s="454" t="str">
        <f t="shared" si="106"/>
        <v>00</v>
      </c>
      <c r="D1955" s="21">
        <f t="shared" si="113"/>
        <v>0</v>
      </c>
      <c r="E1955" s="21">
        <f t="shared" si="113"/>
        <v>0</v>
      </c>
      <c r="F1955" s="1061">
        <f t="shared" si="113"/>
        <v>0</v>
      </c>
      <c r="G1955" s="384"/>
      <c r="H1955" s="1061">
        <f t="shared" si="114"/>
        <v>0</v>
      </c>
      <c r="I1955" s="1061">
        <f t="shared" si="114"/>
        <v>0</v>
      </c>
      <c r="J1955" s="366" t="s">
        <v>2152</v>
      </c>
      <c r="K1955" s="372"/>
      <c r="L1955" s="1298"/>
      <c r="M1955" s="1298"/>
      <c r="N1955" s="1298"/>
      <c r="O1955" s="1298"/>
      <c r="P1955" s="1298"/>
    </row>
    <row r="1956" spans="3:16" ht="15">
      <c r="C1956" s="454" t="str">
        <f t="shared" si="106"/>
        <v>00</v>
      </c>
      <c r="D1956" s="21">
        <f t="shared" si="113"/>
        <v>0</v>
      </c>
      <c r="E1956" s="21">
        <f t="shared" si="113"/>
        <v>0</v>
      </c>
      <c r="F1956" s="1061">
        <f t="shared" si="113"/>
        <v>0</v>
      </c>
      <c r="G1956" s="384"/>
      <c r="H1956" s="1061">
        <f t="shared" si="114"/>
        <v>0</v>
      </c>
      <c r="I1956" s="1061">
        <f t="shared" si="114"/>
        <v>0</v>
      </c>
      <c r="J1956" s="366" t="s">
        <v>2152</v>
      </c>
      <c r="K1956" s="372"/>
      <c r="L1956" s="1298"/>
      <c r="M1956" s="1298"/>
      <c r="N1956" s="1298"/>
      <c r="O1956" s="1298"/>
      <c r="P1956" s="1298"/>
    </row>
    <row r="1957" spans="3:16">
      <c r="K1957" s="372"/>
    </row>
    <row r="2044" spans="1:16" ht="18">
      <c r="A2044" s="28"/>
      <c r="B2044" s="29" t="s">
        <v>1164</v>
      </c>
      <c r="C2044" s="28"/>
      <c r="D2044" s="28"/>
      <c r="E2044" s="28"/>
      <c r="F2044" s="28"/>
      <c r="G2044" s="28"/>
      <c r="H2044" s="28"/>
      <c r="I2044" s="28"/>
      <c r="J2044" s="28"/>
      <c r="K2044" s="28"/>
      <c r="L2044" s="28"/>
      <c r="M2044" s="28"/>
      <c r="N2044" s="28"/>
      <c r="O2044" s="28"/>
      <c r="P2044" s="28"/>
    </row>
    <row r="2048" spans="1:16" s="81" customFormat="1" ht="13.5" customHeight="1">
      <c r="A2048" s="12"/>
      <c r="B2048" s="12"/>
      <c r="C2048" s="12"/>
      <c r="D2048" s="12"/>
      <c r="E2048" s="12"/>
      <c r="F2048" s="12"/>
      <c r="G2048" s="12"/>
      <c r="H2048" s="12"/>
      <c r="I2048" s="12"/>
      <c r="J2048" s="12"/>
      <c r="K2048" s="12"/>
      <c r="L2048" s="12"/>
      <c r="M2048" s="12"/>
      <c r="N2048" s="12"/>
      <c r="O2048" s="12"/>
      <c r="P2048" s="12"/>
    </row>
    <row r="2049" spans="1:16" s="372" customFormat="1">
      <c r="A2049" s="12"/>
      <c r="B2049" s="12"/>
      <c r="C2049" s="12"/>
      <c r="D2049" s="12"/>
      <c r="E2049" s="12"/>
      <c r="F2049" s="12"/>
      <c r="G2049" s="12"/>
      <c r="H2049" s="12"/>
      <c r="I2049" s="12"/>
      <c r="J2049" s="12"/>
      <c r="K2049" s="12"/>
      <c r="L2049" s="12"/>
      <c r="M2049" s="12"/>
      <c r="N2049" s="12"/>
      <c r="O2049" s="12"/>
      <c r="P2049" s="12"/>
    </row>
    <row r="2056" spans="1:16" s="81" customFormat="1" ht="13.5" customHeight="1">
      <c r="A2056" s="12"/>
      <c r="B2056" s="12"/>
      <c r="C2056" s="12"/>
      <c r="D2056" s="12"/>
      <c r="E2056" s="12"/>
      <c r="F2056" s="12"/>
      <c r="G2056" s="12"/>
      <c r="H2056" s="12"/>
      <c r="I2056" s="12"/>
      <c r="J2056" s="12"/>
      <c r="K2056" s="12"/>
      <c r="L2056" s="12"/>
      <c r="M2056" s="12"/>
      <c r="N2056" s="12"/>
      <c r="O2056" s="12"/>
      <c r="P2056" s="12"/>
    </row>
    <row r="2057" spans="1:16" s="372" customFormat="1">
      <c r="A2057" s="12"/>
      <c r="B2057" s="12"/>
      <c r="C2057" s="12"/>
      <c r="D2057" s="12"/>
      <c r="E2057" s="12"/>
      <c r="F2057" s="12"/>
      <c r="G2057" s="12"/>
      <c r="H2057" s="12"/>
      <c r="I2057" s="12"/>
      <c r="J2057" s="12"/>
      <c r="K2057" s="12"/>
      <c r="L2057" s="12"/>
      <c r="M2057" s="12"/>
      <c r="N2057" s="12"/>
      <c r="O2057" s="12"/>
      <c r="P2057" s="12"/>
    </row>
    <row r="2064" spans="1:16" s="81" customFormat="1" ht="13.5" customHeight="1">
      <c r="A2064" s="12"/>
      <c r="B2064" s="12"/>
      <c r="C2064" s="12"/>
      <c r="D2064" s="12"/>
      <c r="E2064" s="12"/>
      <c r="F2064" s="12"/>
      <c r="G2064" s="12"/>
      <c r="H2064" s="12"/>
      <c r="I2064" s="12"/>
      <c r="J2064" s="12"/>
      <c r="K2064" s="12"/>
      <c r="L2064" s="12"/>
      <c r="M2064" s="12"/>
      <c r="N2064" s="12"/>
      <c r="O2064" s="12"/>
      <c r="P2064" s="12"/>
    </row>
    <row r="2065" spans="1:16" s="372" customFormat="1">
      <c r="A2065" s="12"/>
      <c r="B2065" s="12"/>
      <c r="C2065" s="12"/>
      <c r="D2065" s="12"/>
      <c r="E2065" s="12"/>
      <c r="F2065" s="12"/>
      <c r="G2065" s="12"/>
      <c r="H2065" s="12"/>
      <c r="I2065" s="12"/>
      <c r="J2065" s="12"/>
      <c r="K2065" s="12"/>
      <c r="L2065" s="12"/>
      <c r="M2065" s="12"/>
      <c r="N2065" s="12"/>
      <c r="O2065" s="12"/>
      <c r="P2065" s="12"/>
    </row>
    <row r="2072" spans="1:16" s="81" customFormat="1" ht="13.5" customHeight="1">
      <c r="A2072" s="12"/>
      <c r="B2072" s="12"/>
      <c r="C2072" s="12"/>
      <c r="D2072" s="12"/>
      <c r="E2072" s="12"/>
      <c r="F2072" s="12"/>
      <c r="G2072" s="12"/>
      <c r="H2072" s="12"/>
      <c r="I2072" s="12"/>
      <c r="J2072" s="12"/>
      <c r="K2072" s="12"/>
      <c r="L2072" s="12"/>
      <c r="M2072" s="12"/>
      <c r="N2072" s="12"/>
      <c r="O2072" s="12"/>
      <c r="P2072" s="12"/>
    </row>
    <row r="2073" spans="1:16" s="372" customFormat="1">
      <c r="A2073" s="12"/>
      <c r="B2073" s="12"/>
      <c r="C2073" s="12"/>
      <c r="D2073" s="12"/>
      <c r="E2073" s="12"/>
      <c r="F2073" s="12"/>
      <c r="G2073" s="12"/>
      <c r="H2073" s="12"/>
      <c r="I2073" s="12"/>
      <c r="J2073" s="12"/>
      <c r="K2073" s="12"/>
      <c r="L2073" s="12"/>
      <c r="M2073" s="12"/>
      <c r="N2073" s="12"/>
      <c r="O2073" s="12"/>
      <c r="P2073" s="12"/>
    </row>
    <row r="2080" spans="1:16" s="81" customFormat="1" ht="13.5" customHeight="1">
      <c r="A2080" s="12"/>
      <c r="B2080" s="12"/>
      <c r="C2080" s="12"/>
      <c r="D2080" s="12"/>
      <c r="E2080" s="12"/>
      <c r="F2080" s="12"/>
      <c r="G2080" s="12"/>
      <c r="H2080" s="12"/>
      <c r="I2080" s="12"/>
      <c r="J2080" s="12"/>
      <c r="K2080" s="12"/>
      <c r="L2080" s="12"/>
      <c r="M2080" s="12"/>
      <c r="N2080" s="12"/>
      <c r="O2080" s="12"/>
      <c r="P2080" s="12"/>
    </row>
    <row r="2081" spans="1:16" s="372" customFormat="1">
      <c r="A2081" s="12"/>
      <c r="B2081" s="12"/>
      <c r="C2081" s="12"/>
      <c r="D2081" s="12"/>
      <c r="E2081" s="12"/>
      <c r="F2081" s="12"/>
      <c r="G2081" s="12"/>
      <c r="H2081" s="12"/>
      <c r="I2081" s="12"/>
      <c r="J2081" s="12"/>
      <c r="K2081" s="12"/>
      <c r="L2081" s="12"/>
      <c r="M2081" s="12"/>
      <c r="N2081" s="12"/>
      <c r="O2081" s="12"/>
      <c r="P2081" s="12"/>
    </row>
    <row r="2088" spans="1:16" s="81" customFormat="1" ht="13.5" customHeight="1">
      <c r="A2088" s="12"/>
      <c r="B2088" s="12"/>
      <c r="C2088" s="12"/>
      <c r="D2088" s="12"/>
      <c r="E2088" s="12"/>
      <c r="F2088" s="12"/>
      <c r="G2088" s="12"/>
      <c r="H2088" s="12"/>
      <c r="I2088" s="12"/>
      <c r="J2088" s="12"/>
      <c r="K2088" s="12"/>
      <c r="L2088" s="12"/>
      <c r="M2088" s="12"/>
      <c r="N2088" s="12"/>
      <c r="O2088" s="12"/>
      <c r="P2088" s="12"/>
    </row>
    <row r="2089" spans="1:16" s="372" customFormat="1">
      <c r="A2089" s="12"/>
      <c r="B2089" s="12"/>
      <c r="C2089" s="12"/>
      <c r="D2089" s="12"/>
      <c r="E2089" s="12"/>
      <c r="F2089" s="12"/>
      <c r="G2089" s="12"/>
      <c r="H2089" s="12"/>
      <c r="I2089" s="12"/>
      <c r="J2089" s="12"/>
      <c r="K2089" s="12"/>
      <c r="L2089" s="12"/>
      <c r="M2089" s="12"/>
      <c r="N2089" s="12"/>
      <c r="O2089" s="12"/>
      <c r="P2089" s="12"/>
    </row>
    <row r="2096" spans="1:16" s="81" customFormat="1" ht="13.5" customHeight="1">
      <c r="A2096" s="12"/>
      <c r="B2096" s="12"/>
      <c r="C2096" s="12"/>
      <c r="D2096" s="12"/>
      <c r="E2096" s="12"/>
      <c r="F2096" s="12"/>
      <c r="G2096" s="12"/>
      <c r="H2096" s="12"/>
      <c r="I2096" s="12"/>
      <c r="J2096" s="12"/>
      <c r="K2096" s="12"/>
      <c r="L2096" s="12"/>
      <c r="M2096" s="12"/>
      <c r="N2096" s="12"/>
      <c r="O2096" s="12"/>
      <c r="P2096" s="12"/>
    </row>
    <row r="2097" spans="1:16" s="372" customFormat="1">
      <c r="A2097" s="12"/>
      <c r="B2097" s="12"/>
      <c r="C2097" s="12"/>
      <c r="D2097" s="12"/>
      <c r="E2097" s="12"/>
      <c r="F2097" s="12"/>
      <c r="G2097" s="12"/>
      <c r="H2097" s="12"/>
      <c r="I2097" s="12"/>
      <c r="J2097" s="12"/>
      <c r="K2097" s="12"/>
      <c r="L2097" s="12"/>
      <c r="M2097" s="12"/>
      <c r="N2097" s="12"/>
      <c r="O2097" s="12"/>
      <c r="P2097" s="12"/>
    </row>
    <row r="2105" spans="1:16" s="372" customFormat="1">
      <c r="A2105" s="12"/>
      <c r="B2105" s="12"/>
      <c r="C2105" s="12"/>
      <c r="D2105" s="12"/>
      <c r="E2105" s="12"/>
      <c r="F2105" s="12"/>
      <c r="G2105" s="12"/>
      <c r="H2105" s="12"/>
      <c r="I2105" s="12"/>
      <c r="J2105" s="12"/>
      <c r="K2105" s="12"/>
      <c r="L2105" s="12"/>
      <c r="M2105" s="12"/>
      <c r="N2105" s="12"/>
      <c r="O2105" s="12"/>
      <c r="P2105" s="12"/>
    </row>
    <row r="2106" spans="1:16" s="81" customFormat="1" ht="13.5" customHeight="1">
      <c r="A2106" s="12"/>
      <c r="B2106" s="12"/>
      <c r="C2106" s="12"/>
      <c r="D2106" s="12"/>
      <c r="E2106" s="12"/>
      <c r="F2106" s="12"/>
      <c r="G2106" s="12"/>
      <c r="H2106" s="12"/>
      <c r="I2106" s="12"/>
      <c r="J2106" s="12"/>
      <c r="K2106" s="12"/>
      <c r="L2106" s="12"/>
      <c r="M2106" s="12"/>
      <c r="N2106" s="12"/>
      <c r="O2106" s="12"/>
      <c r="P2106" s="12"/>
    </row>
    <row r="2107" spans="1:16" s="372" customFormat="1">
      <c r="A2107" s="12"/>
      <c r="B2107" s="12"/>
      <c r="C2107" s="12"/>
      <c r="D2107" s="12"/>
      <c r="E2107" s="12"/>
      <c r="F2107" s="12"/>
      <c r="G2107" s="12"/>
      <c r="H2107" s="12"/>
      <c r="I2107" s="12"/>
      <c r="J2107" s="12"/>
      <c r="K2107" s="12"/>
      <c r="L2107" s="12"/>
      <c r="M2107" s="12"/>
      <c r="N2107" s="12"/>
      <c r="O2107" s="12"/>
      <c r="P2107" s="12"/>
    </row>
    <row r="2114" spans="1:16" s="81" customFormat="1" ht="13.5" customHeight="1">
      <c r="A2114" s="12"/>
      <c r="B2114" s="12"/>
      <c r="C2114" s="12"/>
      <c r="D2114" s="12"/>
      <c r="E2114" s="12"/>
      <c r="F2114" s="12"/>
      <c r="G2114" s="12"/>
      <c r="H2114" s="12"/>
      <c r="I2114" s="12"/>
      <c r="J2114" s="12"/>
      <c r="K2114" s="12"/>
      <c r="L2114" s="12"/>
      <c r="M2114" s="12"/>
      <c r="N2114" s="12"/>
      <c r="O2114" s="12"/>
      <c r="P2114" s="12"/>
    </row>
    <row r="2115" spans="1:16" s="372" customFormat="1">
      <c r="A2115" s="12"/>
      <c r="B2115" s="12"/>
      <c r="C2115" s="12"/>
      <c r="D2115" s="12"/>
      <c r="E2115" s="12"/>
      <c r="F2115" s="12"/>
      <c r="G2115" s="12"/>
      <c r="H2115" s="12"/>
      <c r="I2115" s="12"/>
      <c r="J2115" s="12"/>
      <c r="K2115" s="12"/>
      <c r="L2115" s="12"/>
      <c r="M2115" s="12"/>
      <c r="N2115" s="12"/>
      <c r="O2115" s="12"/>
      <c r="P2115" s="12"/>
    </row>
    <row r="2122" spans="1:16" s="81" customFormat="1" ht="13.5" customHeight="1">
      <c r="A2122" s="12"/>
      <c r="B2122" s="12"/>
      <c r="C2122" s="12"/>
      <c r="D2122" s="12"/>
      <c r="E2122" s="12"/>
      <c r="F2122" s="12"/>
      <c r="G2122" s="12"/>
      <c r="H2122" s="12"/>
      <c r="I2122" s="12"/>
      <c r="J2122" s="12"/>
      <c r="K2122" s="12"/>
      <c r="L2122" s="12"/>
      <c r="M2122" s="12"/>
      <c r="N2122" s="12"/>
      <c r="O2122" s="12"/>
      <c r="P2122" s="12"/>
    </row>
    <row r="2123" spans="1:16" s="372" customFormat="1">
      <c r="A2123" s="12"/>
      <c r="B2123" s="12"/>
      <c r="C2123" s="12"/>
      <c r="D2123" s="12"/>
      <c r="E2123" s="12"/>
      <c r="F2123" s="12"/>
      <c r="G2123" s="12"/>
      <c r="H2123" s="12"/>
      <c r="I2123" s="12"/>
      <c r="J2123" s="12"/>
      <c r="K2123" s="12"/>
      <c r="L2123" s="12"/>
      <c r="M2123" s="12"/>
      <c r="N2123" s="12"/>
      <c r="O2123" s="12"/>
      <c r="P2123" s="12"/>
    </row>
    <row r="2130" spans="1:16" s="81" customFormat="1" ht="13.5" customHeight="1">
      <c r="A2130" s="12"/>
      <c r="B2130" s="12"/>
      <c r="C2130" s="12"/>
      <c r="D2130" s="12"/>
      <c r="E2130" s="12"/>
      <c r="F2130" s="12"/>
      <c r="G2130" s="12"/>
      <c r="H2130" s="12"/>
      <c r="I2130" s="12"/>
      <c r="J2130" s="12"/>
      <c r="K2130" s="12"/>
      <c r="L2130" s="12"/>
      <c r="M2130" s="12"/>
      <c r="N2130" s="12"/>
      <c r="O2130" s="12"/>
      <c r="P2130" s="12"/>
    </row>
    <row r="2131" spans="1:16" s="372" customFormat="1">
      <c r="A2131" s="12"/>
      <c r="B2131" s="12"/>
      <c r="C2131" s="12"/>
      <c r="D2131" s="12"/>
      <c r="E2131" s="12"/>
      <c r="F2131" s="12"/>
      <c r="G2131" s="12"/>
      <c r="H2131" s="12"/>
      <c r="I2131" s="12"/>
      <c r="J2131" s="12"/>
      <c r="K2131" s="12"/>
      <c r="L2131" s="12"/>
      <c r="M2131" s="12"/>
      <c r="N2131" s="12"/>
      <c r="O2131" s="12"/>
      <c r="P2131" s="12"/>
    </row>
    <row r="2138" spans="1:16" s="81" customFormat="1" ht="13.5" customHeight="1">
      <c r="A2138" s="12"/>
      <c r="B2138" s="12"/>
      <c r="C2138" s="12"/>
      <c r="D2138" s="12"/>
      <c r="E2138" s="12"/>
      <c r="F2138" s="12"/>
      <c r="G2138" s="12"/>
      <c r="H2138" s="12"/>
      <c r="I2138" s="12"/>
      <c r="J2138" s="12"/>
      <c r="K2138" s="12"/>
      <c r="L2138" s="12"/>
      <c r="M2138" s="12"/>
      <c r="N2138" s="12"/>
      <c r="O2138" s="12"/>
      <c r="P2138" s="12"/>
    </row>
    <row r="2139" spans="1:16" s="372" customFormat="1">
      <c r="A2139" s="12"/>
      <c r="B2139" s="12"/>
      <c r="C2139" s="12"/>
      <c r="D2139" s="12"/>
      <c r="E2139" s="12"/>
      <c r="F2139" s="12"/>
      <c r="G2139" s="12"/>
      <c r="H2139" s="12"/>
      <c r="I2139" s="12"/>
      <c r="J2139" s="12"/>
      <c r="K2139" s="12"/>
      <c r="L2139" s="12"/>
      <c r="M2139" s="12"/>
      <c r="N2139" s="12"/>
      <c r="O2139" s="12"/>
      <c r="P2139" s="12"/>
    </row>
    <row r="2146" spans="1:16" s="81" customFormat="1" ht="13.5" customHeight="1">
      <c r="A2146" s="12"/>
      <c r="B2146" s="12"/>
      <c r="C2146" s="12"/>
      <c r="D2146" s="12"/>
      <c r="E2146" s="12"/>
      <c r="F2146" s="12"/>
      <c r="G2146" s="12"/>
      <c r="H2146" s="12"/>
      <c r="I2146" s="12"/>
      <c r="J2146" s="12"/>
      <c r="K2146" s="12"/>
      <c r="L2146" s="12"/>
      <c r="M2146" s="12"/>
      <c r="N2146" s="12"/>
      <c r="O2146" s="12"/>
      <c r="P2146" s="12"/>
    </row>
    <row r="2147" spans="1:16" s="372" customFormat="1">
      <c r="A2147" s="12"/>
      <c r="B2147" s="12"/>
      <c r="C2147" s="12"/>
      <c r="D2147" s="12"/>
      <c r="E2147" s="12"/>
      <c r="F2147" s="12"/>
      <c r="G2147" s="12"/>
      <c r="H2147" s="12"/>
      <c r="I2147" s="12"/>
      <c r="J2147" s="12"/>
      <c r="K2147" s="12"/>
      <c r="L2147" s="12"/>
      <c r="M2147" s="12"/>
      <c r="N2147" s="12"/>
      <c r="O2147" s="12"/>
      <c r="P2147" s="12"/>
    </row>
    <row r="2154" spans="1:16" s="81" customFormat="1" ht="13.5" customHeight="1">
      <c r="A2154" s="12"/>
      <c r="B2154" s="12"/>
      <c r="C2154" s="12"/>
      <c r="D2154" s="12"/>
      <c r="E2154" s="12"/>
      <c r="F2154" s="12"/>
      <c r="G2154" s="12"/>
      <c r="H2154" s="12"/>
      <c r="I2154" s="12"/>
      <c r="J2154" s="12"/>
      <c r="K2154" s="12"/>
      <c r="L2154" s="12"/>
      <c r="M2154" s="12"/>
      <c r="N2154" s="12"/>
      <c r="O2154" s="12"/>
      <c r="P2154" s="12"/>
    </row>
    <row r="2155" spans="1:16" s="372" customFormat="1">
      <c r="A2155" s="12"/>
      <c r="B2155" s="12"/>
      <c r="C2155" s="12"/>
      <c r="D2155" s="12"/>
      <c r="E2155" s="12"/>
      <c r="F2155" s="12"/>
      <c r="G2155" s="12"/>
      <c r="H2155" s="12"/>
      <c r="I2155" s="12"/>
      <c r="J2155" s="12"/>
      <c r="K2155" s="12"/>
      <c r="L2155" s="12"/>
      <c r="M2155" s="12"/>
      <c r="N2155" s="12"/>
      <c r="O2155" s="12"/>
      <c r="P2155" s="12"/>
    </row>
    <row r="2162" spans="1:16" s="81" customFormat="1" ht="13.5" customHeight="1">
      <c r="A2162" s="12"/>
      <c r="B2162" s="12"/>
      <c r="C2162" s="12"/>
      <c r="D2162" s="12"/>
      <c r="E2162" s="12"/>
      <c r="F2162" s="12"/>
      <c r="G2162" s="12"/>
      <c r="H2162" s="12"/>
      <c r="I2162" s="12"/>
      <c r="J2162" s="12"/>
      <c r="K2162" s="12"/>
      <c r="L2162" s="12"/>
      <c r="M2162" s="12"/>
      <c r="N2162" s="12"/>
      <c r="O2162" s="12"/>
      <c r="P2162" s="12"/>
    </row>
    <row r="2163" spans="1:16" s="372" customFormat="1">
      <c r="A2163" s="12"/>
      <c r="B2163" s="12"/>
      <c r="C2163" s="12"/>
      <c r="D2163" s="12"/>
      <c r="E2163" s="12"/>
      <c r="F2163" s="12"/>
      <c r="G2163" s="12"/>
      <c r="H2163" s="12"/>
      <c r="I2163" s="12"/>
      <c r="J2163" s="12"/>
      <c r="K2163" s="12"/>
      <c r="L2163" s="12"/>
      <c r="M2163" s="12"/>
      <c r="N2163" s="12"/>
      <c r="O2163" s="12"/>
      <c r="P2163" s="12"/>
    </row>
    <row r="2171" spans="1:16" s="372" customFormat="1">
      <c r="A2171" s="12"/>
      <c r="B2171" s="12"/>
      <c r="C2171" s="12"/>
      <c r="D2171" s="12"/>
      <c r="E2171" s="12"/>
      <c r="F2171" s="12"/>
      <c r="G2171" s="12"/>
      <c r="H2171" s="12"/>
      <c r="I2171" s="12"/>
      <c r="J2171" s="12"/>
      <c r="K2171" s="12"/>
      <c r="L2171" s="12"/>
      <c r="M2171" s="12"/>
      <c r="N2171" s="12"/>
      <c r="O2171" s="12"/>
      <c r="P2171" s="12"/>
    </row>
    <row r="2172" spans="1:16" s="81" customFormat="1" ht="13.5" customHeight="1">
      <c r="A2172" s="12"/>
      <c r="B2172" s="12"/>
      <c r="C2172" s="12"/>
      <c r="D2172" s="12"/>
      <c r="E2172" s="12"/>
      <c r="F2172" s="12"/>
      <c r="G2172" s="12"/>
      <c r="H2172" s="12"/>
      <c r="I2172" s="12"/>
      <c r="J2172" s="12"/>
      <c r="K2172" s="12"/>
      <c r="L2172" s="12"/>
      <c r="M2172" s="12"/>
      <c r="N2172" s="12"/>
      <c r="O2172" s="12"/>
      <c r="P2172" s="12"/>
    </row>
    <row r="2173" spans="1:16" s="372" customFormat="1">
      <c r="A2173" s="12"/>
      <c r="B2173" s="12"/>
      <c r="C2173" s="12"/>
      <c r="D2173" s="12"/>
      <c r="E2173" s="12"/>
      <c r="F2173" s="12"/>
      <c r="G2173" s="12"/>
      <c r="H2173" s="12"/>
      <c r="I2173" s="12"/>
      <c r="J2173" s="12"/>
      <c r="K2173" s="12"/>
      <c r="L2173" s="12"/>
      <c r="M2173" s="12"/>
      <c r="N2173" s="12"/>
      <c r="O2173" s="12"/>
      <c r="P2173" s="12"/>
    </row>
    <row r="2180" spans="1:16" s="81" customFormat="1" ht="13.5" customHeight="1">
      <c r="A2180" s="12"/>
      <c r="B2180" s="12"/>
      <c r="C2180" s="12"/>
      <c r="D2180" s="12"/>
      <c r="E2180" s="12"/>
      <c r="F2180" s="12"/>
      <c r="G2180" s="12"/>
      <c r="H2180" s="12"/>
      <c r="I2180" s="12"/>
      <c r="J2180" s="12"/>
      <c r="K2180" s="12"/>
      <c r="L2180" s="12"/>
      <c r="M2180" s="12"/>
      <c r="N2180" s="12"/>
      <c r="O2180" s="12"/>
      <c r="P2180" s="12"/>
    </row>
    <row r="2181" spans="1:16" s="372" customFormat="1">
      <c r="A2181" s="12"/>
      <c r="B2181" s="12"/>
      <c r="C2181" s="12"/>
      <c r="D2181" s="12"/>
      <c r="E2181" s="12"/>
      <c r="F2181" s="12"/>
      <c r="G2181" s="12"/>
      <c r="H2181" s="12"/>
      <c r="I2181" s="12"/>
      <c r="J2181" s="12"/>
      <c r="K2181" s="12"/>
      <c r="L2181" s="12"/>
      <c r="M2181" s="12"/>
      <c r="N2181" s="12"/>
      <c r="O2181" s="12"/>
      <c r="P2181" s="12"/>
    </row>
    <row r="2188" spans="1:16" s="81" customFormat="1" ht="13.5" customHeight="1">
      <c r="A2188" s="12"/>
      <c r="B2188" s="12"/>
      <c r="C2188" s="12"/>
      <c r="D2188" s="12"/>
      <c r="E2188" s="12"/>
      <c r="F2188" s="12"/>
      <c r="G2188" s="12"/>
      <c r="H2188" s="12"/>
      <c r="I2188" s="12"/>
      <c r="J2188" s="12"/>
      <c r="K2188" s="12"/>
      <c r="L2188" s="12"/>
      <c r="M2188" s="12"/>
      <c r="N2188" s="12"/>
      <c r="O2188" s="12"/>
      <c r="P2188" s="12"/>
    </row>
    <row r="2189" spans="1:16" s="372" customFormat="1">
      <c r="A2189" s="12"/>
      <c r="B2189" s="12"/>
      <c r="C2189" s="12"/>
      <c r="D2189" s="12"/>
      <c r="E2189" s="12"/>
      <c r="F2189" s="12"/>
      <c r="G2189" s="12"/>
      <c r="H2189" s="12"/>
      <c r="I2189" s="12"/>
      <c r="J2189" s="12"/>
      <c r="K2189" s="12"/>
      <c r="L2189" s="12"/>
      <c r="M2189" s="12"/>
      <c r="N2189" s="12"/>
      <c r="O2189" s="12"/>
      <c r="P2189" s="12"/>
    </row>
    <row r="2196" spans="1:16" s="81" customFormat="1" ht="13.5" customHeight="1">
      <c r="A2196" s="12"/>
      <c r="B2196" s="12"/>
      <c r="C2196" s="12"/>
      <c r="D2196" s="12"/>
      <c r="E2196" s="12"/>
      <c r="F2196" s="12"/>
      <c r="G2196" s="12"/>
      <c r="H2196" s="12"/>
      <c r="I2196" s="12"/>
      <c r="J2196" s="12"/>
      <c r="K2196" s="12"/>
      <c r="L2196" s="12"/>
      <c r="M2196" s="12"/>
      <c r="N2196" s="12"/>
      <c r="O2196" s="12"/>
      <c r="P2196" s="12"/>
    </row>
    <row r="2197" spans="1:16" s="372" customFormat="1">
      <c r="A2197" s="12"/>
      <c r="B2197" s="12"/>
      <c r="C2197" s="12"/>
      <c r="D2197" s="12"/>
      <c r="E2197" s="12"/>
      <c r="F2197" s="12"/>
      <c r="G2197" s="12"/>
      <c r="H2197" s="12"/>
      <c r="I2197" s="12"/>
      <c r="J2197" s="12"/>
      <c r="K2197" s="12"/>
      <c r="L2197" s="12"/>
      <c r="M2197" s="12"/>
      <c r="N2197" s="12"/>
      <c r="O2197" s="12"/>
      <c r="P2197" s="12"/>
    </row>
    <row r="2204" spans="1:16" s="81" customFormat="1" ht="13.5" customHeight="1">
      <c r="A2204" s="12"/>
      <c r="B2204" s="12"/>
      <c r="C2204" s="12"/>
      <c r="D2204" s="12"/>
      <c r="E2204" s="12"/>
      <c r="F2204" s="12"/>
      <c r="G2204" s="12"/>
      <c r="H2204" s="12"/>
      <c r="I2204" s="12"/>
      <c r="J2204" s="12"/>
      <c r="K2204" s="12"/>
      <c r="L2204" s="12"/>
      <c r="M2204" s="12"/>
      <c r="N2204" s="12"/>
      <c r="O2204" s="12"/>
      <c r="P2204" s="12"/>
    </row>
    <row r="2205" spans="1:16" s="372" customFormat="1">
      <c r="A2205" s="12"/>
      <c r="B2205" s="12"/>
      <c r="C2205" s="12"/>
      <c r="D2205" s="12"/>
      <c r="E2205" s="12"/>
      <c r="F2205" s="12"/>
      <c r="G2205" s="12"/>
      <c r="H2205" s="12"/>
      <c r="I2205" s="12"/>
      <c r="J2205" s="12"/>
      <c r="K2205" s="12"/>
      <c r="L2205" s="12"/>
      <c r="M2205" s="12"/>
      <c r="N2205" s="12"/>
      <c r="O2205" s="12"/>
      <c r="P2205" s="12"/>
    </row>
    <row r="2212" spans="1:16" s="81" customFormat="1" ht="13.5" customHeight="1">
      <c r="A2212" s="12"/>
      <c r="B2212" s="12"/>
      <c r="C2212" s="12"/>
      <c r="D2212" s="12"/>
      <c r="E2212" s="12"/>
      <c r="F2212" s="12"/>
      <c r="G2212" s="12"/>
      <c r="H2212" s="12"/>
      <c r="I2212" s="12"/>
      <c r="J2212" s="12"/>
      <c r="K2212" s="12"/>
      <c r="L2212" s="12"/>
      <c r="M2212" s="12"/>
      <c r="N2212" s="12"/>
      <c r="O2212" s="12"/>
      <c r="P2212" s="12"/>
    </row>
    <row r="2213" spans="1:16" s="372" customFormat="1">
      <c r="A2213" s="12"/>
      <c r="B2213" s="12"/>
      <c r="C2213" s="12"/>
      <c r="D2213" s="12"/>
      <c r="E2213" s="12"/>
      <c r="F2213" s="12"/>
      <c r="G2213" s="12"/>
      <c r="H2213" s="12"/>
      <c r="I2213" s="12"/>
      <c r="J2213" s="12"/>
      <c r="K2213" s="12"/>
      <c r="L2213" s="12"/>
      <c r="M2213" s="12"/>
      <c r="N2213" s="12"/>
      <c r="O2213" s="12"/>
      <c r="P2213" s="12"/>
    </row>
    <row r="2220" spans="1:16" s="81" customFormat="1" ht="13.5" customHeight="1">
      <c r="A2220" s="12"/>
      <c r="B2220" s="12"/>
      <c r="C2220" s="12"/>
      <c r="D2220" s="12"/>
      <c r="E2220" s="12"/>
      <c r="F2220" s="12"/>
      <c r="G2220" s="12"/>
      <c r="H2220" s="12"/>
      <c r="I2220" s="12"/>
      <c r="J2220" s="12"/>
      <c r="K2220" s="12"/>
      <c r="L2220" s="12"/>
      <c r="M2220" s="12"/>
      <c r="N2220" s="12"/>
      <c r="O2220" s="12"/>
      <c r="P2220" s="12"/>
    </row>
    <row r="2221" spans="1:16" s="372" customFormat="1">
      <c r="A2221" s="12"/>
      <c r="B2221" s="12"/>
      <c r="C2221" s="12"/>
      <c r="D2221" s="12"/>
      <c r="E2221" s="12"/>
      <c r="F2221" s="12"/>
      <c r="G2221" s="12"/>
      <c r="H2221" s="12"/>
      <c r="I2221" s="12"/>
      <c r="J2221" s="12"/>
      <c r="K2221" s="12"/>
      <c r="L2221" s="12"/>
      <c r="M2221" s="12"/>
      <c r="N2221" s="12"/>
      <c r="O2221" s="12"/>
      <c r="P2221" s="12"/>
    </row>
    <row r="2228" spans="1:16" s="81" customFormat="1" ht="13.5" customHeight="1">
      <c r="A2228" s="12"/>
      <c r="B2228" s="12"/>
      <c r="C2228" s="12"/>
      <c r="D2228" s="12"/>
      <c r="E2228" s="12"/>
      <c r="F2228" s="12"/>
      <c r="G2228" s="12"/>
      <c r="H2228" s="12"/>
      <c r="I2228" s="12"/>
      <c r="J2228" s="12"/>
      <c r="K2228" s="12"/>
      <c r="L2228" s="12"/>
      <c r="M2228" s="12"/>
      <c r="N2228" s="12"/>
      <c r="O2228" s="12"/>
      <c r="P2228" s="12"/>
    </row>
    <row r="2229" spans="1:16" s="372" customFormat="1">
      <c r="A2229" s="12"/>
      <c r="B2229" s="12"/>
      <c r="C2229" s="12"/>
      <c r="D2229" s="12"/>
      <c r="E2229" s="12"/>
      <c r="F2229" s="12"/>
      <c r="G2229" s="12"/>
      <c r="H2229" s="12"/>
      <c r="I2229" s="12"/>
      <c r="J2229" s="12"/>
      <c r="K2229" s="12"/>
      <c r="L2229" s="12"/>
      <c r="M2229" s="12"/>
      <c r="N2229" s="12"/>
      <c r="O2229" s="12"/>
      <c r="P2229" s="12"/>
    </row>
  </sheetData>
  <dataValidations disablePrompts="1" count="1">
    <dataValidation type="list" allowBlank="1" showInputMessage="1" showErrorMessage="1" sqref="I1007 I36:I994" xr:uid="{9CAA607F-BF0E-4BBC-93A8-71D0145D0757}">
      <formula1>$I$12:$I$21</formula1>
    </dataValidation>
  </dataValidation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A3035-3D7A-4407-878C-C8767BCFA525}">
  <sheetPr codeName="Sheet7">
    <tabColor theme="9"/>
    <pageSetUpPr autoPageBreaks="0"/>
  </sheetPr>
  <dimension ref="A1:XFC602"/>
  <sheetViews>
    <sheetView topLeftCell="H1" zoomScale="70" zoomScaleNormal="70" workbookViewId="0">
      <pane ySplit="6" topLeftCell="A7" activePane="bottomLeft" state="frozen"/>
      <selection activeCell="G59" sqref="G59"/>
      <selection pane="bottomLeft" activeCell="I14" sqref="I14:I17"/>
    </sheetView>
  </sheetViews>
  <sheetFormatPr defaultColWidth="0" defaultRowHeight="14.25"/>
  <cols>
    <col min="1" max="1" width="14.42578125" style="12" customWidth="1"/>
    <col min="2" max="3" width="1.5703125" style="12" customWidth="1"/>
    <col min="4" max="4" width="24.28515625" style="12" customWidth="1"/>
    <col min="5" max="5" width="30.5703125" style="12" bestFit="1" customWidth="1"/>
    <col min="6" max="6" width="14.5703125" style="12" customWidth="1"/>
    <col min="7" max="7" width="14.28515625" style="12" customWidth="1"/>
    <col min="8" max="8" width="61" style="12" bestFit="1" customWidth="1"/>
    <col min="9" max="9" width="42.28515625" style="12" bestFit="1" customWidth="1"/>
    <col min="10" max="10" width="41.28515625" style="12" customWidth="1"/>
    <col min="11" max="11" width="26.28515625" style="12" bestFit="1" customWidth="1"/>
    <col min="12" max="12" width="24" style="12" bestFit="1" customWidth="1"/>
    <col min="13" max="13" width="10.7109375" style="12" bestFit="1" customWidth="1"/>
    <col min="14" max="15" width="11.7109375" style="12" customWidth="1"/>
    <col min="16" max="20" width="11.28515625" style="12" customWidth="1"/>
    <col min="21" max="26" width="1.5703125" style="12" customWidth="1"/>
    <col min="27" max="63" width="18.42578125" style="12" hidden="1"/>
    <col min="64" max="16383" width="14" style="12" hidden="1"/>
    <col min="16384" max="16384" width="14.28515625" style="12" hidden="1"/>
  </cols>
  <sheetData>
    <row r="1" spans="1:38" s="2" customFormat="1" ht="26.25">
      <c r="A1" s="65" t="s">
        <v>1021</v>
      </c>
      <c r="B1" s="3"/>
      <c r="I1" s="4" t="s">
        <v>1</v>
      </c>
      <c r="J1" s="4"/>
      <c r="K1" s="4"/>
      <c r="L1" s="4"/>
      <c r="R1" s="3"/>
      <c r="Z1" s="3"/>
    </row>
    <row r="2" spans="1:38" s="2" customFormat="1" ht="26.25">
      <c r="A2" s="4" t="str">
        <f>Cover!$E$13</f>
        <v>Master</v>
      </c>
      <c r="B2" s="3"/>
    </row>
    <row r="3" spans="1:38" s="2" customFormat="1" ht="26.25">
      <c r="A3" s="4">
        <f>Cover!$E$15</f>
        <v>2023</v>
      </c>
      <c r="B3" s="4"/>
      <c r="C3" s="4"/>
      <c r="D3" s="4"/>
    </row>
    <row r="4" spans="1:38" s="6" customFormat="1" ht="27" thickBot="1">
      <c r="A4" s="5" t="s">
        <v>57</v>
      </c>
      <c r="B4" s="7"/>
    </row>
    <row r="5" spans="1:38" ht="18">
      <c r="A5" s="8"/>
      <c r="B5" s="9"/>
      <c r="C5" s="9"/>
      <c r="D5" s="10"/>
      <c r="E5" s="10"/>
      <c r="F5" s="10"/>
      <c r="G5" s="10"/>
      <c r="H5" s="10"/>
      <c r="I5" s="10"/>
      <c r="J5" s="10"/>
      <c r="K5" s="10"/>
      <c r="L5" s="10"/>
      <c r="M5" s="11"/>
      <c r="N5" s="11"/>
      <c r="O5" s="8"/>
      <c r="P5" s="71" t="s">
        <v>1348</v>
      </c>
      <c r="Q5" s="69"/>
      <c r="R5" s="69"/>
      <c r="S5" s="69"/>
      <c r="T5" s="70"/>
      <c r="U5" s="11"/>
      <c r="V5" s="11"/>
      <c r="W5" s="11"/>
      <c r="X5" s="11"/>
      <c r="Y5" s="11"/>
      <c r="Z5" s="8"/>
      <c r="AA5" s="8"/>
      <c r="AB5" s="8"/>
      <c r="AC5" s="8"/>
      <c r="AD5" s="8"/>
      <c r="AE5" s="8"/>
      <c r="AF5" s="8"/>
      <c r="AG5" s="8"/>
      <c r="AH5" s="11"/>
      <c r="AI5" s="11"/>
      <c r="AJ5" s="11"/>
      <c r="AK5" s="11"/>
      <c r="AL5" s="11"/>
    </row>
    <row r="6" spans="1:38" s="64" customFormat="1" ht="15.75">
      <c r="A6" s="22"/>
      <c r="B6" s="60"/>
      <c r="C6" s="60"/>
      <c r="D6" s="37" t="s">
        <v>167</v>
      </c>
      <c r="E6" s="37" t="s">
        <v>168</v>
      </c>
      <c r="F6" s="37" t="s">
        <v>173</v>
      </c>
      <c r="G6" s="37" t="s">
        <v>174</v>
      </c>
      <c r="H6" s="37" t="s">
        <v>1166</v>
      </c>
      <c r="I6" s="38" t="s">
        <v>1377</v>
      </c>
      <c r="J6" s="38" t="s">
        <v>408</v>
      </c>
      <c r="K6" s="38" t="s">
        <v>409</v>
      </c>
      <c r="L6" s="38" t="s">
        <v>410</v>
      </c>
      <c r="M6" s="38" t="s">
        <v>177</v>
      </c>
      <c r="N6" s="38" t="s">
        <v>2156</v>
      </c>
      <c r="O6" s="38" t="s">
        <v>178</v>
      </c>
      <c r="P6" s="17">
        <v>2022</v>
      </c>
      <c r="Q6" s="18">
        <v>2023</v>
      </c>
      <c r="R6" s="18">
        <v>2024</v>
      </c>
      <c r="S6" s="18">
        <v>2025</v>
      </c>
      <c r="T6" s="19">
        <v>2026</v>
      </c>
      <c r="U6" s="22"/>
      <c r="V6" s="22"/>
      <c r="W6" s="22"/>
      <c r="X6" s="22"/>
      <c r="Y6" s="22"/>
      <c r="Z6" s="22"/>
      <c r="AA6" s="22"/>
      <c r="AB6" s="22"/>
      <c r="AC6" s="22"/>
      <c r="AD6" s="22"/>
      <c r="AE6" s="22"/>
      <c r="AF6" s="22"/>
      <c r="AG6" s="22"/>
      <c r="AH6" s="22"/>
      <c r="AI6" s="22"/>
      <c r="AJ6" s="22"/>
      <c r="AK6" s="22"/>
      <c r="AL6" s="22"/>
    </row>
    <row r="8" spans="1:38" ht="23.25">
      <c r="A8" s="460"/>
      <c r="B8" s="916" t="s">
        <v>2157</v>
      </c>
      <c r="C8" s="460"/>
      <c r="D8" s="460"/>
      <c r="E8" s="460"/>
      <c r="F8" s="28"/>
      <c r="G8" s="28"/>
      <c r="H8" s="28"/>
      <c r="I8" s="28"/>
      <c r="J8" s="28"/>
      <c r="K8" s="28"/>
      <c r="L8" s="28"/>
      <c r="M8" s="28"/>
      <c r="N8" s="28"/>
      <c r="O8" s="28"/>
      <c r="P8" s="28"/>
      <c r="Q8" s="28"/>
      <c r="R8" s="28"/>
      <c r="S8" s="28"/>
      <c r="T8" s="28"/>
    </row>
    <row r="9" spans="1:38" ht="15.75">
      <c r="A9" s="22"/>
      <c r="B9" s="60"/>
      <c r="C9" s="60"/>
      <c r="D9" s="37"/>
      <c r="E9" s="37"/>
      <c r="F9" s="37"/>
      <c r="G9" s="37"/>
      <c r="H9" s="37"/>
      <c r="I9" s="38"/>
      <c r="J9" s="38"/>
      <c r="K9" s="38"/>
      <c r="L9" s="38"/>
      <c r="M9" s="38"/>
      <c r="N9" s="38"/>
      <c r="O9" s="38"/>
      <c r="P9" s="393"/>
      <c r="Q9" s="393"/>
      <c r="R9" s="393"/>
      <c r="S9" s="393"/>
      <c r="T9" s="393"/>
    </row>
    <row r="10" spans="1:38" ht="20.25">
      <c r="A10" s="460"/>
      <c r="B10" s="460" t="s">
        <v>2158</v>
      </c>
      <c r="C10" s="460"/>
      <c r="D10" s="460"/>
      <c r="E10" s="460"/>
      <c r="F10" s="28"/>
      <c r="G10" s="28"/>
      <c r="H10" s="28"/>
      <c r="I10" s="28"/>
      <c r="J10" s="28"/>
      <c r="K10" s="28"/>
      <c r="L10" s="28"/>
      <c r="M10" s="28"/>
      <c r="N10" s="28"/>
      <c r="O10" s="28"/>
      <c r="P10" s="28"/>
      <c r="Q10" s="28"/>
      <c r="R10" s="28"/>
      <c r="S10" s="28"/>
      <c r="T10" s="28"/>
    </row>
    <row r="11" spans="1:38" ht="15.75">
      <c r="A11" s="22"/>
      <c r="B11" s="60"/>
      <c r="C11" s="60"/>
      <c r="D11" s="37"/>
      <c r="E11" s="37"/>
      <c r="F11" s="37"/>
      <c r="G11" s="37"/>
      <c r="H11" s="37"/>
      <c r="I11" s="38"/>
      <c r="J11" s="38"/>
      <c r="K11" s="38"/>
      <c r="L11" s="38"/>
      <c r="M11" s="38"/>
      <c r="N11" s="38"/>
      <c r="O11" s="38"/>
      <c r="P11" s="393"/>
      <c r="Q11" s="393"/>
      <c r="R11" s="393"/>
      <c r="S11" s="393"/>
      <c r="T11" s="393"/>
    </row>
    <row r="12" spans="1:38" ht="13.5" customHeight="1">
      <c r="A12" s="23"/>
      <c r="B12" s="23"/>
      <c r="C12" s="79" t="s">
        <v>2159</v>
      </c>
      <c r="D12" s="79"/>
      <c r="E12" s="80"/>
      <c r="F12" s="80"/>
      <c r="G12" s="80"/>
      <c r="H12" s="80"/>
      <c r="I12" s="80"/>
      <c r="J12" s="80"/>
      <c r="K12" s="80"/>
      <c r="L12" s="80"/>
      <c r="M12" s="80"/>
      <c r="N12" s="80"/>
      <c r="O12" s="80"/>
      <c r="P12" s="80"/>
      <c r="Q12" s="80"/>
      <c r="R12" s="80"/>
      <c r="S12" s="80"/>
      <c r="T12" s="80"/>
    </row>
    <row r="13" spans="1:38" ht="15.75">
      <c r="A13" s="22"/>
      <c r="B13" s="60"/>
      <c r="C13" s="60"/>
      <c r="D13" s="37"/>
      <c r="E13" s="37"/>
      <c r="F13" s="37"/>
      <c r="G13" s="37"/>
      <c r="H13" s="37"/>
      <c r="I13" s="38"/>
      <c r="J13" s="38"/>
      <c r="K13" s="38"/>
      <c r="L13" s="38"/>
      <c r="M13" s="38"/>
      <c r="N13" s="38"/>
      <c r="O13" s="38"/>
      <c r="P13" s="393"/>
      <c r="Q13" s="393"/>
      <c r="R13" s="393"/>
      <c r="S13" s="393"/>
      <c r="T13" s="393"/>
    </row>
    <row r="14" spans="1:38">
      <c r="A14" s="421" t="s">
        <v>2160</v>
      </c>
      <c r="D14" s="21" t="s">
        <v>192</v>
      </c>
      <c r="E14" s="21" t="s">
        <v>174</v>
      </c>
      <c r="F14" s="8" t="s">
        <v>183</v>
      </c>
      <c r="G14" s="21"/>
      <c r="H14" s="12" t="s">
        <v>1349</v>
      </c>
      <c r="I14" s="12" t="s">
        <v>2161</v>
      </c>
      <c r="K14" s="21"/>
      <c r="L14" s="8"/>
      <c r="M14" s="22" t="s">
        <v>187</v>
      </c>
      <c r="N14" s="22" t="s">
        <v>2162</v>
      </c>
      <c r="O14" s="8" t="s">
        <v>188</v>
      </c>
      <c r="P14" s="1062">
        <f t="shared" ref="P14:T23" si="0">SUMIFS(P$62:P$581,$E$62:$E$581,$E14,$F$62:$F$581,$F14,$H$62:$H$581,$H14,$I$62:$I$581,$I14,$N$62:$N$581,$N14)</f>
        <v>0</v>
      </c>
      <c r="Q14" s="1062">
        <f t="shared" si="0"/>
        <v>0</v>
      </c>
      <c r="R14" s="1062">
        <f t="shared" si="0"/>
        <v>0</v>
      </c>
      <c r="S14" s="1062">
        <f t="shared" si="0"/>
        <v>0</v>
      </c>
      <c r="T14" s="1062">
        <f t="shared" si="0"/>
        <v>0</v>
      </c>
    </row>
    <row r="15" spans="1:38">
      <c r="A15" s="421" t="s">
        <v>2160</v>
      </c>
      <c r="D15" s="21" t="s">
        <v>192</v>
      </c>
      <c r="E15" s="21" t="s">
        <v>174</v>
      </c>
      <c r="F15" s="8" t="s">
        <v>183</v>
      </c>
      <c r="G15" s="21"/>
      <c r="H15" s="12" t="s">
        <v>1349</v>
      </c>
      <c r="I15" s="12" t="s">
        <v>2163</v>
      </c>
      <c r="L15" s="8"/>
      <c r="M15" s="22" t="s">
        <v>187</v>
      </c>
      <c r="N15" s="22" t="s">
        <v>2162</v>
      </c>
      <c r="O15" s="8" t="s">
        <v>188</v>
      </c>
      <c r="P15" s="1062">
        <f t="shared" si="0"/>
        <v>0</v>
      </c>
      <c r="Q15" s="1062">
        <f t="shared" si="0"/>
        <v>0</v>
      </c>
      <c r="R15" s="1062">
        <f t="shared" si="0"/>
        <v>0</v>
      </c>
      <c r="S15" s="1062">
        <f t="shared" si="0"/>
        <v>0</v>
      </c>
      <c r="T15" s="1062">
        <f t="shared" si="0"/>
        <v>0</v>
      </c>
    </row>
    <row r="16" spans="1:38">
      <c r="A16" s="421" t="s">
        <v>2160</v>
      </c>
      <c r="D16" s="21" t="s">
        <v>192</v>
      </c>
      <c r="E16" s="21" t="s">
        <v>174</v>
      </c>
      <c r="F16" s="8" t="s">
        <v>183</v>
      </c>
      <c r="G16" s="21"/>
      <c r="H16" s="12" t="s">
        <v>1349</v>
      </c>
      <c r="I16" s="12" t="s">
        <v>2164</v>
      </c>
      <c r="L16" s="8"/>
      <c r="M16" s="22" t="s">
        <v>187</v>
      </c>
      <c r="N16" s="22" t="s">
        <v>2162</v>
      </c>
      <c r="O16" s="8" t="s">
        <v>188</v>
      </c>
      <c r="P16" s="1062">
        <f t="shared" si="0"/>
        <v>0</v>
      </c>
      <c r="Q16" s="1062">
        <f t="shared" si="0"/>
        <v>0</v>
      </c>
      <c r="R16" s="1062">
        <f t="shared" si="0"/>
        <v>0</v>
      </c>
      <c r="S16" s="1062">
        <f t="shared" si="0"/>
        <v>0</v>
      </c>
      <c r="T16" s="1062">
        <f t="shared" si="0"/>
        <v>0</v>
      </c>
    </row>
    <row r="17" spans="1:20">
      <c r="A17" s="421" t="s">
        <v>2160</v>
      </c>
      <c r="D17" s="21" t="s">
        <v>192</v>
      </c>
      <c r="E17" s="21" t="s">
        <v>174</v>
      </c>
      <c r="F17" s="8" t="s">
        <v>183</v>
      </c>
      <c r="G17" s="21"/>
      <c r="H17" s="12" t="s">
        <v>1349</v>
      </c>
      <c r="I17" s="12" t="s">
        <v>2165</v>
      </c>
      <c r="L17" s="8"/>
      <c r="M17" s="22" t="s">
        <v>187</v>
      </c>
      <c r="N17" s="22" t="s">
        <v>2162</v>
      </c>
      <c r="O17" s="8" t="s">
        <v>188</v>
      </c>
      <c r="P17" s="1062">
        <f t="shared" si="0"/>
        <v>0</v>
      </c>
      <c r="Q17" s="1062">
        <f t="shared" si="0"/>
        <v>0</v>
      </c>
      <c r="R17" s="1062">
        <f t="shared" si="0"/>
        <v>0</v>
      </c>
      <c r="S17" s="1062">
        <f t="shared" si="0"/>
        <v>0</v>
      </c>
      <c r="T17" s="1062">
        <f t="shared" si="0"/>
        <v>0</v>
      </c>
    </row>
    <row r="18" spans="1:20">
      <c r="A18" s="421" t="s">
        <v>2160</v>
      </c>
      <c r="D18" s="21" t="s">
        <v>192</v>
      </c>
      <c r="E18" s="21" t="s">
        <v>174</v>
      </c>
      <c r="F18" s="8" t="s">
        <v>183</v>
      </c>
      <c r="G18" s="21"/>
      <c r="H18" s="12" t="s">
        <v>1352</v>
      </c>
      <c r="I18" s="12" t="s">
        <v>1353</v>
      </c>
      <c r="K18" s="21"/>
      <c r="L18" s="8"/>
      <c r="M18" s="22" t="s">
        <v>187</v>
      </c>
      <c r="N18" s="22" t="s">
        <v>2162</v>
      </c>
      <c r="O18" s="8" t="s">
        <v>188</v>
      </c>
      <c r="P18" s="1062">
        <f t="shared" si="0"/>
        <v>0</v>
      </c>
      <c r="Q18" s="1062">
        <f t="shared" si="0"/>
        <v>0</v>
      </c>
      <c r="R18" s="1062">
        <f t="shared" si="0"/>
        <v>0</v>
      </c>
      <c r="S18" s="1062">
        <f t="shared" si="0"/>
        <v>0</v>
      </c>
      <c r="T18" s="1062">
        <f t="shared" si="0"/>
        <v>0</v>
      </c>
    </row>
    <row r="19" spans="1:20">
      <c r="A19" s="421" t="s">
        <v>2160</v>
      </c>
      <c r="D19" s="21" t="s">
        <v>192</v>
      </c>
      <c r="E19" s="21" t="s">
        <v>174</v>
      </c>
      <c r="F19" s="8" t="s">
        <v>183</v>
      </c>
      <c r="G19" s="21"/>
      <c r="H19" s="12" t="s">
        <v>1352</v>
      </c>
      <c r="I19" s="12" t="s">
        <v>2166</v>
      </c>
      <c r="K19" s="21"/>
      <c r="L19" s="8"/>
      <c r="M19" s="22" t="s">
        <v>187</v>
      </c>
      <c r="N19" s="22" t="s">
        <v>2162</v>
      </c>
      <c r="O19" s="8" t="s">
        <v>188</v>
      </c>
      <c r="P19" s="1062">
        <f t="shared" si="0"/>
        <v>0</v>
      </c>
      <c r="Q19" s="1062">
        <f t="shared" si="0"/>
        <v>0</v>
      </c>
      <c r="R19" s="1062">
        <f t="shared" si="0"/>
        <v>0</v>
      </c>
      <c r="S19" s="1062">
        <f t="shared" si="0"/>
        <v>0</v>
      </c>
      <c r="T19" s="1062">
        <f t="shared" si="0"/>
        <v>0</v>
      </c>
    </row>
    <row r="20" spans="1:20">
      <c r="A20" s="421" t="s">
        <v>2160</v>
      </c>
      <c r="D20" s="21" t="s">
        <v>192</v>
      </c>
      <c r="E20" s="21" t="s">
        <v>174</v>
      </c>
      <c r="F20" s="8" t="s">
        <v>183</v>
      </c>
      <c r="G20" s="21"/>
      <c r="H20" s="12" t="s">
        <v>1352</v>
      </c>
      <c r="I20" s="12" t="s">
        <v>1355</v>
      </c>
      <c r="K20" s="21"/>
      <c r="L20" s="8"/>
      <c r="M20" s="22" t="s">
        <v>187</v>
      </c>
      <c r="N20" s="22" t="s">
        <v>2162</v>
      </c>
      <c r="O20" s="8" t="s">
        <v>188</v>
      </c>
      <c r="P20" s="1062">
        <f t="shared" si="0"/>
        <v>0</v>
      </c>
      <c r="Q20" s="1062">
        <f t="shared" si="0"/>
        <v>0</v>
      </c>
      <c r="R20" s="1062">
        <f t="shared" si="0"/>
        <v>0</v>
      </c>
      <c r="S20" s="1062">
        <f t="shared" si="0"/>
        <v>0</v>
      </c>
      <c r="T20" s="1062">
        <f t="shared" si="0"/>
        <v>0</v>
      </c>
    </row>
    <row r="21" spans="1:20">
      <c r="A21" s="421" t="s">
        <v>2160</v>
      </c>
      <c r="D21" s="21" t="s">
        <v>192</v>
      </c>
      <c r="E21" s="21" t="s">
        <v>174</v>
      </c>
      <c r="F21" s="8" t="s">
        <v>183</v>
      </c>
      <c r="G21" s="21"/>
      <c r="H21" s="12" t="s">
        <v>1352</v>
      </c>
      <c r="I21" s="12" t="s">
        <v>2167</v>
      </c>
      <c r="K21" s="21"/>
      <c r="L21" s="8"/>
      <c r="M21" s="22" t="s">
        <v>187</v>
      </c>
      <c r="N21" s="22" t="s">
        <v>2162</v>
      </c>
      <c r="O21" s="8" t="s">
        <v>188</v>
      </c>
      <c r="P21" s="1062">
        <f>SUMIFS(P$62:P$581,$E$62:$E$581,$E21,$F$62:$F$581,$F21,$H$62:$H$581,$H21,$I$62:$I$581,$I21,$N$62:$N$581,$N21)</f>
        <v>0</v>
      </c>
      <c r="Q21" s="1062">
        <f t="shared" si="0"/>
        <v>0</v>
      </c>
      <c r="R21" s="1062">
        <f t="shared" si="0"/>
        <v>0</v>
      </c>
      <c r="S21" s="1062">
        <f t="shared" si="0"/>
        <v>0</v>
      </c>
      <c r="T21" s="1062">
        <f t="shared" si="0"/>
        <v>0</v>
      </c>
    </row>
    <row r="22" spans="1:20">
      <c r="A22" s="421" t="s">
        <v>2160</v>
      </c>
      <c r="D22" s="21" t="s">
        <v>192</v>
      </c>
      <c r="E22" s="21" t="s">
        <v>174</v>
      </c>
      <c r="F22" s="8" t="s">
        <v>183</v>
      </c>
      <c r="G22" s="21"/>
      <c r="H22" s="12" t="s">
        <v>1352</v>
      </c>
      <c r="I22" s="12" t="s">
        <v>2168</v>
      </c>
      <c r="K22" s="21"/>
      <c r="L22" s="8"/>
      <c r="M22" s="22" t="s">
        <v>187</v>
      </c>
      <c r="N22" s="22" t="s">
        <v>2162</v>
      </c>
      <c r="O22" s="8" t="s">
        <v>188</v>
      </c>
      <c r="P22" s="1062">
        <f t="shared" si="0"/>
        <v>0</v>
      </c>
      <c r="Q22" s="1062">
        <f t="shared" si="0"/>
        <v>0</v>
      </c>
      <c r="R22" s="1062">
        <f t="shared" si="0"/>
        <v>0</v>
      </c>
      <c r="S22" s="1062">
        <f t="shared" si="0"/>
        <v>0</v>
      </c>
      <c r="T22" s="1062">
        <f t="shared" si="0"/>
        <v>0</v>
      </c>
    </row>
    <row r="23" spans="1:20">
      <c r="A23" s="421" t="s">
        <v>2160</v>
      </c>
      <c r="D23" s="21" t="s">
        <v>192</v>
      </c>
      <c r="E23" s="21" t="s">
        <v>181</v>
      </c>
      <c r="F23" s="8" t="s">
        <v>183</v>
      </c>
      <c r="G23" s="21"/>
      <c r="H23" s="21" t="s">
        <v>181</v>
      </c>
      <c r="I23" s="12" t="s">
        <v>2169</v>
      </c>
      <c r="J23" s="12" t="s">
        <v>2169</v>
      </c>
      <c r="K23" s="21"/>
      <c r="L23" s="8"/>
      <c r="M23" s="22" t="s">
        <v>187</v>
      </c>
      <c r="N23" s="22" t="s">
        <v>2162</v>
      </c>
      <c r="O23" s="8" t="s">
        <v>188</v>
      </c>
      <c r="P23" s="1062">
        <f t="shared" si="0"/>
        <v>0</v>
      </c>
      <c r="Q23" s="1062">
        <f t="shared" si="0"/>
        <v>0</v>
      </c>
      <c r="R23" s="1062">
        <f t="shared" si="0"/>
        <v>0</v>
      </c>
      <c r="S23" s="1062">
        <f t="shared" si="0"/>
        <v>0</v>
      </c>
      <c r="T23" s="1062">
        <f t="shared" si="0"/>
        <v>0</v>
      </c>
    </row>
    <row r="24" spans="1:20">
      <c r="A24" s="421" t="s">
        <v>2160</v>
      </c>
      <c r="D24" s="21" t="s">
        <v>192</v>
      </c>
      <c r="E24" s="21" t="s">
        <v>181</v>
      </c>
      <c r="F24" s="8" t="s">
        <v>183</v>
      </c>
      <c r="G24" s="21"/>
      <c r="H24" s="21" t="s">
        <v>181</v>
      </c>
      <c r="I24" s="12" t="s">
        <v>291</v>
      </c>
      <c r="J24" s="12" t="s">
        <v>291</v>
      </c>
      <c r="K24" s="21"/>
      <c r="L24" s="8"/>
      <c r="M24" s="22" t="s">
        <v>187</v>
      </c>
      <c r="N24" s="22" t="s">
        <v>2162</v>
      </c>
      <c r="O24" s="8" t="s">
        <v>188</v>
      </c>
      <c r="P24" s="1062">
        <f t="shared" ref="P24:T31" si="1">SUMIFS(P$62:P$581,$E$62:$E$581,$E24,$F$62:$F$581,$F24,$H$62:$H$581,$H24,$I$62:$I$581,$I24,$N$62:$N$581,$N24)</f>
        <v>0</v>
      </c>
      <c r="Q24" s="1062">
        <f t="shared" si="1"/>
        <v>0</v>
      </c>
      <c r="R24" s="1062">
        <f t="shared" si="1"/>
        <v>0</v>
      </c>
      <c r="S24" s="1062">
        <f t="shared" si="1"/>
        <v>0</v>
      </c>
      <c r="T24" s="1062">
        <f t="shared" si="1"/>
        <v>0</v>
      </c>
    </row>
    <row r="25" spans="1:20">
      <c r="A25" s="421" t="s">
        <v>2160</v>
      </c>
      <c r="D25" s="21" t="s">
        <v>192</v>
      </c>
      <c r="E25" s="21" t="s">
        <v>181</v>
      </c>
      <c r="F25" s="8" t="s">
        <v>183</v>
      </c>
      <c r="G25" s="21"/>
      <c r="H25" s="21" t="s">
        <v>181</v>
      </c>
      <c r="I25" s="12" t="s">
        <v>2170</v>
      </c>
      <c r="J25" s="12" t="s">
        <v>2170</v>
      </c>
      <c r="K25" s="21"/>
      <c r="L25" s="8"/>
      <c r="M25" s="22" t="s">
        <v>187</v>
      </c>
      <c r="N25" s="22" t="s">
        <v>2162</v>
      </c>
      <c r="O25" s="8" t="s">
        <v>188</v>
      </c>
      <c r="P25" s="1062">
        <f t="shared" si="1"/>
        <v>0</v>
      </c>
      <c r="Q25" s="1062">
        <f t="shared" si="1"/>
        <v>0</v>
      </c>
      <c r="R25" s="1062">
        <f t="shared" si="1"/>
        <v>0</v>
      </c>
      <c r="S25" s="1062">
        <f t="shared" si="1"/>
        <v>0</v>
      </c>
      <c r="T25" s="1062">
        <f t="shared" si="1"/>
        <v>0</v>
      </c>
    </row>
    <row r="26" spans="1:20">
      <c r="A26" s="421" t="s">
        <v>2160</v>
      </c>
      <c r="D26" s="21" t="s">
        <v>192</v>
      </c>
      <c r="E26" s="21" t="s">
        <v>181</v>
      </c>
      <c r="F26" s="8" t="s">
        <v>183</v>
      </c>
      <c r="G26" s="21"/>
      <c r="H26" s="21" t="s">
        <v>181</v>
      </c>
      <c r="I26" s="12" t="s">
        <v>2171</v>
      </c>
      <c r="J26" s="12" t="s">
        <v>2171</v>
      </c>
      <c r="K26" s="21"/>
      <c r="L26" s="8"/>
      <c r="M26" s="22" t="s">
        <v>187</v>
      </c>
      <c r="N26" s="22" t="s">
        <v>2162</v>
      </c>
      <c r="O26" s="8" t="s">
        <v>188</v>
      </c>
      <c r="P26" s="1062">
        <f t="shared" si="1"/>
        <v>0</v>
      </c>
      <c r="Q26" s="1062">
        <f t="shared" si="1"/>
        <v>0</v>
      </c>
      <c r="R26" s="1062">
        <f t="shared" si="1"/>
        <v>0</v>
      </c>
      <c r="S26" s="1062">
        <f t="shared" si="1"/>
        <v>0</v>
      </c>
      <c r="T26" s="1062">
        <f t="shared" si="1"/>
        <v>0</v>
      </c>
    </row>
    <row r="27" spans="1:20">
      <c r="A27" s="421" t="s">
        <v>2160</v>
      </c>
      <c r="D27" s="21" t="s">
        <v>192</v>
      </c>
      <c r="E27" s="21" t="s">
        <v>181</v>
      </c>
      <c r="F27" s="8" t="s">
        <v>183</v>
      </c>
      <c r="G27" s="21"/>
      <c r="H27" s="21" t="s">
        <v>181</v>
      </c>
      <c r="I27" s="12" t="s">
        <v>2172</v>
      </c>
      <c r="J27" s="12" t="s">
        <v>2172</v>
      </c>
      <c r="K27" s="21"/>
      <c r="L27" s="8"/>
      <c r="M27" s="22" t="s">
        <v>187</v>
      </c>
      <c r="N27" s="22" t="s">
        <v>2162</v>
      </c>
      <c r="O27" s="8" t="s">
        <v>188</v>
      </c>
      <c r="P27" s="1062">
        <f t="shared" si="1"/>
        <v>0</v>
      </c>
      <c r="Q27" s="1062">
        <f t="shared" si="1"/>
        <v>0</v>
      </c>
      <c r="R27" s="1062">
        <f t="shared" si="1"/>
        <v>0</v>
      </c>
      <c r="S27" s="1062">
        <f t="shared" si="1"/>
        <v>0</v>
      </c>
      <c r="T27" s="1062">
        <f t="shared" si="1"/>
        <v>0</v>
      </c>
    </row>
    <row r="28" spans="1:20">
      <c r="A28" s="421" t="s">
        <v>2160</v>
      </c>
      <c r="D28" s="21" t="s">
        <v>192</v>
      </c>
      <c r="E28" s="21" t="s">
        <v>181</v>
      </c>
      <c r="F28" s="8" t="s">
        <v>183</v>
      </c>
      <c r="G28" s="21"/>
      <c r="H28" s="21" t="s">
        <v>181</v>
      </c>
      <c r="I28" s="12" t="s">
        <v>2173</v>
      </c>
      <c r="J28" s="12" t="s">
        <v>2173</v>
      </c>
      <c r="K28" s="21"/>
      <c r="L28" s="8"/>
      <c r="M28" s="22" t="s">
        <v>187</v>
      </c>
      <c r="N28" s="22" t="s">
        <v>2162</v>
      </c>
      <c r="O28" s="8" t="s">
        <v>188</v>
      </c>
      <c r="P28" s="1062">
        <f t="shared" si="1"/>
        <v>0</v>
      </c>
      <c r="Q28" s="1062">
        <f t="shared" si="1"/>
        <v>0</v>
      </c>
      <c r="R28" s="1062">
        <f t="shared" si="1"/>
        <v>0</v>
      </c>
      <c r="S28" s="1062">
        <f t="shared" si="1"/>
        <v>0</v>
      </c>
      <c r="T28" s="1062">
        <f t="shared" si="1"/>
        <v>0</v>
      </c>
    </row>
    <row r="29" spans="1:20">
      <c r="A29" s="421" t="s">
        <v>2160</v>
      </c>
      <c r="D29" s="21" t="s">
        <v>192</v>
      </c>
      <c r="E29" s="21" t="s">
        <v>181</v>
      </c>
      <c r="F29" s="8" t="s">
        <v>183</v>
      </c>
      <c r="G29" s="21"/>
      <c r="H29" s="21" t="s">
        <v>181</v>
      </c>
      <c r="I29" s="12" t="s">
        <v>2174</v>
      </c>
      <c r="J29" s="12" t="s">
        <v>2174</v>
      </c>
      <c r="K29" s="21"/>
      <c r="L29" s="8"/>
      <c r="M29" s="22" t="s">
        <v>187</v>
      </c>
      <c r="N29" s="22" t="s">
        <v>2162</v>
      </c>
      <c r="O29" s="8" t="s">
        <v>188</v>
      </c>
      <c r="P29" s="1062">
        <f t="shared" si="1"/>
        <v>0</v>
      </c>
      <c r="Q29" s="1062">
        <f t="shared" si="1"/>
        <v>0</v>
      </c>
      <c r="R29" s="1062">
        <f t="shared" si="1"/>
        <v>0</v>
      </c>
      <c r="S29" s="1062">
        <f t="shared" si="1"/>
        <v>0</v>
      </c>
      <c r="T29" s="1062">
        <f t="shared" si="1"/>
        <v>0</v>
      </c>
    </row>
    <row r="30" spans="1:20">
      <c r="A30" s="421" t="s">
        <v>2160</v>
      </c>
      <c r="D30" s="21" t="s">
        <v>192</v>
      </c>
      <c r="E30" s="21" t="s">
        <v>181</v>
      </c>
      <c r="F30" s="8" t="s">
        <v>183</v>
      </c>
      <c r="G30" s="21"/>
      <c r="H30" s="21" t="s">
        <v>181</v>
      </c>
      <c r="I30" s="12" t="s">
        <v>2175</v>
      </c>
      <c r="J30" s="12" t="s">
        <v>2175</v>
      </c>
      <c r="K30" s="21"/>
      <c r="L30" s="8"/>
      <c r="M30" s="22" t="s">
        <v>187</v>
      </c>
      <c r="N30" s="22" t="s">
        <v>2162</v>
      </c>
      <c r="O30" s="8" t="s">
        <v>188</v>
      </c>
      <c r="P30" s="1062">
        <f t="shared" si="1"/>
        <v>0</v>
      </c>
      <c r="Q30" s="1062">
        <f t="shared" si="1"/>
        <v>0</v>
      </c>
      <c r="R30" s="1062">
        <f t="shared" si="1"/>
        <v>0</v>
      </c>
      <c r="S30" s="1062">
        <f t="shared" si="1"/>
        <v>0</v>
      </c>
      <c r="T30" s="1062">
        <f t="shared" si="1"/>
        <v>0</v>
      </c>
    </row>
    <row r="31" spans="1:20">
      <c r="A31" s="421" t="s">
        <v>2160</v>
      </c>
      <c r="D31" s="21" t="s">
        <v>192</v>
      </c>
      <c r="E31" s="21" t="s">
        <v>174</v>
      </c>
      <c r="F31" s="8" t="s">
        <v>183</v>
      </c>
      <c r="G31" s="21"/>
      <c r="H31" s="21" t="s">
        <v>1040</v>
      </c>
      <c r="I31" s="461" t="s">
        <v>2072</v>
      </c>
      <c r="J31" s="12" t="s">
        <v>2176</v>
      </c>
      <c r="K31" s="21"/>
      <c r="L31" s="8"/>
      <c r="M31" s="22" t="s">
        <v>187</v>
      </c>
      <c r="N31" s="22" t="s">
        <v>2162</v>
      </c>
      <c r="O31" s="8" t="s">
        <v>188</v>
      </c>
      <c r="P31" s="1062">
        <f t="shared" si="1"/>
        <v>0</v>
      </c>
      <c r="Q31" s="1062">
        <f t="shared" si="1"/>
        <v>0</v>
      </c>
      <c r="R31" s="1062">
        <f t="shared" si="1"/>
        <v>0</v>
      </c>
      <c r="S31" s="1062">
        <f t="shared" si="1"/>
        <v>0</v>
      </c>
      <c r="T31" s="1062">
        <f t="shared" si="1"/>
        <v>0</v>
      </c>
    </row>
    <row r="32" spans="1:20" ht="15">
      <c r="A32" s="421"/>
      <c r="D32" s="21"/>
      <c r="E32" s="21"/>
      <c r="F32" s="10" t="s">
        <v>1027</v>
      </c>
      <c r="G32" s="21"/>
      <c r="I32" s="461"/>
      <c r="K32" s="21"/>
      <c r="L32" s="8"/>
      <c r="M32" s="22"/>
      <c r="N32" s="22"/>
      <c r="O32" s="8"/>
      <c r="P32" s="1063">
        <f>SUM(P14:P31)</f>
        <v>0</v>
      </c>
      <c r="Q32" s="1063">
        <f t="shared" ref="Q32:T32" si="2">SUM(Q14:Q31)</f>
        <v>0</v>
      </c>
      <c r="R32" s="1063">
        <f t="shared" si="2"/>
        <v>0</v>
      </c>
      <c r="S32" s="1063">
        <f t="shared" si="2"/>
        <v>0</v>
      </c>
      <c r="T32" s="1063">
        <f t="shared" si="2"/>
        <v>0</v>
      </c>
    </row>
    <row r="33" spans="1:20" ht="11.25" customHeight="1">
      <c r="A33" s="421"/>
      <c r="D33" s="21"/>
      <c r="E33" s="21"/>
      <c r="F33" s="8"/>
      <c r="G33" s="21"/>
      <c r="H33" s="21"/>
      <c r="I33" s="461"/>
      <c r="J33" s="461"/>
      <c r="K33" s="461"/>
      <c r="L33" s="461"/>
      <c r="M33" s="461"/>
      <c r="N33" s="461"/>
      <c r="O33" s="461"/>
      <c r="P33" s="461"/>
      <c r="Q33" s="461"/>
      <c r="R33" s="461"/>
      <c r="S33" s="461"/>
      <c r="T33" s="461"/>
    </row>
    <row r="34" spans="1:20">
      <c r="A34" s="421" t="s">
        <v>2160</v>
      </c>
      <c r="D34" s="21" t="s">
        <v>192</v>
      </c>
      <c r="E34" s="21" t="s">
        <v>174</v>
      </c>
      <c r="F34" s="8" t="s">
        <v>183</v>
      </c>
      <c r="G34" s="21"/>
      <c r="H34" s="21" t="s">
        <v>2177</v>
      </c>
      <c r="I34" s="12" t="s">
        <v>2178</v>
      </c>
      <c r="K34" s="21"/>
      <c r="L34" s="8"/>
      <c r="M34" s="22" t="s">
        <v>187</v>
      </c>
      <c r="N34" s="22" t="s">
        <v>2162</v>
      </c>
      <c r="O34" s="8" t="s">
        <v>188</v>
      </c>
      <c r="P34" s="1062">
        <f>SUMIFS(P$62:P$581,$E$62:$E$581,$E34,$F$62:$F$581,$F34,$H$62:$H$581,$H34,$I$62:$I$581,$I34,$N$62:$N$581,$N34)</f>
        <v>0</v>
      </c>
      <c r="Q34" s="1062">
        <f>SUMIFS(Q$62:Q$581,$E$62:$E$581,$E34,$F$62:$F$581,$F34,$H$62:$H$581,$H34,$I$62:$I$581,$I34,$N$62:$N$581,$N34)</f>
        <v>0</v>
      </c>
      <c r="R34" s="1062">
        <f>SUMIFS(R$62:R$581,$E$62:$E$581,$E34,$F$62:$F$581,$F34,$H$62:$H$581,$H34,$I$62:$I$581,$I34,$N$62:$N$581,$N34)</f>
        <v>0</v>
      </c>
      <c r="S34" s="1062">
        <f>SUMIFS(S$62:S$581,$E$62:$E$581,$E34,$F$62:$F$581,$F34,$H$62:$H$581,$H34,$I$62:$I$581,$I34,$N$62:$N$581,$N34)</f>
        <v>0</v>
      </c>
      <c r="T34" s="1062">
        <f>SUMIFS(T$62:T$581,$E$62:$E$581,$E34,$F$62:$F$581,$F34,$H$62:$H$581,$H34,$I$62:$I$581,$I34,$N$62:$N$581,$N34)</f>
        <v>0</v>
      </c>
    </row>
    <row r="35" spans="1:20" ht="15">
      <c r="A35" s="421"/>
      <c r="D35" s="21"/>
      <c r="E35" s="21"/>
      <c r="F35" s="10" t="s">
        <v>2177</v>
      </c>
      <c r="G35" s="21"/>
      <c r="I35" s="461"/>
      <c r="K35" s="21"/>
      <c r="L35" s="8"/>
      <c r="M35" s="22"/>
      <c r="N35" s="22"/>
      <c r="O35" s="8"/>
      <c r="P35" s="1063">
        <f>SUM(P34:P34)</f>
        <v>0</v>
      </c>
      <c r="Q35" s="1063">
        <f>SUM(Q34:Q34)</f>
        <v>0</v>
      </c>
      <c r="R35" s="1063">
        <f>SUM(R34:R34)</f>
        <v>0</v>
      </c>
      <c r="S35" s="1063">
        <f>SUM(S34:S34)</f>
        <v>0</v>
      </c>
      <c r="T35" s="1063">
        <f>SUM(T34:T34)</f>
        <v>0</v>
      </c>
    </row>
    <row r="36" spans="1:20">
      <c r="A36" s="421"/>
      <c r="D36" s="21"/>
      <c r="E36" s="21"/>
      <c r="F36" s="8"/>
      <c r="G36" s="21"/>
      <c r="H36" s="21"/>
      <c r="I36" s="461"/>
      <c r="J36" s="461"/>
      <c r="K36" s="461"/>
      <c r="L36" s="461"/>
      <c r="M36" s="461"/>
      <c r="N36" s="461"/>
      <c r="O36" s="461"/>
      <c r="P36" s="461"/>
      <c r="Q36" s="461"/>
      <c r="R36" s="461"/>
      <c r="S36" s="461"/>
      <c r="T36" s="461"/>
    </row>
    <row r="37" spans="1:20">
      <c r="A37" s="421" t="s">
        <v>2160</v>
      </c>
      <c r="D37" s="21" t="s">
        <v>192</v>
      </c>
      <c r="E37" s="21" t="s">
        <v>174</v>
      </c>
      <c r="F37" s="8" t="s">
        <v>183</v>
      </c>
      <c r="G37" s="21"/>
      <c r="H37" s="21" t="s">
        <v>2179</v>
      </c>
      <c r="I37" s="12" t="s">
        <v>2161</v>
      </c>
      <c r="K37" s="21"/>
      <c r="L37" s="8"/>
      <c r="M37" s="22" t="s">
        <v>187</v>
      </c>
      <c r="N37" s="22" t="s">
        <v>2162</v>
      </c>
      <c r="O37" s="8" t="s">
        <v>188</v>
      </c>
      <c r="P37" s="1062">
        <f t="shared" ref="P37:T41" si="3">SUMIFS(P$62:P$581,$E$62:$E$581,$E37,$F$62:$F$581,$F37,$H$62:$H$581,$H37,$I$62:$I$581,$I37,$N$62:$N$581,$N37)</f>
        <v>0</v>
      </c>
      <c r="Q37" s="1062">
        <f t="shared" si="3"/>
        <v>0</v>
      </c>
      <c r="R37" s="1062">
        <f t="shared" si="3"/>
        <v>0</v>
      </c>
      <c r="S37" s="1062">
        <f t="shared" si="3"/>
        <v>0</v>
      </c>
      <c r="T37" s="1062">
        <f t="shared" si="3"/>
        <v>0</v>
      </c>
    </row>
    <row r="38" spans="1:20">
      <c r="A38" s="421" t="s">
        <v>2160</v>
      </c>
      <c r="D38" s="21" t="s">
        <v>192</v>
      </c>
      <c r="E38" s="21" t="s">
        <v>174</v>
      </c>
      <c r="F38" s="8" t="s">
        <v>183</v>
      </c>
      <c r="G38" s="21"/>
      <c r="H38" s="21" t="s">
        <v>2179</v>
      </c>
      <c r="I38" s="12" t="s">
        <v>1352</v>
      </c>
      <c r="K38" s="21"/>
      <c r="L38" s="8"/>
      <c r="M38" s="22" t="s">
        <v>187</v>
      </c>
      <c r="N38" s="22" t="s">
        <v>2162</v>
      </c>
      <c r="O38" s="8" t="s">
        <v>188</v>
      </c>
      <c r="P38" s="1062">
        <f t="shared" si="3"/>
        <v>0</v>
      </c>
      <c r="Q38" s="1062">
        <f t="shared" si="3"/>
        <v>0</v>
      </c>
      <c r="R38" s="1062">
        <f t="shared" si="3"/>
        <v>0</v>
      </c>
      <c r="S38" s="1062">
        <f t="shared" si="3"/>
        <v>0</v>
      </c>
      <c r="T38" s="1062">
        <f t="shared" si="3"/>
        <v>0</v>
      </c>
    </row>
    <row r="39" spans="1:20">
      <c r="A39" s="421" t="s">
        <v>2160</v>
      </c>
      <c r="D39" s="21" t="s">
        <v>192</v>
      </c>
      <c r="E39" s="21" t="s">
        <v>174</v>
      </c>
      <c r="F39" s="8" t="s">
        <v>183</v>
      </c>
      <c r="G39" s="21"/>
      <c r="H39" s="21" t="s">
        <v>2179</v>
      </c>
      <c r="I39" s="12" t="s">
        <v>181</v>
      </c>
      <c r="K39" s="21"/>
      <c r="L39" s="8"/>
      <c r="M39" s="22" t="s">
        <v>187</v>
      </c>
      <c r="N39" s="22" t="s">
        <v>2162</v>
      </c>
      <c r="O39" s="8" t="s">
        <v>188</v>
      </c>
      <c r="P39" s="1062">
        <f t="shared" si="3"/>
        <v>0</v>
      </c>
      <c r="Q39" s="1062">
        <f t="shared" si="3"/>
        <v>0</v>
      </c>
      <c r="R39" s="1062">
        <f t="shared" si="3"/>
        <v>0</v>
      </c>
      <c r="S39" s="1062">
        <f t="shared" si="3"/>
        <v>0</v>
      </c>
      <c r="T39" s="1062">
        <f t="shared" si="3"/>
        <v>0</v>
      </c>
    </row>
    <row r="40" spans="1:20" ht="13.5" customHeight="1">
      <c r="A40" s="421" t="s">
        <v>2160</v>
      </c>
      <c r="D40" s="21" t="s">
        <v>192</v>
      </c>
      <c r="E40" s="21" t="s">
        <v>174</v>
      </c>
      <c r="F40" s="8" t="s">
        <v>183</v>
      </c>
      <c r="G40" s="21"/>
      <c r="H40" s="21" t="s">
        <v>2179</v>
      </c>
      <c r="I40" s="12" t="s">
        <v>1040</v>
      </c>
      <c r="K40" s="21"/>
      <c r="L40" s="8"/>
      <c r="M40" s="22" t="s">
        <v>187</v>
      </c>
      <c r="N40" s="22" t="s">
        <v>2162</v>
      </c>
      <c r="O40" s="8" t="s">
        <v>188</v>
      </c>
      <c r="P40" s="1062">
        <f t="shared" si="3"/>
        <v>0</v>
      </c>
      <c r="Q40" s="1062">
        <f t="shared" si="3"/>
        <v>0</v>
      </c>
      <c r="R40" s="1062">
        <f t="shared" si="3"/>
        <v>0</v>
      </c>
      <c r="S40" s="1062">
        <f t="shared" si="3"/>
        <v>0</v>
      </c>
      <c r="T40" s="1062">
        <f t="shared" si="3"/>
        <v>0</v>
      </c>
    </row>
    <row r="41" spans="1:20" ht="13.5" customHeight="1">
      <c r="A41" s="421" t="s">
        <v>2160</v>
      </c>
      <c r="D41" s="21" t="s">
        <v>192</v>
      </c>
      <c r="E41" s="21" t="s">
        <v>174</v>
      </c>
      <c r="F41" s="487" t="s">
        <v>183</v>
      </c>
      <c r="G41" s="21"/>
      <c r="H41" s="21" t="s">
        <v>2179</v>
      </c>
      <c r="I41" s="12" t="s">
        <v>2177</v>
      </c>
      <c r="K41" s="21"/>
      <c r="L41" s="487"/>
      <c r="M41" s="493" t="s">
        <v>187</v>
      </c>
      <c r="N41" s="22" t="s">
        <v>2162</v>
      </c>
      <c r="O41" s="487" t="s">
        <v>188</v>
      </c>
      <c r="P41" s="1062">
        <f t="shared" si="3"/>
        <v>0</v>
      </c>
      <c r="Q41" s="1062">
        <f t="shared" si="3"/>
        <v>0</v>
      </c>
      <c r="R41" s="1062">
        <f t="shared" si="3"/>
        <v>0</v>
      </c>
      <c r="S41" s="1062">
        <f t="shared" si="3"/>
        <v>0</v>
      </c>
      <c r="T41" s="1062">
        <f t="shared" si="3"/>
        <v>0</v>
      </c>
    </row>
    <row r="42" spans="1:20" ht="15">
      <c r="A42" s="421"/>
      <c r="D42" s="21"/>
      <c r="E42" s="21"/>
      <c r="F42" s="10" t="s">
        <v>2179</v>
      </c>
      <c r="G42" s="21"/>
      <c r="I42" s="461"/>
      <c r="K42" s="21"/>
      <c r="L42" s="8"/>
      <c r="M42" s="22"/>
      <c r="N42" s="22"/>
      <c r="O42" s="8"/>
      <c r="P42" s="1063">
        <f>SUM(P37:P41)</f>
        <v>0</v>
      </c>
      <c r="Q42" s="1063">
        <f t="shared" ref="Q42:T42" si="4">SUM(Q37:Q41)</f>
        <v>0</v>
      </c>
      <c r="R42" s="1063">
        <f t="shared" si="4"/>
        <v>0</v>
      </c>
      <c r="S42" s="1063">
        <f t="shared" si="4"/>
        <v>0</v>
      </c>
      <c r="T42" s="1063">
        <f t="shared" si="4"/>
        <v>0</v>
      </c>
    </row>
    <row r="43" spans="1:20">
      <c r="A43" s="421"/>
      <c r="D43" s="21"/>
      <c r="E43" s="21"/>
      <c r="F43" s="8"/>
      <c r="G43" s="21"/>
      <c r="H43" s="21"/>
      <c r="I43" s="21"/>
      <c r="J43" s="21"/>
      <c r="K43" s="21"/>
      <c r="L43" s="21"/>
      <c r="M43" s="21"/>
      <c r="N43" s="21"/>
      <c r="O43" s="21"/>
      <c r="P43" s="21"/>
      <c r="Q43" s="21"/>
      <c r="R43" s="21"/>
      <c r="S43" s="21"/>
      <c r="T43" s="21"/>
    </row>
    <row r="44" spans="1:20">
      <c r="A44" s="421" t="s">
        <v>2160</v>
      </c>
      <c r="D44" s="21" t="s">
        <v>192</v>
      </c>
      <c r="E44" s="21" t="s">
        <v>174</v>
      </c>
      <c r="F44" s="8" t="s">
        <v>183</v>
      </c>
      <c r="G44" s="21"/>
      <c r="H44" s="21" t="s">
        <v>2180</v>
      </c>
      <c r="I44" s="12" t="s">
        <v>2161</v>
      </c>
      <c r="K44" s="21"/>
      <c r="L44" s="8"/>
      <c r="M44" s="22" t="s">
        <v>187</v>
      </c>
      <c r="N44" s="22" t="s">
        <v>2162</v>
      </c>
      <c r="O44" s="8" t="s">
        <v>188</v>
      </c>
      <c r="P44" s="1062">
        <f t="shared" ref="P44:T48" si="5">SUMIFS(P$62:P$581,$E$62:$E$581,$E44,$F$62:$F$581,$F44,$H$62:$H$581,$H44,$I$62:$I$581,$I44,$N$62:$N$581,$N44)</f>
        <v>0</v>
      </c>
      <c r="Q44" s="1062">
        <f t="shared" si="5"/>
        <v>0</v>
      </c>
      <c r="R44" s="1062">
        <f t="shared" si="5"/>
        <v>0</v>
      </c>
      <c r="S44" s="1062">
        <f t="shared" si="5"/>
        <v>0</v>
      </c>
      <c r="T44" s="1062">
        <f t="shared" si="5"/>
        <v>0</v>
      </c>
    </row>
    <row r="45" spans="1:20">
      <c r="A45" s="421" t="s">
        <v>2160</v>
      </c>
      <c r="D45" s="21" t="s">
        <v>192</v>
      </c>
      <c r="E45" s="21" t="s">
        <v>174</v>
      </c>
      <c r="F45" s="8" t="s">
        <v>183</v>
      </c>
      <c r="G45" s="21"/>
      <c r="H45" s="21" t="s">
        <v>2180</v>
      </c>
      <c r="I45" s="12" t="s">
        <v>1352</v>
      </c>
      <c r="K45" s="21"/>
      <c r="L45" s="8"/>
      <c r="M45" s="22" t="s">
        <v>187</v>
      </c>
      <c r="N45" s="22" t="s">
        <v>2162</v>
      </c>
      <c r="O45" s="8" t="s">
        <v>188</v>
      </c>
      <c r="P45" s="1062">
        <f t="shared" si="5"/>
        <v>0</v>
      </c>
      <c r="Q45" s="1062">
        <f t="shared" si="5"/>
        <v>0</v>
      </c>
      <c r="R45" s="1062">
        <f t="shared" si="5"/>
        <v>0</v>
      </c>
      <c r="S45" s="1062">
        <f t="shared" si="5"/>
        <v>0</v>
      </c>
      <c r="T45" s="1062">
        <f t="shared" si="5"/>
        <v>0</v>
      </c>
    </row>
    <row r="46" spans="1:20">
      <c r="A46" s="421" t="s">
        <v>2160</v>
      </c>
      <c r="D46" s="21" t="s">
        <v>192</v>
      </c>
      <c r="E46" s="21" t="s">
        <v>174</v>
      </c>
      <c r="F46" s="8" t="s">
        <v>183</v>
      </c>
      <c r="G46" s="21"/>
      <c r="H46" s="21" t="s">
        <v>2180</v>
      </c>
      <c r="I46" s="12" t="s">
        <v>181</v>
      </c>
      <c r="K46" s="21"/>
      <c r="L46" s="8"/>
      <c r="M46" s="22" t="s">
        <v>187</v>
      </c>
      <c r="N46" s="22" t="s">
        <v>2162</v>
      </c>
      <c r="O46" s="8" t="s">
        <v>188</v>
      </c>
      <c r="P46" s="1062">
        <f t="shared" si="5"/>
        <v>0</v>
      </c>
      <c r="Q46" s="1062">
        <f t="shared" si="5"/>
        <v>0</v>
      </c>
      <c r="R46" s="1062">
        <f t="shared" si="5"/>
        <v>0</v>
      </c>
      <c r="S46" s="1062">
        <f t="shared" si="5"/>
        <v>0</v>
      </c>
      <c r="T46" s="1062">
        <f t="shared" si="5"/>
        <v>0</v>
      </c>
    </row>
    <row r="47" spans="1:20">
      <c r="A47" s="421" t="s">
        <v>2160</v>
      </c>
      <c r="D47" s="21" t="s">
        <v>192</v>
      </c>
      <c r="E47" s="21" t="s">
        <v>174</v>
      </c>
      <c r="F47" s="8" t="s">
        <v>183</v>
      </c>
      <c r="G47" s="21"/>
      <c r="H47" s="21" t="s">
        <v>2180</v>
      </c>
      <c r="I47" s="12" t="s">
        <v>1040</v>
      </c>
      <c r="K47" s="21"/>
      <c r="L47" s="8"/>
      <c r="M47" s="22" t="s">
        <v>187</v>
      </c>
      <c r="N47" s="22" t="s">
        <v>2162</v>
      </c>
      <c r="O47" s="8" t="s">
        <v>188</v>
      </c>
      <c r="P47" s="1062">
        <f t="shared" si="5"/>
        <v>0</v>
      </c>
      <c r="Q47" s="1062">
        <f t="shared" si="5"/>
        <v>0</v>
      </c>
      <c r="R47" s="1062">
        <f t="shared" si="5"/>
        <v>0</v>
      </c>
      <c r="S47" s="1062">
        <f t="shared" si="5"/>
        <v>0</v>
      </c>
      <c r="T47" s="1062">
        <f t="shared" si="5"/>
        <v>0</v>
      </c>
    </row>
    <row r="48" spans="1:20">
      <c r="A48" s="421" t="s">
        <v>2160</v>
      </c>
      <c r="D48" s="21" t="s">
        <v>192</v>
      </c>
      <c r="E48" s="21" t="s">
        <v>174</v>
      </c>
      <c r="F48" s="8" t="s">
        <v>183</v>
      </c>
      <c r="G48" s="21"/>
      <c r="H48" s="21" t="s">
        <v>2180</v>
      </c>
      <c r="I48" s="12" t="s">
        <v>2177</v>
      </c>
      <c r="K48" s="21"/>
      <c r="L48" s="8"/>
      <c r="M48" s="22" t="s">
        <v>187</v>
      </c>
      <c r="N48" s="22" t="s">
        <v>2162</v>
      </c>
      <c r="O48" s="8" t="s">
        <v>188</v>
      </c>
      <c r="P48" s="1062">
        <f t="shared" si="5"/>
        <v>0</v>
      </c>
      <c r="Q48" s="1062">
        <f t="shared" si="5"/>
        <v>0</v>
      </c>
      <c r="R48" s="1062">
        <f t="shared" si="5"/>
        <v>0</v>
      </c>
      <c r="S48" s="1062">
        <f t="shared" si="5"/>
        <v>0</v>
      </c>
      <c r="T48" s="1062">
        <f t="shared" si="5"/>
        <v>0</v>
      </c>
    </row>
    <row r="49" spans="1:20" ht="15">
      <c r="A49" s="421"/>
      <c r="D49" s="21"/>
      <c r="E49" s="21"/>
      <c r="F49" s="10" t="s">
        <v>2180</v>
      </c>
      <c r="G49" s="21"/>
      <c r="K49" s="21"/>
      <c r="L49" s="8"/>
      <c r="M49" s="22"/>
      <c r="N49" s="22"/>
      <c r="O49" s="8"/>
      <c r="P49" s="1063">
        <f>SUM(P44:P48)</f>
        <v>0</v>
      </c>
      <c r="Q49" s="1063">
        <f t="shared" ref="Q49:T49" si="6">SUM(Q44:Q48)</f>
        <v>0</v>
      </c>
      <c r="R49" s="1063">
        <f t="shared" si="6"/>
        <v>0</v>
      </c>
      <c r="S49" s="1063">
        <f t="shared" si="6"/>
        <v>0</v>
      </c>
      <c r="T49" s="1063">
        <f t="shared" si="6"/>
        <v>0</v>
      </c>
    </row>
    <row r="50" spans="1:20">
      <c r="A50" s="421"/>
      <c r="D50" s="21"/>
      <c r="E50" s="21"/>
      <c r="F50" s="8"/>
      <c r="G50" s="21"/>
      <c r="H50" s="21"/>
      <c r="K50" s="21"/>
      <c r="L50" s="8"/>
      <c r="M50" s="22"/>
      <c r="N50" s="22"/>
      <c r="O50" s="22"/>
      <c r="P50" s="22"/>
      <c r="Q50" s="22"/>
      <c r="R50" s="22"/>
      <c r="S50" s="22"/>
      <c r="T50" s="22"/>
    </row>
    <row r="51" spans="1:20">
      <c r="A51" s="421" t="s">
        <v>2160</v>
      </c>
      <c r="D51" s="21" t="s">
        <v>192</v>
      </c>
      <c r="E51" s="21" t="s">
        <v>174</v>
      </c>
      <c r="F51" s="8" t="s">
        <v>2181</v>
      </c>
      <c r="G51" s="21"/>
      <c r="H51" s="12" t="s">
        <v>2072</v>
      </c>
      <c r="I51" s="12" t="s">
        <v>2072</v>
      </c>
      <c r="K51" s="21"/>
      <c r="L51" s="8" t="s">
        <v>2182</v>
      </c>
      <c r="M51" s="22" t="s">
        <v>187</v>
      </c>
      <c r="N51" s="22" t="s">
        <v>2162</v>
      </c>
      <c r="O51" s="8" t="s">
        <v>188</v>
      </c>
      <c r="P51" s="1062">
        <f t="shared" ref="P51:T52" si="7">SUMIFS(P$62:P$581,$E$62:$E$581,$E51,$F$62:$F$581,$F51,$H$62:$H$581,$H51,$I$62:$I$581,$I51,$L$62:$L$581,$L51,$N$62:$N$581,$N51)</f>
        <v>0</v>
      </c>
      <c r="Q51" s="1062">
        <f t="shared" si="7"/>
        <v>0</v>
      </c>
      <c r="R51" s="1062">
        <f t="shared" si="7"/>
        <v>0</v>
      </c>
      <c r="S51" s="1062">
        <f t="shared" si="7"/>
        <v>0</v>
      </c>
      <c r="T51" s="1062">
        <f t="shared" si="7"/>
        <v>0</v>
      </c>
    </row>
    <row r="52" spans="1:20">
      <c r="A52" s="421" t="s">
        <v>2160</v>
      </c>
      <c r="D52" s="21" t="s">
        <v>192</v>
      </c>
      <c r="E52" s="21" t="s">
        <v>174</v>
      </c>
      <c r="F52" s="8" t="s">
        <v>2181</v>
      </c>
      <c r="G52" s="21"/>
      <c r="H52" s="12" t="s">
        <v>2072</v>
      </c>
      <c r="I52" s="12" t="s">
        <v>2072</v>
      </c>
      <c r="K52" s="21"/>
      <c r="L52" s="8" t="s">
        <v>2183</v>
      </c>
      <c r="M52" s="22" t="s">
        <v>187</v>
      </c>
      <c r="N52" s="22" t="s">
        <v>2162</v>
      </c>
      <c r="O52" s="8" t="s">
        <v>188</v>
      </c>
      <c r="P52" s="1062">
        <f t="shared" si="7"/>
        <v>0</v>
      </c>
      <c r="Q52" s="1062">
        <f t="shared" si="7"/>
        <v>0</v>
      </c>
      <c r="R52" s="1062">
        <f t="shared" si="7"/>
        <v>0</v>
      </c>
      <c r="S52" s="1062">
        <f t="shared" si="7"/>
        <v>0</v>
      </c>
      <c r="T52" s="1062">
        <f t="shared" si="7"/>
        <v>0</v>
      </c>
    </row>
    <row r="53" spans="1:20" ht="15">
      <c r="A53" s="421" t="s">
        <v>2160</v>
      </c>
      <c r="D53" s="21" t="s">
        <v>192</v>
      </c>
      <c r="E53" s="21" t="s">
        <v>174</v>
      </c>
      <c r="F53" s="32" t="s">
        <v>2184</v>
      </c>
      <c r="G53" s="21"/>
      <c r="H53" s="12" t="s">
        <v>2072</v>
      </c>
      <c r="I53" s="12" t="s">
        <v>2072</v>
      </c>
      <c r="K53" s="21"/>
      <c r="L53" s="8"/>
      <c r="M53" s="22" t="s">
        <v>187</v>
      </c>
      <c r="N53" s="22" t="s">
        <v>2162</v>
      </c>
      <c r="O53" s="8" t="s">
        <v>188</v>
      </c>
      <c r="P53" s="1214">
        <f>SUM(P51:P52)</f>
        <v>0</v>
      </c>
      <c r="Q53" s="1214">
        <f t="shared" ref="Q53:T53" si="8">SUM(Q51:Q52)</f>
        <v>0</v>
      </c>
      <c r="R53" s="1214">
        <f t="shared" si="8"/>
        <v>0</v>
      </c>
      <c r="S53" s="1214">
        <f t="shared" si="8"/>
        <v>0</v>
      </c>
      <c r="T53" s="1214">
        <f t="shared" si="8"/>
        <v>0</v>
      </c>
    </row>
    <row r="56" spans="1:20" ht="18">
      <c r="A56" s="28"/>
      <c r="B56" s="29" t="s">
        <v>1027</v>
      </c>
      <c r="C56" s="28"/>
      <c r="D56" s="28"/>
      <c r="E56" s="28"/>
      <c r="F56" s="28"/>
      <c r="G56" s="28"/>
      <c r="H56" s="28"/>
      <c r="I56" s="28"/>
      <c r="J56" s="28"/>
      <c r="K56" s="28"/>
      <c r="L56" s="28"/>
      <c r="M56" s="28"/>
      <c r="N56" s="28"/>
      <c r="O56" s="28"/>
      <c r="P56" s="28"/>
      <c r="Q56" s="28"/>
      <c r="R56" s="28"/>
      <c r="S56" s="28"/>
      <c r="T56" s="28"/>
    </row>
    <row r="57" spans="1:20">
      <c r="A57" s="13"/>
      <c r="B57" s="13"/>
      <c r="C57" s="13"/>
      <c r="D57" s="13"/>
      <c r="E57" s="13"/>
      <c r="F57" s="13"/>
      <c r="G57" s="13"/>
      <c r="H57" s="13"/>
      <c r="I57" s="8"/>
      <c r="J57" s="8"/>
      <c r="K57" s="8"/>
      <c r="L57" s="8"/>
      <c r="M57" s="23"/>
      <c r="N57" s="23"/>
      <c r="O57" s="16"/>
      <c r="P57" s="13"/>
      <c r="Q57" s="13"/>
      <c r="R57" s="14"/>
      <c r="S57" s="15"/>
      <c r="T57" s="16"/>
    </row>
    <row r="58" spans="1:20" ht="13.5" customHeight="1">
      <c r="A58" s="23"/>
      <c r="B58" s="23"/>
      <c r="C58" s="79" t="s">
        <v>1349</v>
      </c>
      <c r="D58" s="79"/>
      <c r="E58" s="80"/>
      <c r="F58" s="80"/>
      <c r="G58" s="80"/>
      <c r="H58" s="80"/>
      <c r="I58" s="80"/>
      <c r="J58" s="80"/>
      <c r="K58" s="80"/>
      <c r="L58" s="80"/>
      <c r="M58" s="80"/>
      <c r="N58" s="80"/>
      <c r="O58" s="80"/>
      <c r="P58" s="80"/>
      <c r="Q58" s="80"/>
      <c r="R58" s="80"/>
      <c r="S58" s="80"/>
      <c r="T58" s="80"/>
    </row>
    <row r="59" spans="1:20">
      <c r="A59" s="13"/>
      <c r="B59" s="13"/>
      <c r="C59" s="13"/>
      <c r="D59" s="13"/>
      <c r="E59" s="13"/>
      <c r="F59" s="13"/>
      <c r="G59" s="13"/>
      <c r="H59" s="13"/>
      <c r="I59" s="8"/>
      <c r="J59" s="8"/>
      <c r="K59" s="8"/>
      <c r="L59" s="8"/>
      <c r="M59" s="23"/>
      <c r="N59" s="23"/>
      <c r="O59" s="16"/>
      <c r="P59" s="13"/>
      <c r="Q59" s="13"/>
      <c r="R59" s="14"/>
      <c r="S59" s="15"/>
      <c r="T59" s="16"/>
    </row>
    <row r="60" spans="1:20" ht="14.25" customHeight="1">
      <c r="A60" s="13"/>
      <c r="B60" s="13"/>
      <c r="C60" s="13"/>
      <c r="D60" s="83" t="s">
        <v>2185</v>
      </c>
      <c r="E60" s="84"/>
      <c r="F60" s="84"/>
      <c r="G60" s="84"/>
      <c r="H60" s="84"/>
      <c r="I60" s="84"/>
      <c r="J60" s="84"/>
      <c r="K60" s="84"/>
      <c r="L60" s="84"/>
      <c r="M60" s="84"/>
      <c r="N60" s="84"/>
      <c r="O60" s="84"/>
      <c r="P60" s="84"/>
      <c r="Q60" s="84"/>
      <c r="R60" s="84"/>
      <c r="S60" s="84"/>
      <c r="T60" s="84"/>
    </row>
    <row r="61" spans="1:20">
      <c r="A61" s="13"/>
      <c r="B61" s="13"/>
      <c r="C61" s="13"/>
      <c r="D61" s="13"/>
      <c r="E61" s="13"/>
      <c r="F61" s="13"/>
      <c r="G61" s="13"/>
      <c r="H61" s="13"/>
      <c r="I61" s="8"/>
      <c r="J61" s="8"/>
      <c r="K61" s="8"/>
      <c r="L61" s="8"/>
      <c r="M61" s="23"/>
      <c r="N61" s="23"/>
      <c r="O61" s="16"/>
      <c r="P61" s="13"/>
      <c r="Q61" s="13"/>
      <c r="R61" s="14"/>
      <c r="S61" s="15"/>
      <c r="T61" s="16"/>
    </row>
    <row r="62" spans="1:20">
      <c r="D62" s="21" t="s">
        <v>192</v>
      </c>
      <c r="E62" s="21" t="s">
        <v>174</v>
      </c>
      <c r="F62" s="8" t="s">
        <v>183</v>
      </c>
      <c r="G62" s="21"/>
      <c r="H62" s="12" t="s">
        <v>1349</v>
      </c>
      <c r="I62" s="12" t="s">
        <v>2161</v>
      </c>
      <c r="J62" s="12" t="s">
        <v>2186</v>
      </c>
      <c r="K62" s="21"/>
      <c r="L62" s="8"/>
      <c r="M62" s="22" t="s">
        <v>187</v>
      </c>
      <c r="N62" s="22" t="s">
        <v>2162</v>
      </c>
      <c r="O62" s="8" t="s">
        <v>188</v>
      </c>
      <c r="P62" s="828"/>
      <c r="Q62" s="828"/>
      <c r="R62" s="828"/>
      <c r="S62" s="828"/>
      <c r="T62" s="828"/>
    </row>
    <row r="63" spans="1:20">
      <c r="D63" s="21" t="s">
        <v>192</v>
      </c>
      <c r="E63" s="21" t="s">
        <v>174</v>
      </c>
      <c r="F63" s="8" t="s">
        <v>183</v>
      </c>
      <c r="G63" s="21"/>
      <c r="H63" s="12" t="s">
        <v>1349</v>
      </c>
      <c r="I63" s="12" t="s">
        <v>2161</v>
      </c>
      <c r="J63" s="12" t="s">
        <v>2187</v>
      </c>
      <c r="K63" s="21"/>
      <c r="L63" s="8"/>
      <c r="M63" s="22" t="s">
        <v>187</v>
      </c>
      <c r="N63" s="22" t="s">
        <v>2162</v>
      </c>
      <c r="O63" s="8" t="s">
        <v>188</v>
      </c>
      <c r="P63" s="828"/>
      <c r="Q63" s="828"/>
      <c r="R63" s="828"/>
      <c r="S63" s="828"/>
      <c r="T63" s="828"/>
    </row>
    <row r="64" spans="1:20">
      <c r="D64" s="21" t="s">
        <v>192</v>
      </c>
      <c r="E64" s="21" t="s">
        <v>174</v>
      </c>
      <c r="F64" s="8" t="s">
        <v>183</v>
      </c>
      <c r="G64" s="21"/>
      <c r="H64" s="12" t="s">
        <v>1349</v>
      </c>
      <c r="I64" s="12" t="s">
        <v>2161</v>
      </c>
      <c r="J64" s="12" t="s">
        <v>435</v>
      </c>
      <c r="K64" s="21"/>
      <c r="L64" s="8"/>
      <c r="M64" s="22" t="s">
        <v>187</v>
      </c>
      <c r="N64" s="22" t="s">
        <v>2162</v>
      </c>
      <c r="O64" s="8" t="s">
        <v>188</v>
      </c>
      <c r="P64" s="828"/>
      <c r="Q64" s="828"/>
      <c r="R64" s="828"/>
      <c r="S64" s="828"/>
      <c r="T64" s="828"/>
    </row>
    <row r="65" spans="4:20">
      <c r="D65" s="21" t="s">
        <v>192</v>
      </c>
      <c r="E65" s="21" t="s">
        <v>174</v>
      </c>
      <c r="F65" s="8" t="s">
        <v>183</v>
      </c>
      <c r="G65" s="21"/>
      <c r="H65" s="12" t="s">
        <v>1349</v>
      </c>
      <c r="I65" s="12" t="s">
        <v>2161</v>
      </c>
      <c r="J65" s="12" t="s">
        <v>2188</v>
      </c>
      <c r="K65" s="21"/>
      <c r="L65" s="8"/>
      <c r="M65" s="22" t="s">
        <v>187</v>
      </c>
      <c r="N65" s="22" t="s">
        <v>2162</v>
      </c>
      <c r="O65" s="8" t="s">
        <v>188</v>
      </c>
      <c r="P65" s="828"/>
      <c r="Q65" s="828"/>
      <c r="R65" s="828"/>
      <c r="S65" s="828"/>
      <c r="T65" s="828"/>
    </row>
    <row r="66" spans="4:20">
      <c r="D66" s="16" t="s">
        <v>192</v>
      </c>
      <c r="E66" s="21" t="s">
        <v>174</v>
      </c>
      <c r="F66" s="8" t="s">
        <v>183</v>
      </c>
      <c r="G66" s="16"/>
      <c r="H66" s="12" t="s">
        <v>1349</v>
      </c>
      <c r="I66" s="12" t="s">
        <v>2161</v>
      </c>
      <c r="J66" s="12" t="s">
        <v>2189</v>
      </c>
      <c r="K66" s="16"/>
      <c r="L66" s="8"/>
      <c r="M66" s="14" t="s">
        <v>187</v>
      </c>
      <c r="N66" s="22" t="s">
        <v>2162</v>
      </c>
      <c r="O66" s="8" t="s">
        <v>188</v>
      </c>
      <c r="P66" s="828"/>
      <c r="Q66" s="828"/>
      <c r="R66" s="828"/>
      <c r="S66" s="828"/>
      <c r="T66" s="828"/>
    </row>
    <row r="67" spans="4:20">
      <c r="D67" s="16" t="s">
        <v>192</v>
      </c>
      <c r="E67" s="21" t="s">
        <v>174</v>
      </c>
      <c r="F67" s="8" t="s">
        <v>183</v>
      </c>
      <c r="G67" s="16"/>
      <c r="H67" s="12" t="s">
        <v>1349</v>
      </c>
      <c r="I67" s="12" t="s">
        <v>2161</v>
      </c>
      <c r="J67" s="12" t="s">
        <v>2190</v>
      </c>
      <c r="K67" s="16"/>
      <c r="L67" s="8"/>
      <c r="M67" s="24" t="s">
        <v>187</v>
      </c>
      <c r="N67" s="22" t="s">
        <v>2162</v>
      </c>
      <c r="O67" s="8" t="s">
        <v>188</v>
      </c>
      <c r="P67" s="828"/>
      <c r="Q67" s="828"/>
      <c r="R67" s="828"/>
      <c r="S67" s="828"/>
      <c r="T67" s="828"/>
    </row>
    <row r="68" spans="4:20">
      <c r="D68" s="16" t="s">
        <v>192</v>
      </c>
      <c r="E68" s="21" t="s">
        <v>174</v>
      </c>
      <c r="F68" s="8" t="s">
        <v>183</v>
      </c>
      <c r="G68" s="16"/>
      <c r="H68" s="12" t="s">
        <v>1349</v>
      </c>
      <c r="I68" s="12" t="s">
        <v>2161</v>
      </c>
      <c r="J68" s="12" t="s">
        <v>2191</v>
      </c>
      <c r="K68" s="16"/>
      <c r="L68" s="8"/>
      <c r="M68" s="24" t="s">
        <v>187</v>
      </c>
      <c r="N68" s="22" t="s">
        <v>2162</v>
      </c>
      <c r="O68" s="8" t="s">
        <v>188</v>
      </c>
      <c r="P68" s="828"/>
      <c r="Q68" s="828"/>
      <c r="R68" s="828"/>
      <c r="S68" s="828"/>
      <c r="T68" s="828"/>
    </row>
    <row r="69" spans="4:20">
      <c r="D69" s="16" t="s">
        <v>192</v>
      </c>
      <c r="E69" s="21" t="s">
        <v>174</v>
      </c>
      <c r="F69" s="8" t="s">
        <v>183</v>
      </c>
      <c r="G69" s="16"/>
      <c r="H69" s="12" t="s">
        <v>1349</v>
      </c>
      <c r="I69" s="12" t="s">
        <v>2161</v>
      </c>
      <c r="J69" s="12" t="s">
        <v>2192</v>
      </c>
      <c r="K69" s="16"/>
      <c r="L69" s="8"/>
      <c r="M69" s="24" t="s">
        <v>187</v>
      </c>
      <c r="N69" s="22" t="s">
        <v>2162</v>
      </c>
      <c r="O69" s="8" t="s">
        <v>188</v>
      </c>
      <c r="P69" s="828"/>
      <c r="Q69" s="828"/>
      <c r="R69" s="828"/>
      <c r="S69" s="828"/>
      <c r="T69" s="828"/>
    </row>
    <row r="70" spans="4:20">
      <c r="D70" s="12" t="s">
        <v>192</v>
      </c>
      <c r="E70" s="21" t="s">
        <v>174</v>
      </c>
      <c r="F70" s="8" t="s">
        <v>183</v>
      </c>
      <c r="H70" s="12" t="s">
        <v>1349</v>
      </c>
      <c r="I70" s="12" t="s">
        <v>2161</v>
      </c>
      <c r="J70" s="12" t="s">
        <v>219</v>
      </c>
      <c r="K70" s="55"/>
      <c r="M70" s="12" t="s">
        <v>187</v>
      </c>
      <c r="N70" s="22" t="s">
        <v>2162</v>
      </c>
      <c r="O70" s="8" t="s">
        <v>188</v>
      </c>
      <c r="P70" s="828"/>
      <c r="Q70" s="828"/>
      <c r="R70" s="828"/>
      <c r="S70" s="828"/>
      <c r="T70" s="828"/>
    </row>
    <row r="71" spans="4:20">
      <c r="D71" s="12" t="s">
        <v>192</v>
      </c>
      <c r="E71" s="21" t="s">
        <v>174</v>
      </c>
      <c r="F71" s="8" t="s">
        <v>183</v>
      </c>
      <c r="H71" s="12" t="s">
        <v>1349</v>
      </c>
      <c r="I71" s="12" t="s">
        <v>2161</v>
      </c>
      <c r="J71" s="12" t="s">
        <v>219</v>
      </c>
      <c r="K71" s="55"/>
      <c r="M71" s="12" t="s">
        <v>187</v>
      </c>
      <c r="N71" s="22" t="s">
        <v>2162</v>
      </c>
      <c r="O71" s="8" t="s">
        <v>188</v>
      </c>
      <c r="P71" s="828"/>
      <c r="Q71" s="828"/>
      <c r="R71" s="828"/>
      <c r="S71" s="828"/>
      <c r="T71" s="828"/>
    </row>
    <row r="72" spans="4:20">
      <c r="D72" s="12" t="s">
        <v>192</v>
      </c>
      <c r="E72" s="21" t="s">
        <v>174</v>
      </c>
      <c r="F72" s="8" t="s">
        <v>183</v>
      </c>
      <c r="H72" s="12" t="s">
        <v>1349</v>
      </c>
      <c r="I72" s="12" t="s">
        <v>2161</v>
      </c>
      <c r="J72" s="12" t="s">
        <v>219</v>
      </c>
      <c r="K72" s="55"/>
      <c r="M72" s="12" t="s">
        <v>187</v>
      </c>
      <c r="N72" s="22" t="s">
        <v>2162</v>
      </c>
      <c r="O72" s="8" t="s">
        <v>188</v>
      </c>
      <c r="P72" s="828"/>
      <c r="Q72" s="828"/>
      <c r="R72" s="828"/>
      <c r="S72" s="828"/>
      <c r="T72" s="828"/>
    </row>
    <row r="73" spans="4:20">
      <c r="D73" s="12" t="s">
        <v>192</v>
      </c>
      <c r="E73" s="21" t="s">
        <v>174</v>
      </c>
      <c r="F73" s="8" t="s">
        <v>183</v>
      </c>
      <c r="H73" s="12" t="s">
        <v>1349</v>
      </c>
      <c r="I73" s="12" t="s">
        <v>2161</v>
      </c>
      <c r="J73" s="12" t="s">
        <v>219</v>
      </c>
      <c r="K73" s="55"/>
      <c r="M73" s="12" t="s">
        <v>187</v>
      </c>
      <c r="N73" s="22" t="s">
        <v>2162</v>
      </c>
      <c r="O73" s="8" t="s">
        <v>188</v>
      </c>
      <c r="P73" s="828"/>
      <c r="Q73" s="828"/>
      <c r="R73" s="828"/>
      <c r="S73" s="828"/>
      <c r="T73" s="828"/>
    </row>
    <row r="74" spans="4:20">
      <c r="D74" s="12" t="s">
        <v>192</v>
      </c>
      <c r="E74" s="21" t="s">
        <v>174</v>
      </c>
      <c r="F74" s="8" t="s">
        <v>183</v>
      </c>
      <c r="H74" s="12" t="s">
        <v>1349</v>
      </c>
      <c r="I74" s="12" t="s">
        <v>2161</v>
      </c>
      <c r="J74" s="12" t="s">
        <v>219</v>
      </c>
      <c r="K74" s="55"/>
      <c r="M74" s="12" t="s">
        <v>187</v>
      </c>
      <c r="N74" s="22" t="s">
        <v>2162</v>
      </c>
      <c r="O74" s="8" t="s">
        <v>188</v>
      </c>
      <c r="P74" s="828"/>
      <c r="Q74" s="828"/>
      <c r="R74" s="828"/>
      <c r="S74" s="828"/>
      <c r="T74" s="828"/>
    </row>
    <row r="75" spans="4:20">
      <c r="D75" s="12" t="s">
        <v>192</v>
      </c>
      <c r="E75" s="21" t="s">
        <v>174</v>
      </c>
      <c r="F75" s="8" t="s">
        <v>183</v>
      </c>
      <c r="H75" s="12" t="s">
        <v>1349</v>
      </c>
      <c r="I75" s="12" t="s">
        <v>2161</v>
      </c>
      <c r="J75" s="12" t="s">
        <v>219</v>
      </c>
      <c r="K75" s="55"/>
      <c r="M75" s="12" t="s">
        <v>187</v>
      </c>
      <c r="N75" s="22" t="s">
        <v>2162</v>
      </c>
      <c r="O75" s="8" t="s">
        <v>188</v>
      </c>
      <c r="P75" s="828"/>
      <c r="Q75" s="828"/>
      <c r="R75" s="828"/>
      <c r="S75" s="828"/>
      <c r="T75" s="828"/>
    </row>
    <row r="76" spans="4:20">
      <c r="D76" s="12" t="s">
        <v>192</v>
      </c>
      <c r="E76" s="21" t="s">
        <v>174</v>
      </c>
      <c r="F76" s="8" t="s">
        <v>183</v>
      </c>
      <c r="H76" s="12" t="s">
        <v>1349</v>
      </c>
      <c r="I76" s="12" t="s">
        <v>2161</v>
      </c>
      <c r="J76" s="12" t="s">
        <v>219</v>
      </c>
      <c r="K76" s="55"/>
      <c r="M76" s="12" t="s">
        <v>187</v>
      </c>
      <c r="N76" s="22" t="s">
        <v>2162</v>
      </c>
      <c r="O76" s="8" t="s">
        <v>188</v>
      </c>
      <c r="P76" s="828"/>
      <c r="Q76" s="828"/>
      <c r="R76" s="828"/>
      <c r="S76" s="828"/>
      <c r="T76" s="828"/>
    </row>
    <row r="77" spans="4:20">
      <c r="D77" s="12" t="s">
        <v>192</v>
      </c>
      <c r="E77" s="21" t="s">
        <v>174</v>
      </c>
      <c r="F77" s="8" t="s">
        <v>183</v>
      </c>
      <c r="H77" s="12" t="s">
        <v>1349</v>
      </c>
      <c r="I77" s="12" t="s">
        <v>2161</v>
      </c>
      <c r="J77" s="12" t="s">
        <v>219</v>
      </c>
      <c r="K77" s="55"/>
      <c r="M77" s="12" t="s">
        <v>187</v>
      </c>
      <c r="N77" s="22" t="s">
        <v>2162</v>
      </c>
      <c r="O77" s="8" t="s">
        <v>188</v>
      </c>
      <c r="P77" s="828"/>
      <c r="Q77" s="828"/>
      <c r="R77" s="828"/>
      <c r="S77" s="828"/>
      <c r="T77" s="828"/>
    </row>
    <row r="78" spans="4:20">
      <c r="D78" s="12" t="s">
        <v>192</v>
      </c>
      <c r="E78" s="21" t="s">
        <v>174</v>
      </c>
      <c r="F78" s="8" t="s">
        <v>183</v>
      </c>
      <c r="H78" s="12" t="s">
        <v>1349</v>
      </c>
      <c r="I78" s="12" t="s">
        <v>2161</v>
      </c>
      <c r="J78" s="12" t="s">
        <v>219</v>
      </c>
      <c r="K78" s="55"/>
      <c r="M78" s="12" t="s">
        <v>187</v>
      </c>
      <c r="N78" s="22" t="s">
        <v>2162</v>
      </c>
      <c r="O78" s="8" t="s">
        <v>188</v>
      </c>
      <c r="P78" s="828"/>
      <c r="Q78" s="828"/>
      <c r="R78" s="828"/>
      <c r="S78" s="828"/>
      <c r="T78" s="828"/>
    </row>
    <row r="79" spans="4:20">
      <c r="D79" s="12" t="s">
        <v>192</v>
      </c>
      <c r="E79" s="21" t="s">
        <v>174</v>
      </c>
      <c r="F79" s="8" t="s">
        <v>183</v>
      </c>
      <c r="H79" s="12" t="s">
        <v>1349</v>
      </c>
      <c r="I79" s="12" t="s">
        <v>2161</v>
      </c>
      <c r="J79" s="12" t="s">
        <v>219</v>
      </c>
      <c r="K79" s="55"/>
      <c r="M79" s="12" t="s">
        <v>187</v>
      </c>
      <c r="N79" s="22" t="s">
        <v>2162</v>
      </c>
      <c r="O79" s="8" t="s">
        <v>188</v>
      </c>
      <c r="P79" s="828"/>
      <c r="Q79" s="828"/>
      <c r="R79" s="828"/>
      <c r="S79" s="828"/>
      <c r="T79" s="828"/>
    </row>
    <row r="80" spans="4:20">
      <c r="D80" s="12" t="s">
        <v>192</v>
      </c>
      <c r="E80" s="21" t="s">
        <v>174</v>
      </c>
      <c r="F80" s="8" t="s">
        <v>183</v>
      </c>
      <c r="H80" s="12" t="s">
        <v>1349</v>
      </c>
      <c r="I80" s="12" t="s">
        <v>2161</v>
      </c>
      <c r="J80" s="12" t="s">
        <v>2193</v>
      </c>
      <c r="M80" s="12" t="s">
        <v>187</v>
      </c>
      <c r="N80" s="22" t="s">
        <v>2162</v>
      </c>
      <c r="O80" s="8" t="s">
        <v>188</v>
      </c>
      <c r="P80" s="828"/>
      <c r="Q80" s="828"/>
      <c r="R80" s="828"/>
      <c r="S80" s="828"/>
      <c r="T80" s="828"/>
    </row>
    <row r="81" spans="1:20">
      <c r="P81" s="418"/>
      <c r="Q81" s="418"/>
      <c r="R81" s="418"/>
      <c r="S81" s="418"/>
      <c r="T81" s="418"/>
    </row>
    <row r="82" spans="1:20" ht="14.25" customHeight="1">
      <c r="A82" s="13"/>
      <c r="B82" s="13"/>
      <c r="C82" s="13"/>
      <c r="D82" s="83" t="s">
        <v>2194</v>
      </c>
      <c r="E82" s="84"/>
      <c r="F82" s="84"/>
      <c r="G82" s="84"/>
      <c r="H82" s="84"/>
      <c r="I82" s="84"/>
      <c r="J82" s="84"/>
      <c r="K82" s="84"/>
      <c r="L82" s="84"/>
      <c r="M82" s="84"/>
      <c r="N82" s="84"/>
      <c r="O82" s="84"/>
      <c r="P82" s="1284"/>
      <c r="Q82" s="1284"/>
      <c r="R82" s="1284"/>
      <c r="S82" s="1284"/>
      <c r="T82" s="1284"/>
    </row>
    <row r="83" spans="1:20">
      <c r="A83" s="13"/>
      <c r="B83" s="13"/>
      <c r="C83" s="13"/>
      <c r="D83" s="13"/>
      <c r="E83" s="13"/>
      <c r="F83" s="8"/>
      <c r="G83" s="13"/>
      <c r="H83" s="13"/>
      <c r="I83" s="13"/>
      <c r="J83" s="8"/>
      <c r="K83" s="8"/>
      <c r="L83" s="8"/>
      <c r="M83" s="23"/>
      <c r="N83" s="23"/>
      <c r="O83" s="16"/>
      <c r="P83" s="1285"/>
      <c r="Q83" s="1285"/>
      <c r="R83" s="1286"/>
      <c r="S83" s="1287"/>
      <c r="T83" s="1288"/>
    </row>
    <row r="84" spans="1:20">
      <c r="D84" s="21" t="s">
        <v>192</v>
      </c>
      <c r="E84" s="21" t="s">
        <v>174</v>
      </c>
      <c r="F84" s="8" t="s">
        <v>183</v>
      </c>
      <c r="G84" s="21"/>
      <c r="H84" s="12" t="s">
        <v>1349</v>
      </c>
      <c r="I84" s="12" t="s">
        <v>2163</v>
      </c>
      <c r="J84" s="12" t="s">
        <v>2186</v>
      </c>
      <c r="K84" s="21"/>
      <c r="L84" s="8"/>
      <c r="M84" s="22" t="s">
        <v>187</v>
      </c>
      <c r="N84" s="22" t="s">
        <v>2162</v>
      </c>
      <c r="O84" s="8" t="s">
        <v>188</v>
      </c>
      <c r="P84" s="828"/>
      <c r="Q84" s="828"/>
      <c r="R84" s="828"/>
      <c r="S84" s="828"/>
      <c r="T84" s="828"/>
    </row>
    <row r="85" spans="1:20">
      <c r="D85" s="21" t="s">
        <v>192</v>
      </c>
      <c r="E85" s="21" t="s">
        <v>174</v>
      </c>
      <c r="F85" s="8" t="s">
        <v>183</v>
      </c>
      <c r="G85" s="21"/>
      <c r="H85" s="12" t="s">
        <v>1349</v>
      </c>
      <c r="I85" s="12" t="s">
        <v>2163</v>
      </c>
      <c r="J85" s="12" t="s">
        <v>2187</v>
      </c>
      <c r="K85" s="21"/>
      <c r="L85" s="8"/>
      <c r="M85" s="22" t="s">
        <v>187</v>
      </c>
      <c r="N85" s="22" t="s">
        <v>2162</v>
      </c>
      <c r="O85" s="8" t="s">
        <v>188</v>
      </c>
      <c r="P85" s="828"/>
      <c r="Q85" s="828"/>
      <c r="R85" s="828"/>
      <c r="S85" s="828"/>
      <c r="T85" s="828"/>
    </row>
    <row r="86" spans="1:20">
      <c r="D86" s="21" t="s">
        <v>192</v>
      </c>
      <c r="E86" s="21" t="s">
        <v>174</v>
      </c>
      <c r="F86" s="8" t="s">
        <v>183</v>
      </c>
      <c r="G86" s="21"/>
      <c r="H86" s="12" t="s">
        <v>1349</v>
      </c>
      <c r="I86" s="12" t="s">
        <v>2163</v>
      </c>
      <c r="J86" s="12" t="s">
        <v>435</v>
      </c>
      <c r="K86" s="21"/>
      <c r="L86" s="8"/>
      <c r="M86" s="22" t="s">
        <v>187</v>
      </c>
      <c r="N86" s="22" t="s">
        <v>2162</v>
      </c>
      <c r="O86" s="8" t="s">
        <v>188</v>
      </c>
      <c r="P86" s="828"/>
      <c r="Q86" s="828"/>
      <c r="R86" s="828"/>
      <c r="S86" s="828"/>
      <c r="T86" s="828"/>
    </row>
    <row r="87" spans="1:20">
      <c r="D87" s="21" t="s">
        <v>192</v>
      </c>
      <c r="E87" s="21" t="s">
        <v>174</v>
      </c>
      <c r="F87" s="8" t="s">
        <v>183</v>
      </c>
      <c r="G87" s="21"/>
      <c r="H87" s="12" t="s">
        <v>1349</v>
      </c>
      <c r="I87" s="12" t="s">
        <v>2163</v>
      </c>
      <c r="J87" s="12" t="s">
        <v>2188</v>
      </c>
      <c r="K87" s="21"/>
      <c r="L87" s="8"/>
      <c r="M87" s="22" t="s">
        <v>187</v>
      </c>
      <c r="N87" s="22" t="s">
        <v>2162</v>
      </c>
      <c r="O87" s="8" t="s">
        <v>188</v>
      </c>
      <c r="P87" s="828"/>
      <c r="Q87" s="828"/>
      <c r="R87" s="828"/>
      <c r="S87" s="828"/>
      <c r="T87" s="828"/>
    </row>
    <row r="88" spans="1:20">
      <c r="D88" s="16" t="s">
        <v>192</v>
      </c>
      <c r="E88" s="21" t="s">
        <v>174</v>
      </c>
      <c r="F88" s="8" t="s">
        <v>183</v>
      </c>
      <c r="G88" s="16"/>
      <c r="H88" s="12" t="s">
        <v>1349</v>
      </c>
      <c r="I88" s="12" t="s">
        <v>2163</v>
      </c>
      <c r="J88" s="12" t="s">
        <v>2189</v>
      </c>
      <c r="K88" s="16"/>
      <c r="L88" s="8"/>
      <c r="M88" s="14" t="s">
        <v>187</v>
      </c>
      <c r="N88" s="22" t="s">
        <v>2162</v>
      </c>
      <c r="O88" s="8" t="s">
        <v>188</v>
      </c>
      <c r="P88" s="828"/>
      <c r="Q88" s="828"/>
      <c r="R88" s="828"/>
      <c r="S88" s="828"/>
      <c r="T88" s="828"/>
    </row>
    <row r="89" spans="1:20">
      <c r="D89" s="16" t="s">
        <v>192</v>
      </c>
      <c r="E89" s="21" t="s">
        <v>174</v>
      </c>
      <c r="F89" s="8" t="s">
        <v>183</v>
      </c>
      <c r="G89" s="16"/>
      <c r="H89" s="12" t="s">
        <v>1349</v>
      </c>
      <c r="I89" s="12" t="s">
        <v>2163</v>
      </c>
      <c r="J89" s="12" t="s">
        <v>2190</v>
      </c>
      <c r="K89" s="16"/>
      <c r="L89" s="8"/>
      <c r="M89" s="24" t="s">
        <v>187</v>
      </c>
      <c r="N89" s="22" t="s">
        <v>2162</v>
      </c>
      <c r="O89" s="8" t="s">
        <v>188</v>
      </c>
      <c r="P89" s="828"/>
      <c r="Q89" s="828"/>
      <c r="R89" s="828"/>
      <c r="S89" s="828"/>
      <c r="T89" s="828"/>
    </row>
    <row r="90" spans="1:20">
      <c r="D90" s="16" t="s">
        <v>192</v>
      </c>
      <c r="E90" s="21" t="s">
        <v>174</v>
      </c>
      <c r="F90" s="8" t="s">
        <v>183</v>
      </c>
      <c r="G90" s="16"/>
      <c r="H90" s="12" t="s">
        <v>1349</v>
      </c>
      <c r="I90" s="12" t="s">
        <v>2163</v>
      </c>
      <c r="J90" s="12" t="s">
        <v>2191</v>
      </c>
      <c r="K90" s="16"/>
      <c r="L90" s="8"/>
      <c r="M90" s="24" t="s">
        <v>187</v>
      </c>
      <c r="N90" s="22" t="s">
        <v>2162</v>
      </c>
      <c r="O90" s="8" t="s">
        <v>188</v>
      </c>
      <c r="P90" s="828"/>
      <c r="Q90" s="828"/>
      <c r="R90" s="828"/>
      <c r="S90" s="828"/>
      <c r="T90" s="828"/>
    </row>
    <row r="91" spans="1:20">
      <c r="D91" s="16" t="s">
        <v>192</v>
      </c>
      <c r="E91" s="21" t="s">
        <v>174</v>
      </c>
      <c r="F91" s="8" t="s">
        <v>183</v>
      </c>
      <c r="G91" s="16"/>
      <c r="H91" s="12" t="s">
        <v>1349</v>
      </c>
      <c r="I91" s="12" t="s">
        <v>2163</v>
      </c>
      <c r="J91" s="12" t="s">
        <v>2192</v>
      </c>
      <c r="K91" s="16"/>
      <c r="L91" s="8"/>
      <c r="M91" s="24" t="s">
        <v>187</v>
      </c>
      <c r="N91" s="22" t="s">
        <v>2162</v>
      </c>
      <c r="O91" s="8" t="s">
        <v>188</v>
      </c>
      <c r="P91" s="828"/>
      <c r="Q91" s="828"/>
      <c r="R91" s="828"/>
      <c r="S91" s="828"/>
      <c r="T91" s="828"/>
    </row>
    <row r="92" spans="1:20">
      <c r="D92" s="12" t="s">
        <v>192</v>
      </c>
      <c r="E92" s="21" t="s">
        <v>174</v>
      </c>
      <c r="F92" s="8" t="s">
        <v>183</v>
      </c>
      <c r="H92" s="12" t="s">
        <v>1349</v>
      </c>
      <c r="I92" s="12" t="s">
        <v>2163</v>
      </c>
      <c r="J92" s="12" t="s">
        <v>219</v>
      </c>
      <c r="K92" s="55"/>
      <c r="M92" s="12" t="s">
        <v>187</v>
      </c>
      <c r="N92" s="22" t="s">
        <v>2162</v>
      </c>
      <c r="O92" s="8" t="s">
        <v>188</v>
      </c>
      <c r="P92" s="828"/>
      <c r="Q92" s="828"/>
      <c r="R92" s="828"/>
      <c r="S92" s="828"/>
      <c r="T92" s="828"/>
    </row>
    <row r="93" spans="1:20">
      <c r="D93" s="12" t="s">
        <v>192</v>
      </c>
      <c r="E93" s="21" t="s">
        <v>174</v>
      </c>
      <c r="F93" s="8" t="s">
        <v>183</v>
      </c>
      <c r="H93" s="12" t="s">
        <v>1349</v>
      </c>
      <c r="I93" s="12" t="s">
        <v>2163</v>
      </c>
      <c r="J93" s="12" t="s">
        <v>219</v>
      </c>
      <c r="K93" s="55"/>
      <c r="M93" s="12" t="s">
        <v>187</v>
      </c>
      <c r="N93" s="22" t="s">
        <v>2162</v>
      </c>
      <c r="O93" s="8" t="s">
        <v>188</v>
      </c>
      <c r="P93" s="828"/>
      <c r="Q93" s="828"/>
      <c r="R93" s="828"/>
      <c r="S93" s="828"/>
      <c r="T93" s="828"/>
    </row>
    <row r="94" spans="1:20">
      <c r="D94" s="12" t="s">
        <v>192</v>
      </c>
      <c r="E94" s="21" t="s">
        <v>174</v>
      </c>
      <c r="F94" s="8" t="s">
        <v>183</v>
      </c>
      <c r="H94" s="12" t="s">
        <v>1349</v>
      </c>
      <c r="I94" s="12" t="s">
        <v>2163</v>
      </c>
      <c r="J94" s="12" t="s">
        <v>219</v>
      </c>
      <c r="K94" s="55"/>
      <c r="M94" s="12" t="s">
        <v>187</v>
      </c>
      <c r="N94" s="22" t="s">
        <v>2162</v>
      </c>
      <c r="O94" s="8" t="s">
        <v>188</v>
      </c>
      <c r="P94" s="828"/>
      <c r="Q94" s="828"/>
      <c r="R94" s="828"/>
      <c r="S94" s="828"/>
      <c r="T94" s="828"/>
    </row>
    <row r="95" spans="1:20">
      <c r="D95" s="12" t="s">
        <v>192</v>
      </c>
      <c r="E95" s="21" t="s">
        <v>174</v>
      </c>
      <c r="F95" s="8" t="s">
        <v>183</v>
      </c>
      <c r="H95" s="12" t="s">
        <v>1349</v>
      </c>
      <c r="I95" s="12" t="s">
        <v>2163</v>
      </c>
      <c r="J95" s="12" t="s">
        <v>219</v>
      </c>
      <c r="K95" s="55"/>
      <c r="M95" s="12" t="s">
        <v>187</v>
      </c>
      <c r="N95" s="22" t="s">
        <v>2162</v>
      </c>
      <c r="O95" s="8" t="s">
        <v>188</v>
      </c>
      <c r="P95" s="828"/>
      <c r="Q95" s="828"/>
      <c r="R95" s="828"/>
      <c r="S95" s="828"/>
      <c r="T95" s="828"/>
    </row>
    <row r="96" spans="1:20">
      <c r="D96" s="12" t="s">
        <v>192</v>
      </c>
      <c r="E96" s="21" t="s">
        <v>174</v>
      </c>
      <c r="F96" s="8" t="s">
        <v>183</v>
      </c>
      <c r="H96" s="12" t="s">
        <v>1349</v>
      </c>
      <c r="I96" s="12" t="s">
        <v>2163</v>
      </c>
      <c r="J96" s="12" t="s">
        <v>219</v>
      </c>
      <c r="K96" s="55"/>
      <c r="M96" s="12" t="s">
        <v>187</v>
      </c>
      <c r="N96" s="22" t="s">
        <v>2162</v>
      </c>
      <c r="O96" s="8" t="s">
        <v>188</v>
      </c>
      <c r="P96" s="828"/>
      <c r="Q96" s="828"/>
      <c r="R96" s="828"/>
      <c r="S96" s="828"/>
      <c r="T96" s="828"/>
    </row>
    <row r="97" spans="1:20">
      <c r="D97" s="12" t="s">
        <v>192</v>
      </c>
      <c r="E97" s="21" t="s">
        <v>174</v>
      </c>
      <c r="F97" s="8" t="s">
        <v>183</v>
      </c>
      <c r="H97" s="12" t="s">
        <v>1349</v>
      </c>
      <c r="I97" s="12" t="s">
        <v>2163</v>
      </c>
      <c r="J97" s="12" t="s">
        <v>219</v>
      </c>
      <c r="K97" s="55"/>
      <c r="M97" s="12" t="s">
        <v>187</v>
      </c>
      <c r="N97" s="22" t="s">
        <v>2162</v>
      </c>
      <c r="O97" s="8" t="s">
        <v>188</v>
      </c>
      <c r="P97" s="828"/>
      <c r="Q97" s="828"/>
      <c r="R97" s="828"/>
      <c r="S97" s="828"/>
      <c r="T97" s="828"/>
    </row>
    <row r="98" spans="1:20">
      <c r="D98" s="12" t="s">
        <v>192</v>
      </c>
      <c r="E98" s="21" t="s">
        <v>174</v>
      </c>
      <c r="F98" s="8" t="s">
        <v>183</v>
      </c>
      <c r="H98" s="12" t="s">
        <v>1349</v>
      </c>
      <c r="I98" s="12" t="s">
        <v>2163</v>
      </c>
      <c r="J98" s="12" t="s">
        <v>219</v>
      </c>
      <c r="K98" s="55"/>
      <c r="M98" s="12" t="s">
        <v>187</v>
      </c>
      <c r="N98" s="22" t="s">
        <v>2162</v>
      </c>
      <c r="O98" s="8" t="s">
        <v>188</v>
      </c>
      <c r="P98" s="828"/>
      <c r="Q98" s="828"/>
      <c r="R98" s="828"/>
      <c r="S98" s="828"/>
      <c r="T98" s="828"/>
    </row>
    <row r="99" spans="1:20">
      <c r="D99" s="12" t="s">
        <v>192</v>
      </c>
      <c r="E99" s="21" t="s">
        <v>174</v>
      </c>
      <c r="F99" s="8" t="s">
        <v>183</v>
      </c>
      <c r="H99" s="12" t="s">
        <v>1349</v>
      </c>
      <c r="I99" s="12" t="s">
        <v>2163</v>
      </c>
      <c r="J99" s="12" t="s">
        <v>219</v>
      </c>
      <c r="K99" s="55"/>
      <c r="M99" s="12" t="s">
        <v>187</v>
      </c>
      <c r="N99" s="22" t="s">
        <v>2162</v>
      </c>
      <c r="O99" s="8" t="s">
        <v>188</v>
      </c>
      <c r="P99" s="828"/>
      <c r="Q99" s="828"/>
      <c r="R99" s="828"/>
      <c r="S99" s="828"/>
      <c r="T99" s="828"/>
    </row>
    <row r="100" spans="1:20">
      <c r="D100" s="12" t="s">
        <v>192</v>
      </c>
      <c r="E100" s="21" t="s">
        <v>174</v>
      </c>
      <c r="F100" s="8" t="s">
        <v>183</v>
      </c>
      <c r="H100" s="12" t="s">
        <v>1349</v>
      </c>
      <c r="I100" s="12" t="s">
        <v>2163</v>
      </c>
      <c r="J100" s="12" t="s">
        <v>219</v>
      </c>
      <c r="K100" s="55"/>
      <c r="M100" s="12" t="s">
        <v>187</v>
      </c>
      <c r="N100" s="22" t="s">
        <v>2162</v>
      </c>
      <c r="O100" s="8" t="s">
        <v>188</v>
      </c>
      <c r="P100" s="828"/>
      <c r="Q100" s="828"/>
      <c r="R100" s="828"/>
      <c r="S100" s="828"/>
      <c r="T100" s="828"/>
    </row>
    <row r="101" spans="1:20">
      <c r="D101" s="12" t="s">
        <v>192</v>
      </c>
      <c r="E101" s="21" t="s">
        <v>174</v>
      </c>
      <c r="F101" s="8" t="s">
        <v>183</v>
      </c>
      <c r="H101" s="12" t="s">
        <v>1349</v>
      </c>
      <c r="I101" s="12" t="s">
        <v>2163</v>
      </c>
      <c r="J101" s="12" t="s">
        <v>219</v>
      </c>
      <c r="K101" s="55"/>
      <c r="M101" s="12" t="s">
        <v>187</v>
      </c>
      <c r="N101" s="22" t="s">
        <v>2162</v>
      </c>
      <c r="O101" s="8" t="s">
        <v>188</v>
      </c>
      <c r="P101" s="828"/>
      <c r="Q101" s="828"/>
      <c r="R101" s="828"/>
      <c r="S101" s="828"/>
      <c r="T101" s="828"/>
    </row>
    <row r="102" spans="1:20">
      <c r="D102" s="12" t="s">
        <v>192</v>
      </c>
      <c r="E102" s="21" t="s">
        <v>174</v>
      </c>
      <c r="F102" s="8" t="s">
        <v>183</v>
      </c>
      <c r="H102" s="12" t="s">
        <v>1349</v>
      </c>
      <c r="I102" s="12" t="s">
        <v>2163</v>
      </c>
      <c r="J102" s="12" t="s">
        <v>2193</v>
      </c>
      <c r="M102" s="12" t="s">
        <v>187</v>
      </c>
      <c r="N102" s="22" t="s">
        <v>2162</v>
      </c>
      <c r="O102" s="8" t="s">
        <v>188</v>
      </c>
      <c r="P102" s="828"/>
      <c r="Q102" s="828"/>
      <c r="R102" s="828"/>
      <c r="S102" s="828"/>
      <c r="T102" s="828"/>
    </row>
    <row r="103" spans="1:20">
      <c r="P103" s="418"/>
      <c r="Q103" s="418"/>
      <c r="R103" s="418"/>
      <c r="S103" s="418"/>
      <c r="T103" s="418"/>
    </row>
    <row r="104" spans="1:20" ht="14.25" customHeight="1">
      <c r="A104" s="13"/>
      <c r="B104" s="13"/>
      <c r="C104" s="13"/>
      <c r="D104" s="83" t="s">
        <v>2164</v>
      </c>
      <c r="E104" s="84"/>
      <c r="F104" s="84"/>
      <c r="G104" s="84"/>
      <c r="H104" s="84"/>
      <c r="I104" s="84"/>
      <c r="J104" s="84"/>
      <c r="K104" s="84"/>
      <c r="L104" s="84"/>
      <c r="M104" s="84"/>
      <c r="N104" s="84"/>
      <c r="O104" s="84"/>
      <c r="P104" s="1284"/>
      <c r="Q104" s="1284"/>
      <c r="R104" s="1284"/>
      <c r="S104" s="1284"/>
      <c r="T104" s="1284"/>
    </row>
    <row r="105" spans="1:20">
      <c r="A105" s="13"/>
      <c r="B105" s="13"/>
      <c r="C105" s="13"/>
      <c r="D105" s="13"/>
      <c r="E105" s="13"/>
      <c r="F105" s="8"/>
      <c r="G105" s="13"/>
      <c r="H105" s="13"/>
      <c r="I105" s="13"/>
      <c r="J105" s="8"/>
      <c r="K105" s="8"/>
      <c r="L105" s="8"/>
      <c r="M105" s="23"/>
      <c r="N105" s="23"/>
      <c r="O105" s="16"/>
      <c r="P105" s="1285"/>
      <c r="Q105" s="1285"/>
      <c r="R105" s="1286"/>
      <c r="S105" s="1287"/>
      <c r="T105" s="1288"/>
    </row>
    <row r="106" spans="1:20">
      <c r="D106" s="21" t="s">
        <v>192</v>
      </c>
      <c r="E106" s="21" t="s">
        <v>174</v>
      </c>
      <c r="F106" s="8" t="s">
        <v>183</v>
      </c>
      <c r="G106" s="21"/>
      <c r="H106" s="12" t="s">
        <v>1349</v>
      </c>
      <c r="I106" s="12" t="s">
        <v>2164</v>
      </c>
      <c r="J106" s="12" t="s">
        <v>2186</v>
      </c>
      <c r="K106" s="21"/>
      <c r="L106" s="8"/>
      <c r="M106" s="22" t="s">
        <v>187</v>
      </c>
      <c r="N106" s="22" t="s">
        <v>2162</v>
      </c>
      <c r="O106" s="8" t="s">
        <v>188</v>
      </c>
      <c r="P106" s="828"/>
      <c r="Q106" s="828"/>
      <c r="R106" s="828"/>
      <c r="S106" s="828"/>
      <c r="T106" s="828"/>
    </row>
    <row r="107" spans="1:20">
      <c r="D107" s="21" t="s">
        <v>192</v>
      </c>
      <c r="E107" s="21" t="s">
        <v>174</v>
      </c>
      <c r="F107" s="8" t="s">
        <v>183</v>
      </c>
      <c r="G107" s="21"/>
      <c r="H107" s="12" t="s">
        <v>1349</v>
      </c>
      <c r="I107" s="12" t="s">
        <v>2164</v>
      </c>
      <c r="J107" s="12" t="s">
        <v>2187</v>
      </c>
      <c r="K107" s="21"/>
      <c r="L107" s="8"/>
      <c r="M107" s="22" t="s">
        <v>187</v>
      </c>
      <c r="N107" s="22" t="s">
        <v>2162</v>
      </c>
      <c r="O107" s="8" t="s">
        <v>188</v>
      </c>
      <c r="P107" s="828"/>
      <c r="Q107" s="828"/>
      <c r="R107" s="828"/>
      <c r="S107" s="828"/>
      <c r="T107" s="828"/>
    </row>
    <row r="108" spans="1:20">
      <c r="D108" s="21" t="s">
        <v>192</v>
      </c>
      <c r="E108" s="21" t="s">
        <v>174</v>
      </c>
      <c r="F108" s="8" t="s">
        <v>183</v>
      </c>
      <c r="G108" s="21"/>
      <c r="H108" s="12" t="s">
        <v>1349</v>
      </c>
      <c r="I108" s="12" t="s">
        <v>2164</v>
      </c>
      <c r="J108" s="12" t="s">
        <v>435</v>
      </c>
      <c r="K108" s="21"/>
      <c r="L108" s="8"/>
      <c r="M108" s="22" t="s">
        <v>187</v>
      </c>
      <c r="N108" s="22" t="s">
        <v>2162</v>
      </c>
      <c r="O108" s="8" t="s">
        <v>188</v>
      </c>
      <c r="P108" s="828"/>
      <c r="Q108" s="828"/>
      <c r="R108" s="828"/>
      <c r="S108" s="828"/>
      <c r="T108" s="828"/>
    </row>
    <row r="109" spans="1:20">
      <c r="D109" s="21" t="s">
        <v>192</v>
      </c>
      <c r="E109" s="21" t="s">
        <v>174</v>
      </c>
      <c r="F109" s="8" t="s">
        <v>183</v>
      </c>
      <c r="G109" s="21"/>
      <c r="H109" s="12" t="s">
        <v>1349</v>
      </c>
      <c r="I109" s="12" t="s">
        <v>2164</v>
      </c>
      <c r="J109" s="12" t="s">
        <v>2188</v>
      </c>
      <c r="K109" s="21"/>
      <c r="L109" s="8"/>
      <c r="M109" s="22" t="s">
        <v>187</v>
      </c>
      <c r="N109" s="22" t="s">
        <v>2162</v>
      </c>
      <c r="O109" s="8" t="s">
        <v>188</v>
      </c>
      <c r="P109" s="828"/>
      <c r="Q109" s="828"/>
      <c r="R109" s="828"/>
      <c r="S109" s="828"/>
      <c r="T109" s="828"/>
    </row>
    <row r="110" spans="1:20">
      <c r="D110" s="16" t="s">
        <v>192</v>
      </c>
      <c r="E110" s="21" t="s">
        <v>174</v>
      </c>
      <c r="F110" s="8" t="s">
        <v>183</v>
      </c>
      <c r="G110" s="16"/>
      <c r="H110" s="12" t="s">
        <v>1349</v>
      </c>
      <c r="I110" s="12" t="s">
        <v>2164</v>
      </c>
      <c r="J110" s="12" t="s">
        <v>2189</v>
      </c>
      <c r="K110" s="16"/>
      <c r="L110" s="8"/>
      <c r="M110" s="14" t="s">
        <v>187</v>
      </c>
      <c r="N110" s="22" t="s">
        <v>2162</v>
      </c>
      <c r="O110" s="8" t="s">
        <v>188</v>
      </c>
      <c r="P110" s="828"/>
      <c r="Q110" s="828"/>
      <c r="R110" s="828"/>
      <c r="S110" s="828"/>
      <c r="T110" s="828"/>
    </row>
    <row r="111" spans="1:20">
      <c r="D111" s="16" t="s">
        <v>192</v>
      </c>
      <c r="E111" s="21" t="s">
        <v>174</v>
      </c>
      <c r="F111" s="8" t="s">
        <v>183</v>
      </c>
      <c r="G111" s="16"/>
      <c r="H111" s="12" t="s">
        <v>1349</v>
      </c>
      <c r="I111" s="12" t="s">
        <v>2164</v>
      </c>
      <c r="J111" s="12" t="s">
        <v>2190</v>
      </c>
      <c r="K111" s="16"/>
      <c r="L111" s="8"/>
      <c r="M111" s="24" t="s">
        <v>187</v>
      </c>
      <c r="N111" s="22" t="s">
        <v>2162</v>
      </c>
      <c r="O111" s="8" t="s">
        <v>188</v>
      </c>
      <c r="P111" s="828"/>
      <c r="Q111" s="828"/>
      <c r="R111" s="828"/>
      <c r="S111" s="828"/>
      <c r="T111" s="828"/>
    </row>
    <row r="112" spans="1:20">
      <c r="D112" s="16" t="s">
        <v>192</v>
      </c>
      <c r="E112" s="21" t="s">
        <v>174</v>
      </c>
      <c r="F112" s="8" t="s">
        <v>183</v>
      </c>
      <c r="G112" s="16"/>
      <c r="H112" s="12" t="s">
        <v>1349</v>
      </c>
      <c r="I112" s="12" t="s">
        <v>2164</v>
      </c>
      <c r="J112" s="12" t="s">
        <v>2191</v>
      </c>
      <c r="K112" s="16"/>
      <c r="L112" s="8"/>
      <c r="M112" s="24" t="s">
        <v>187</v>
      </c>
      <c r="N112" s="22" t="s">
        <v>2162</v>
      </c>
      <c r="O112" s="8" t="s">
        <v>188</v>
      </c>
      <c r="P112" s="828"/>
      <c r="Q112" s="828"/>
      <c r="R112" s="828"/>
      <c r="S112" s="828"/>
      <c r="T112" s="828"/>
    </row>
    <row r="113" spans="1:20">
      <c r="D113" s="16" t="s">
        <v>192</v>
      </c>
      <c r="E113" s="21" t="s">
        <v>174</v>
      </c>
      <c r="F113" s="8" t="s">
        <v>183</v>
      </c>
      <c r="G113" s="16"/>
      <c r="H113" s="12" t="s">
        <v>1349</v>
      </c>
      <c r="I113" s="12" t="s">
        <v>2164</v>
      </c>
      <c r="J113" s="12" t="s">
        <v>2192</v>
      </c>
      <c r="K113" s="16"/>
      <c r="L113" s="8"/>
      <c r="M113" s="24" t="s">
        <v>187</v>
      </c>
      <c r="N113" s="22" t="s">
        <v>2162</v>
      </c>
      <c r="O113" s="8" t="s">
        <v>188</v>
      </c>
      <c r="P113" s="828"/>
      <c r="Q113" s="828"/>
      <c r="R113" s="828"/>
      <c r="S113" s="828"/>
      <c r="T113" s="828"/>
    </row>
    <row r="114" spans="1:20">
      <c r="D114" s="12" t="s">
        <v>192</v>
      </c>
      <c r="E114" s="21" t="s">
        <v>174</v>
      </c>
      <c r="F114" s="8" t="s">
        <v>183</v>
      </c>
      <c r="H114" s="12" t="s">
        <v>1349</v>
      </c>
      <c r="I114" s="12" t="s">
        <v>2164</v>
      </c>
      <c r="J114" s="12" t="s">
        <v>219</v>
      </c>
      <c r="K114" s="55"/>
      <c r="M114" s="12" t="s">
        <v>187</v>
      </c>
      <c r="N114" s="22" t="s">
        <v>2162</v>
      </c>
      <c r="O114" s="8" t="s">
        <v>188</v>
      </c>
      <c r="P114" s="828"/>
      <c r="Q114" s="828"/>
      <c r="R114" s="828"/>
      <c r="S114" s="828"/>
      <c r="T114" s="828"/>
    </row>
    <row r="115" spans="1:20">
      <c r="D115" s="12" t="s">
        <v>192</v>
      </c>
      <c r="E115" s="21" t="s">
        <v>174</v>
      </c>
      <c r="F115" s="8" t="s">
        <v>183</v>
      </c>
      <c r="H115" s="12" t="s">
        <v>1349</v>
      </c>
      <c r="I115" s="12" t="s">
        <v>2164</v>
      </c>
      <c r="J115" s="12" t="s">
        <v>219</v>
      </c>
      <c r="K115" s="55"/>
      <c r="M115" s="12" t="s">
        <v>187</v>
      </c>
      <c r="N115" s="22" t="s">
        <v>2162</v>
      </c>
      <c r="O115" s="8" t="s">
        <v>188</v>
      </c>
      <c r="P115" s="828"/>
      <c r="Q115" s="828"/>
      <c r="R115" s="828"/>
      <c r="S115" s="828"/>
      <c r="T115" s="828"/>
    </row>
    <row r="116" spans="1:20">
      <c r="D116" s="12" t="s">
        <v>192</v>
      </c>
      <c r="E116" s="21" t="s">
        <v>174</v>
      </c>
      <c r="F116" s="8" t="s">
        <v>183</v>
      </c>
      <c r="H116" s="12" t="s">
        <v>1349</v>
      </c>
      <c r="I116" s="12" t="s">
        <v>2164</v>
      </c>
      <c r="J116" s="12" t="s">
        <v>219</v>
      </c>
      <c r="K116" s="55"/>
      <c r="M116" s="12" t="s">
        <v>187</v>
      </c>
      <c r="N116" s="22" t="s">
        <v>2162</v>
      </c>
      <c r="O116" s="8" t="s">
        <v>188</v>
      </c>
      <c r="P116" s="828"/>
      <c r="Q116" s="828"/>
      <c r="R116" s="828"/>
      <c r="S116" s="828"/>
      <c r="T116" s="828"/>
    </row>
    <row r="117" spans="1:20">
      <c r="D117" s="12" t="s">
        <v>192</v>
      </c>
      <c r="E117" s="21" t="s">
        <v>174</v>
      </c>
      <c r="F117" s="8" t="s">
        <v>183</v>
      </c>
      <c r="H117" s="12" t="s">
        <v>1349</v>
      </c>
      <c r="I117" s="12" t="s">
        <v>2164</v>
      </c>
      <c r="J117" s="12" t="s">
        <v>219</v>
      </c>
      <c r="K117" s="55"/>
      <c r="M117" s="12" t="s">
        <v>187</v>
      </c>
      <c r="N117" s="22" t="s">
        <v>2162</v>
      </c>
      <c r="O117" s="8" t="s">
        <v>188</v>
      </c>
      <c r="P117" s="828"/>
      <c r="Q117" s="828"/>
      <c r="R117" s="828"/>
      <c r="S117" s="828"/>
      <c r="T117" s="828"/>
    </row>
    <row r="118" spans="1:20">
      <c r="D118" s="12" t="s">
        <v>192</v>
      </c>
      <c r="E118" s="21" t="s">
        <v>174</v>
      </c>
      <c r="F118" s="8" t="s">
        <v>183</v>
      </c>
      <c r="H118" s="12" t="s">
        <v>1349</v>
      </c>
      <c r="I118" s="12" t="s">
        <v>2164</v>
      </c>
      <c r="J118" s="12" t="s">
        <v>219</v>
      </c>
      <c r="K118" s="55"/>
      <c r="M118" s="12" t="s">
        <v>187</v>
      </c>
      <c r="N118" s="22" t="s">
        <v>2162</v>
      </c>
      <c r="O118" s="8" t="s">
        <v>188</v>
      </c>
      <c r="P118" s="828"/>
      <c r="Q118" s="828"/>
      <c r="R118" s="828"/>
      <c r="S118" s="828"/>
      <c r="T118" s="828"/>
    </row>
    <row r="119" spans="1:20">
      <c r="D119" s="12" t="s">
        <v>192</v>
      </c>
      <c r="E119" s="21" t="s">
        <v>174</v>
      </c>
      <c r="F119" s="8" t="s">
        <v>183</v>
      </c>
      <c r="H119" s="12" t="s">
        <v>1349</v>
      </c>
      <c r="I119" s="12" t="s">
        <v>2164</v>
      </c>
      <c r="J119" s="12" t="s">
        <v>219</v>
      </c>
      <c r="K119" s="55"/>
      <c r="M119" s="12" t="s">
        <v>187</v>
      </c>
      <c r="N119" s="22" t="s">
        <v>2162</v>
      </c>
      <c r="O119" s="8" t="s">
        <v>188</v>
      </c>
      <c r="P119" s="828"/>
      <c r="Q119" s="828"/>
      <c r="R119" s="828"/>
      <c r="S119" s="828"/>
      <c r="T119" s="828"/>
    </row>
    <row r="120" spans="1:20">
      <c r="D120" s="12" t="s">
        <v>192</v>
      </c>
      <c r="E120" s="21" t="s">
        <v>174</v>
      </c>
      <c r="F120" s="8" t="s">
        <v>183</v>
      </c>
      <c r="H120" s="12" t="s">
        <v>1349</v>
      </c>
      <c r="I120" s="12" t="s">
        <v>2164</v>
      </c>
      <c r="J120" s="12" t="s">
        <v>219</v>
      </c>
      <c r="K120" s="55"/>
      <c r="M120" s="12" t="s">
        <v>187</v>
      </c>
      <c r="N120" s="22" t="s">
        <v>2162</v>
      </c>
      <c r="O120" s="8" t="s">
        <v>188</v>
      </c>
      <c r="P120" s="828"/>
      <c r="Q120" s="828"/>
      <c r="R120" s="828"/>
      <c r="S120" s="828"/>
      <c r="T120" s="828"/>
    </row>
    <row r="121" spans="1:20">
      <c r="D121" s="12" t="s">
        <v>192</v>
      </c>
      <c r="E121" s="21" t="s">
        <v>174</v>
      </c>
      <c r="F121" s="8" t="s">
        <v>183</v>
      </c>
      <c r="H121" s="12" t="s">
        <v>1349</v>
      </c>
      <c r="I121" s="12" t="s">
        <v>2164</v>
      </c>
      <c r="J121" s="12" t="s">
        <v>219</v>
      </c>
      <c r="K121" s="55"/>
      <c r="M121" s="12" t="s">
        <v>187</v>
      </c>
      <c r="N121" s="22" t="s">
        <v>2162</v>
      </c>
      <c r="O121" s="8" t="s">
        <v>188</v>
      </c>
      <c r="P121" s="828"/>
      <c r="Q121" s="828"/>
      <c r="R121" s="828"/>
      <c r="S121" s="828"/>
      <c r="T121" s="828"/>
    </row>
    <row r="122" spans="1:20">
      <c r="D122" s="12" t="s">
        <v>192</v>
      </c>
      <c r="E122" s="21" t="s">
        <v>174</v>
      </c>
      <c r="F122" s="8" t="s">
        <v>183</v>
      </c>
      <c r="H122" s="12" t="s">
        <v>1349</v>
      </c>
      <c r="I122" s="12" t="s">
        <v>2164</v>
      </c>
      <c r="J122" s="12" t="s">
        <v>219</v>
      </c>
      <c r="K122" s="55"/>
      <c r="M122" s="12" t="s">
        <v>187</v>
      </c>
      <c r="N122" s="22" t="s">
        <v>2162</v>
      </c>
      <c r="O122" s="8" t="s">
        <v>188</v>
      </c>
      <c r="P122" s="828"/>
      <c r="Q122" s="828"/>
      <c r="R122" s="828"/>
      <c r="S122" s="828"/>
      <c r="T122" s="828"/>
    </row>
    <row r="123" spans="1:20">
      <c r="D123" s="12" t="s">
        <v>192</v>
      </c>
      <c r="E123" s="21" t="s">
        <v>174</v>
      </c>
      <c r="F123" s="8" t="s">
        <v>183</v>
      </c>
      <c r="H123" s="12" t="s">
        <v>1349</v>
      </c>
      <c r="I123" s="12" t="s">
        <v>2164</v>
      </c>
      <c r="J123" s="12" t="s">
        <v>219</v>
      </c>
      <c r="K123" s="55"/>
      <c r="M123" s="12" t="s">
        <v>187</v>
      </c>
      <c r="N123" s="22" t="s">
        <v>2162</v>
      </c>
      <c r="O123" s="8" t="s">
        <v>188</v>
      </c>
      <c r="P123" s="828"/>
      <c r="Q123" s="828"/>
      <c r="R123" s="828"/>
      <c r="S123" s="828"/>
      <c r="T123" s="828"/>
    </row>
    <row r="124" spans="1:20">
      <c r="D124" s="12" t="s">
        <v>192</v>
      </c>
      <c r="E124" s="21" t="s">
        <v>174</v>
      </c>
      <c r="F124" s="8" t="s">
        <v>183</v>
      </c>
      <c r="H124" s="12" t="s">
        <v>1349</v>
      </c>
      <c r="I124" s="12" t="s">
        <v>2164</v>
      </c>
      <c r="J124" s="12" t="s">
        <v>2193</v>
      </c>
      <c r="M124" s="12" t="s">
        <v>187</v>
      </c>
      <c r="N124" s="22" t="s">
        <v>2162</v>
      </c>
      <c r="O124" s="8" t="s">
        <v>188</v>
      </c>
      <c r="P124" s="828"/>
      <c r="Q124" s="828"/>
      <c r="R124" s="828"/>
      <c r="S124" s="828"/>
      <c r="T124" s="828"/>
    </row>
    <row r="125" spans="1:20">
      <c r="P125" s="418"/>
      <c r="Q125" s="418"/>
      <c r="R125" s="418"/>
      <c r="S125" s="418"/>
      <c r="T125" s="418"/>
    </row>
    <row r="126" spans="1:20" ht="14.25" customHeight="1">
      <c r="A126" s="13"/>
      <c r="B126" s="13"/>
      <c r="C126" s="13"/>
      <c r="D126" s="83" t="s">
        <v>2165</v>
      </c>
      <c r="E126" s="84"/>
      <c r="F126" s="84"/>
      <c r="G126" s="84"/>
      <c r="H126" s="84"/>
      <c r="I126" s="84"/>
      <c r="J126" s="84"/>
      <c r="K126" s="84"/>
      <c r="L126" s="84"/>
      <c r="M126" s="84"/>
      <c r="N126" s="84"/>
      <c r="O126" s="84"/>
      <c r="P126" s="1284"/>
      <c r="Q126" s="1284"/>
      <c r="R126" s="1284"/>
      <c r="S126" s="1284"/>
      <c r="T126" s="1284"/>
    </row>
    <row r="127" spans="1:20" ht="12.75" customHeight="1">
      <c r="A127" s="13"/>
      <c r="B127" s="13"/>
      <c r="C127" s="13"/>
      <c r="D127" s="13"/>
      <c r="E127" s="13"/>
      <c r="F127" s="8"/>
      <c r="G127" s="13"/>
      <c r="H127" s="13"/>
      <c r="I127" s="13"/>
      <c r="J127" s="8"/>
      <c r="K127" s="8"/>
      <c r="L127" s="8"/>
      <c r="M127" s="23"/>
      <c r="N127" s="23"/>
      <c r="O127" s="16"/>
      <c r="P127" s="1285"/>
      <c r="Q127" s="1285"/>
      <c r="R127" s="1286"/>
      <c r="S127" s="1287"/>
      <c r="T127" s="1288"/>
    </row>
    <row r="128" spans="1:20">
      <c r="D128" s="21" t="s">
        <v>192</v>
      </c>
      <c r="E128" s="21" t="s">
        <v>174</v>
      </c>
      <c r="F128" s="8" t="s">
        <v>183</v>
      </c>
      <c r="G128" s="21"/>
      <c r="H128" s="12" t="s">
        <v>1349</v>
      </c>
      <c r="I128" s="12" t="s">
        <v>2165</v>
      </c>
      <c r="J128" s="12" t="s">
        <v>2186</v>
      </c>
      <c r="K128" s="21"/>
      <c r="L128" s="8"/>
      <c r="M128" s="22" t="s">
        <v>187</v>
      </c>
      <c r="N128" s="22" t="s">
        <v>2162</v>
      </c>
      <c r="O128" s="8" t="s">
        <v>188</v>
      </c>
      <c r="P128" s="828"/>
      <c r="Q128" s="828"/>
      <c r="R128" s="828"/>
      <c r="S128" s="828"/>
      <c r="T128" s="828"/>
    </row>
    <row r="129" spans="4:20">
      <c r="D129" s="21" t="s">
        <v>192</v>
      </c>
      <c r="E129" s="21" t="s">
        <v>174</v>
      </c>
      <c r="F129" s="8" t="s">
        <v>183</v>
      </c>
      <c r="G129" s="21"/>
      <c r="H129" s="12" t="s">
        <v>1349</v>
      </c>
      <c r="I129" s="12" t="s">
        <v>2165</v>
      </c>
      <c r="J129" s="12" t="s">
        <v>2187</v>
      </c>
      <c r="K129" s="21"/>
      <c r="L129" s="8"/>
      <c r="M129" s="22" t="s">
        <v>187</v>
      </c>
      <c r="N129" s="22" t="s">
        <v>2162</v>
      </c>
      <c r="O129" s="8" t="s">
        <v>188</v>
      </c>
      <c r="P129" s="828"/>
      <c r="Q129" s="828"/>
      <c r="R129" s="828"/>
      <c r="S129" s="828"/>
      <c r="T129" s="828"/>
    </row>
    <row r="130" spans="4:20">
      <c r="D130" s="21" t="s">
        <v>192</v>
      </c>
      <c r="E130" s="21" t="s">
        <v>174</v>
      </c>
      <c r="F130" s="8" t="s">
        <v>183</v>
      </c>
      <c r="G130" s="21"/>
      <c r="H130" s="12" t="s">
        <v>1349</v>
      </c>
      <c r="I130" s="12" t="s">
        <v>2165</v>
      </c>
      <c r="J130" s="12" t="s">
        <v>435</v>
      </c>
      <c r="K130" s="21"/>
      <c r="L130" s="8"/>
      <c r="M130" s="22" t="s">
        <v>187</v>
      </c>
      <c r="N130" s="22" t="s">
        <v>2162</v>
      </c>
      <c r="O130" s="8" t="s">
        <v>188</v>
      </c>
      <c r="P130" s="828"/>
      <c r="Q130" s="828"/>
      <c r="R130" s="828"/>
      <c r="S130" s="828"/>
      <c r="T130" s="828"/>
    </row>
    <row r="131" spans="4:20">
      <c r="D131" s="21" t="s">
        <v>192</v>
      </c>
      <c r="E131" s="21" t="s">
        <v>174</v>
      </c>
      <c r="F131" s="8" t="s">
        <v>183</v>
      </c>
      <c r="G131" s="21"/>
      <c r="H131" s="12" t="s">
        <v>1349</v>
      </c>
      <c r="I131" s="12" t="s">
        <v>2165</v>
      </c>
      <c r="J131" s="12" t="s">
        <v>2188</v>
      </c>
      <c r="K131" s="21"/>
      <c r="L131" s="8"/>
      <c r="M131" s="22" t="s">
        <v>187</v>
      </c>
      <c r="N131" s="22" t="s">
        <v>2162</v>
      </c>
      <c r="O131" s="8" t="s">
        <v>188</v>
      </c>
      <c r="P131" s="828"/>
      <c r="Q131" s="828"/>
      <c r="R131" s="828"/>
      <c r="S131" s="828"/>
      <c r="T131" s="828"/>
    </row>
    <row r="132" spans="4:20">
      <c r="D132" s="16" t="s">
        <v>192</v>
      </c>
      <c r="E132" s="21" t="s">
        <v>174</v>
      </c>
      <c r="F132" s="8" t="s">
        <v>183</v>
      </c>
      <c r="G132" s="16"/>
      <c r="H132" s="12" t="s">
        <v>1349</v>
      </c>
      <c r="I132" s="12" t="s">
        <v>2165</v>
      </c>
      <c r="J132" s="12" t="s">
        <v>2189</v>
      </c>
      <c r="K132" s="16"/>
      <c r="L132" s="8"/>
      <c r="M132" s="14" t="s">
        <v>187</v>
      </c>
      <c r="N132" s="22" t="s">
        <v>2162</v>
      </c>
      <c r="O132" s="8" t="s">
        <v>188</v>
      </c>
      <c r="P132" s="828"/>
      <c r="Q132" s="828"/>
      <c r="R132" s="828"/>
      <c r="S132" s="828"/>
      <c r="T132" s="828"/>
    </row>
    <row r="133" spans="4:20">
      <c r="D133" s="16" t="s">
        <v>192</v>
      </c>
      <c r="E133" s="21" t="s">
        <v>174</v>
      </c>
      <c r="F133" s="8" t="s">
        <v>183</v>
      </c>
      <c r="G133" s="16"/>
      <c r="H133" s="12" t="s">
        <v>1349</v>
      </c>
      <c r="I133" s="12" t="s">
        <v>2165</v>
      </c>
      <c r="J133" s="12" t="s">
        <v>2190</v>
      </c>
      <c r="K133" s="16"/>
      <c r="L133" s="8"/>
      <c r="M133" s="24" t="s">
        <v>187</v>
      </c>
      <c r="N133" s="22" t="s">
        <v>2162</v>
      </c>
      <c r="O133" s="8" t="s">
        <v>188</v>
      </c>
      <c r="P133" s="828"/>
      <c r="Q133" s="828"/>
      <c r="R133" s="828"/>
      <c r="S133" s="828"/>
      <c r="T133" s="828"/>
    </row>
    <row r="134" spans="4:20">
      <c r="D134" s="16" t="s">
        <v>192</v>
      </c>
      <c r="E134" s="21" t="s">
        <v>174</v>
      </c>
      <c r="F134" s="8" t="s">
        <v>183</v>
      </c>
      <c r="G134" s="16"/>
      <c r="H134" s="12" t="s">
        <v>1349</v>
      </c>
      <c r="I134" s="12" t="s">
        <v>2165</v>
      </c>
      <c r="J134" s="12" t="s">
        <v>2191</v>
      </c>
      <c r="K134" s="16"/>
      <c r="L134" s="8"/>
      <c r="M134" s="24" t="s">
        <v>187</v>
      </c>
      <c r="N134" s="22" t="s">
        <v>2162</v>
      </c>
      <c r="O134" s="8" t="s">
        <v>188</v>
      </c>
      <c r="P134" s="828"/>
      <c r="Q134" s="828"/>
      <c r="R134" s="828"/>
      <c r="S134" s="828"/>
      <c r="T134" s="828"/>
    </row>
    <row r="135" spans="4:20">
      <c r="D135" s="16" t="s">
        <v>192</v>
      </c>
      <c r="E135" s="21" t="s">
        <v>174</v>
      </c>
      <c r="F135" s="8" t="s">
        <v>183</v>
      </c>
      <c r="G135" s="16"/>
      <c r="H135" s="12" t="s">
        <v>1349</v>
      </c>
      <c r="I135" s="12" t="s">
        <v>2165</v>
      </c>
      <c r="J135" s="12" t="s">
        <v>2192</v>
      </c>
      <c r="K135" s="16"/>
      <c r="L135" s="8"/>
      <c r="M135" s="24" t="s">
        <v>187</v>
      </c>
      <c r="N135" s="22" t="s">
        <v>2162</v>
      </c>
      <c r="O135" s="8" t="s">
        <v>188</v>
      </c>
      <c r="P135" s="828"/>
      <c r="Q135" s="828"/>
      <c r="R135" s="828"/>
      <c r="S135" s="828"/>
      <c r="T135" s="828"/>
    </row>
    <row r="136" spans="4:20">
      <c r="D136" s="12" t="s">
        <v>192</v>
      </c>
      <c r="E136" s="21" t="s">
        <v>174</v>
      </c>
      <c r="F136" s="8" t="s">
        <v>183</v>
      </c>
      <c r="H136" s="12" t="s">
        <v>1349</v>
      </c>
      <c r="I136" s="12" t="s">
        <v>2165</v>
      </c>
      <c r="J136" s="12" t="s">
        <v>219</v>
      </c>
      <c r="K136" s="55"/>
      <c r="M136" s="12" t="s">
        <v>187</v>
      </c>
      <c r="N136" s="22" t="s">
        <v>2162</v>
      </c>
      <c r="O136" s="8" t="s">
        <v>188</v>
      </c>
      <c r="P136" s="828"/>
      <c r="Q136" s="828"/>
      <c r="R136" s="828"/>
      <c r="S136" s="828"/>
      <c r="T136" s="828"/>
    </row>
    <row r="137" spans="4:20">
      <c r="D137" s="12" t="s">
        <v>192</v>
      </c>
      <c r="E137" s="21" t="s">
        <v>174</v>
      </c>
      <c r="F137" s="8" t="s">
        <v>183</v>
      </c>
      <c r="H137" s="12" t="s">
        <v>1349</v>
      </c>
      <c r="I137" s="12" t="s">
        <v>2165</v>
      </c>
      <c r="J137" s="12" t="s">
        <v>219</v>
      </c>
      <c r="K137" s="55"/>
      <c r="M137" s="12" t="s">
        <v>187</v>
      </c>
      <c r="N137" s="22" t="s">
        <v>2162</v>
      </c>
      <c r="O137" s="8" t="s">
        <v>188</v>
      </c>
      <c r="P137" s="828"/>
      <c r="Q137" s="828"/>
      <c r="R137" s="828"/>
      <c r="S137" s="828"/>
      <c r="T137" s="828"/>
    </row>
    <row r="138" spans="4:20">
      <c r="D138" s="12" t="s">
        <v>192</v>
      </c>
      <c r="E138" s="21" t="s">
        <v>174</v>
      </c>
      <c r="F138" s="8" t="s">
        <v>183</v>
      </c>
      <c r="H138" s="12" t="s">
        <v>1349</v>
      </c>
      <c r="I138" s="12" t="s">
        <v>2165</v>
      </c>
      <c r="J138" s="12" t="s">
        <v>219</v>
      </c>
      <c r="K138" s="55"/>
      <c r="M138" s="12" t="s">
        <v>187</v>
      </c>
      <c r="N138" s="22" t="s">
        <v>2162</v>
      </c>
      <c r="O138" s="8" t="s">
        <v>188</v>
      </c>
      <c r="P138" s="828"/>
      <c r="Q138" s="828"/>
      <c r="R138" s="828"/>
      <c r="S138" s="828"/>
      <c r="T138" s="828"/>
    </row>
    <row r="139" spans="4:20">
      <c r="D139" s="12" t="s">
        <v>192</v>
      </c>
      <c r="E139" s="21" t="s">
        <v>174</v>
      </c>
      <c r="F139" s="8" t="s">
        <v>183</v>
      </c>
      <c r="H139" s="12" t="s">
        <v>1349</v>
      </c>
      <c r="I139" s="12" t="s">
        <v>2165</v>
      </c>
      <c r="J139" s="12" t="s">
        <v>219</v>
      </c>
      <c r="K139" s="55"/>
      <c r="M139" s="12" t="s">
        <v>187</v>
      </c>
      <c r="N139" s="22" t="s">
        <v>2162</v>
      </c>
      <c r="O139" s="8" t="s">
        <v>188</v>
      </c>
      <c r="P139" s="828"/>
      <c r="Q139" s="828"/>
      <c r="R139" s="828"/>
      <c r="S139" s="828"/>
      <c r="T139" s="828"/>
    </row>
    <row r="140" spans="4:20">
      <c r="D140" s="12" t="s">
        <v>192</v>
      </c>
      <c r="E140" s="21" t="s">
        <v>174</v>
      </c>
      <c r="F140" s="8" t="s">
        <v>183</v>
      </c>
      <c r="H140" s="12" t="s">
        <v>1349</v>
      </c>
      <c r="I140" s="12" t="s">
        <v>2165</v>
      </c>
      <c r="J140" s="12" t="s">
        <v>219</v>
      </c>
      <c r="K140" s="55"/>
      <c r="M140" s="12" t="s">
        <v>187</v>
      </c>
      <c r="N140" s="22" t="s">
        <v>2162</v>
      </c>
      <c r="O140" s="8" t="s">
        <v>188</v>
      </c>
      <c r="P140" s="828"/>
      <c r="Q140" s="828"/>
      <c r="R140" s="828"/>
      <c r="S140" s="828"/>
      <c r="T140" s="828"/>
    </row>
    <row r="141" spans="4:20">
      <c r="D141" s="12" t="s">
        <v>192</v>
      </c>
      <c r="E141" s="21" t="s">
        <v>174</v>
      </c>
      <c r="F141" s="8" t="s">
        <v>183</v>
      </c>
      <c r="H141" s="12" t="s">
        <v>1349</v>
      </c>
      <c r="I141" s="12" t="s">
        <v>2165</v>
      </c>
      <c r="J141" s="12" t="s">
        <v>219</v>
      </c>
      <c r="K141" s="55"/>
      <c r="M141" s="12" t="s">
        <v>187</v>
      </c>
      <c r="N141" s="22" t="s">
        <v>2162</v>
      </c>
      <c r="O141" s="8" t="s">
        <v>188</v>
      </c>
      <c r="P141" s="828"/>
      <c r="Q141" s="828"/>
      <c r="R141" s="828"/>
      <c r="S141" s="828"/>
      <c r="T141" s="828"/>
    </row>
    <row r="142" spans="4:20">
      <c r="D142" s="12" t="s">
        <v>192</v>
      </c>
      <c r="E142" s="21" t="s">
        <v>174</v>
      </c>
      <c r="F142" s="8" t="s">
        <v>183</v>
      </c>
      <c r="H142" s="12" t="s">
        <v>1349</v>
      </c>
      <c r="I142" s="12" t="s">
        <v>2165</v>
      </c>
      <c r="J142" s="12" t="s">
        <v>219</v>
      </c>
      <c r="K142" s="55"/>
      <c r="M142" s="12" t="s">
        <v>187</v>
      </c>
      <c r="N142" s="22" t="s">
        <v>2162</v>
      </c>
      <c r="O142" s="8" t="s">
        <v>188</v>
      </c>
      <c r="P142" s="828"/>
      <c r="Q142" s="828"/>
      <c r="R142" s="828"/>
      <c r="S142" s="828"/>
      <c r="T142" s="828"/>
    </row>
    <row r="143" spans="4:20">
      <c r="D143" s="12" t="s">
        <v>192</v>
      </c>
      <c r="E143" s="21" t="s">
        <v>174</v>
      </c>
      <c r="F143" s="8" t="s">
        <v>183</v>
      </c>
      <c r="H143" s="12" t="s">
        <v>1349</v>
      </c>
      <c r="I143" s="12" t="s">
        <v>2165</v>
      </c>
      <c r="J143" s="12" t="s">
        <v>219</v>
      </c>
      <c r="K143" s="55"/>
      <c r="M143" s="12" t="s">
        <v>187</v>
      </c>
      <c r="N143" s="22" t="s">
        <v>2162</v>
      </c>
      <c r="O143" s="8" t="s">
        <v>188</v>
      </c>
      <c r="P143" s="828"/>
      <c r="Q143" s="828"/>
      <c r="R143" s="828"/>
      <c r="S143" s="828"/>
      <c r="T143" s="828"/>
    </row>
    <row r="144" spans="4:20">
      <c r="D144" s="12" t="s">
        <v>192</v>
      </c>
      <c r="E144" s="21" t="s">
        <v>174</v>
      </c>
      <c r="F144" s="8" t="s">
        <v>183</v>
      </c>
      <c r="H144" s="12" t="s">
        <v>1349</v>
      </c>
      <c r="I144" s="12" t="s">
        <v>2165</v>
      </c>
      <c r="J144" s="12" t="s">
        <v>219</v>
      </c>
      <c r="K144" s="55"/>
      <c r="M144" s="12" t="s">
        <v>187</v>
      </c>
      <c r="N144" s="22" t="s">
        <v>2162</v>
      </c>
      <c r="O144" s="8" t="s">
        <v>188</v>
      </c>
      <c r="P144" s="828"/>
      <c r="Q144" s="828"/>
      <c r="R144" s="828"/>
      <c r="S144" s="828"/>
      <c r="T144" s="828"/>
    </row>
    <row r="145" spans="1:20">
      <c r="D145" s="12" t="s">
        <v>192</v>
      </c>
      <c r="E145" s="21" t="s">
        <v>174</v>
      </c>
      <c r="F145" s="8" t="s">
        <v>183</v>
      </c>
      <c r="H145" s="12" t="s">
        <v>1349</v>
      </c>
      <c r="I145" s="12" t="s">
        <v>2165</v>
      </c>
      <c r="J145" s="12" t="s">
        <v>219</v>
      </c>
      <c r="K145" s="55"/>
      <c r="M145" s="12" t="s">
        <v>187</v>
      </c>
      <c r="N145" s="22" t="s">
        <v>2162</v>
      </c>
      <c r="O145" s="8" t="s">
        <v>188</v>
      </c>
      <c r="P145" s="828"/>
      <c r="Q145" s="828"/>
      <c r="R145" s="828"/>
      <c r="S145" s="828"/>
      <c r="T145" s="828"/>
    </row>
    <row r="146" spans="1:20">
      <c r="D146" s="12" t="s">
        <v>192</v>
      </c>
      <c r="E146" s="21" t="s">
        <v>174</v>
      </c>
      <c r="F146" s="8" t="s">
        <v>183</v>
      </c>
      <c r="H146" s="12" t="s">
        <v>1349</v>
      </c>
      <c r="I146" s="12" t="s">
        <v>2165</v>
      </c>
      <c r="J146" s="12" t="s">
        <v>2193</v>
      </c>
      <c r="M146" s="12" t="s">
        <v>187</v>
      </c>
      <c r="N146" s="22" t="s">
        <v>2162</v>
      </c>
      <c r="O146" s="8" t="s">
        <v>188</v>
      </c>
      <c r="P146" s="828"/>
      <c r="Q146" s="828"/>
      <c r="R146" s="828"/>
      <c r="S146" s="828"/>
      <c r="T146" s="828"/>
    </row>
    <row r="147" spans="1:20">
      <c r="P147" s="418"/>
      <c r="Q147" s="418"/>
      <c r="R147" s="418"/>
      <c r="S147" s="418"/>
      <c r="T147" s="418"/>
    </row>
    <row r="148" spans="1:20" ht="13.5" customHeight="1">
      <c r="A148" s="23"/>
      <c r="B148" s="23"/>
      <c r="C148" s="79" t="s">
        <v>1352</v>
      </c>
      <c r="D148" s="79"/>
      <c r="E148" s="80"/>
      <c r="F148" s="80"/>
      <c r="G148" s="80"/>
      <c r="H148" s="80"/>
      <c r="I148" s="80"/>
      <c r="J148" s="80"/>
      <c r="K148" s="80"/>
      <c r="L148" s="80"/>
      <c r="M148" s="80"/>
      <c r="N148" s="80"/>
      <c r="O148" s="80"/>
      <c r="P148" s="1289"/>
      <c r="Q148" s="1289"/>
      <c r="R148" s="1289"/>
      <c r="S148" s="1289"/>
      <c r="T148" s="1289"/>
    </row>
    <row r="149" spans="1:20">
      <c r="A149" s="13"/>
      <c r="B149" s="13"/>
      <c r="C149" s="13"/>
      <c r="D149" s="13"/>
      <c r="E149" s="13"/>
      <c r="F149" s="8"/>
      <c r="G149" s="13"/>
      <c r="H149" s="13"/>
      <c r="I149" s="8"/>
      <c r="J149" s="8"/>
      <c r="K149" s="8"/>
      <c r="L149" s="8"/>
      <c r="M149" s="23"/>
      <c r="N149" s="23"/>
      <c r="O149" s="16"/>
      <c r="P149" s="1285"/>
      <c r="Q149" s="1285"/>
      <c r="R149" s="1286"/>
      <c r="S149" s="1287"/>
      <c r="T149" s="1288"/>
    </row>
    <row r="150" spans="1:20" ht="14.25" customHeight="1">
      <c r="A150" s="13"/>
      <c r="B150" s="13"/>
      <c r="C150" s="13"/>
      <c r="D150" s="83" t="s">
        <v>1353</v>
      </c>
      <c r="E150" s="84"/>
      <c r="F150" s="84"/>
      <c r="G150" s="84"/>
      <c r="H150" s="84"/>
      <c r="I150" s="84"/>
      <c r="J150" s="84"/>
      <c r="K150" s="84"/>
      <c r="L150" s="84"/>
      <c r="M150" s="84"/>
      <c r="N150" s="84"/>
      <c r="O150" s="84"/>
      <c r="P150" s="1284"/>
      <c r="Q150" s="1284"/>
      <c r="R150" s="1284"/>
      <c r="S150" s="1284"/>
      <c r="T150" s="1284"/>
    </row>
    <row r="151" spans="1:20">
      <c r="A151" s="13"/>
      <c r="B151" s="13"/>
      <c r="C151" s="13"/>
      <c r="D151" s="13"/>
      <c r="E151" s="13"/>
      <c r="F151" s="8"/>
      <c r="G151" s="13"/>
      <c r="H151" s="13"/>
      <c r="I151" s="8"/>
      <c r="J151" s="8"/>
      <c r="K151" s="8"/>
      <c r="L151" s="8"/>
      <c r="M151" s="23"/>
      <c r="N151" s="23"/>
      <c r="O151" s="16"/>
      <c r="P151" s="1285"/>
      <c r="Q151" s="1285"/>
      <c r="R151" s="1286"/>
      <c r="S151" s="1287"/>
      <c r="T151" s="1288"/>
    </row>
    <row r="152" spans="1:20">
      <c r="D152" s="21" t="s">
        <v>192</v>
      </c>
      <c r="E152" s="21" t="s">
        <v>174</v>
      </c>
      <c r="F152" s="8" t="s">
        <v>183</v>
      </c>
      <c r="G152" s="21"/>
      <c r="H152" s="12" t="s">
        <v>1352</v>
      </c>
      <c r="I152" s="12" t="s">
        <v>1353</v>
      </c>
      <c r="J152" s="12" t="s">
        <v>2186</v>
      </c>
      <c r="K152" s="21"/>
      <c r="L152" s="8"/>
      <c r="M152" s="22" t="s">
        <v>187</v>
      </c>
      <c r="N152" s="22" t="s">
        <v>2162</v>
      </c>
      <c r="O152" s="8" t="s">
        <v>188</v>
      </c>
      <c r="P152" s="828"/>
      <c r="Q152" s="828"/>
      <c r="R152" s="828"/>
      <c r="S152" s="828"/>
      <c r="T152" s="828"/>
    </row>
    <row r="153" spans="1:20">
      <c r="D153" s="21" t="s">
        <v>192</v>
      </c>
      <c r="E153" s="21" t="s">
        <v>174</v>
      </c>
      <c r="F153" s="8" t="s">
        <v>183</v>
      </c>
      <c r="G153" s="21"/>
      <c r="H153" s="12" t="s">
        <v>1352</v>
      </c>
      <c r="I153" s="12" t="s">
        <v>1353</v>
      </c>
      <c r="J153" s="12" t="s">
        <v>2187</v>
      </c>
      <c r="K153" s="21"/>
      <c r="L153" s="8"/>
      <c r="M153" s="22" t="s">
        <v>187</v>
      </c>
      <c r="N153" s="22" t="s">
        <v>2162</v>
      </c>
      <c r="O153" s="8" t="s">
        <v>188</v>
      </c>
      <c r="P153" s="828"/>
      <c r="Q153" s="828"/>
      <c r="R153" s="828"/>
      <c r="S153" s="828"/>
      <c r="T153" s="828"/>
    </row>
    <row r="154" spans="1:20">
      <c r="D154" s="21" t="s">
        <v>192</v>
      </c>
      <c r="E154" s="21" t="s">
        <v>174</v>
      </c>
      <c r="F154" s="8" t="s">
        <v>183</v>
      </c>
      <c r="G154" s="21"/>
      <c r="H154" s="12" t="s">
        <v>1352</v>
      </c>
      <c r="I154" s="12" t="s">
        <v>1353</v>
      </c>
      <c r="J154" s="12" t="s">
        <v>435</v>
      </c>
      <c r="K154" s="21"/>
      <c r="L154" s="8"/>
      <c r="M154" s="22" t="s">
        <v>187</v>
      </c>
      <c r="N154" s="22" t="s">
        <v>2162</v>
      </c>
      <c r="O154" s="8" t="s">
        <v>188</v>
      </c>
      <c r="P154" s="828"/>
      <c r="Q154" s="828"/>
      <c r="R154" s="828"/>
      <c r="S154" s="828"/>
      <c r="T154" s="828"/>
    </row>
    <row r="155" spans="1:20">
      <c r="D155" s="21" t="s">
        <v>192</v>
      </c>
      <c r="E155" s="21" t="s">
        <v>174</v>
      </c>
      <c r="F155" s="8" t="s">
        <v>183</v>
      </c>
      <c r="G155" s="21"/>
      <c r="H155" s="12" t="s">
        <v>1352</v>
      </c>
      <c r="I155" s="12" t="s">
        <v>1353</v>
      </c>
      <c r="J155" s="12" t="s">
        <v>2188</v>
      </c>
      <c r="K155" s="21"/>
      <c r="L155" s="8"/>
      <c r="M155" s="22" t="s">
        <v>187</v>
      </c>
      <c r="N155" s="22" t="s">
        <v>2162</v>
      </c>
      <c r="O155" s="8" t="s">
        <v>188</v>
      </c>
      <c r="P155" s="828"/>
      <c r="Q155" s="828"/>
      <c r="R155" s="828"/>
      <c r="S155" s="828"/>
      <c r="T155" s="828"/>
    </row>
    <row r="156" spans="1:20">
      <c r="D156" s="16" t="s">
        <v>192</v>
      </c>
      <c r="E156" s="21" t="s">
        <v>174</v>
      </c>
      <c r="F156" s="8" t="s">
        <v>183</v>
      </c>
      <c r="G156" s="16"/>
      <c r="H156" s="12" t="s">
        <v>1352</v>
      </c>
      <c r="I156" s="12" t="s">
        <v>1353</v>
      </c>
      <c r="J156" s="12" t="s">
        <v>2189</v>
      </c>
      <c r="K156" s="16"/>
      <c r="L156" s="8"/>
      <c r="M156" s="14" t="s">
        <v>187</v>
      </c>
      <c r="N156" s="22" t="s">
        <v>2162</v>
      </c>
      <c r="O156" s="8" t="s">
        <v>188</v>
      </c>
      <c r="P156" s="828"/>
      <c r="Q156" s="828"/>
      <c r="R156" s="828"/>
      <c r="S156" s="828"/>
      <c r="T156" s="828"/>
    </row>
    <row r="157" spans="1:20">
      <c r="D157" s="16" t="s">
        <v>192</v>
      </c>
      <c r="E157" s="21" t="s">
        <v>174</v>
      </c>
      <c r="F157" s="8" t="s">
        <v>183</v>
      </c>
      <c r="G157" s="16"/>
      <c r="H157" s="12" t="s">
        <v>1352</v>
      </c>
      <c r="I157" s="12" t="s">
        <v>1353</v>
      </c>
      <c r="J157" s="12" t="s">
        <v>2190</v>
      </c>
      <c r="K157" s="16"/>
      <c r="L157" s="8"/>
      <c r="M157" s="24" t="s">
        <v>187</v>
      </c>
      <c r="N157" s="22" t="s">
        <v>2162</v>
      </c>
      <c r="O157" s="8" t="s">
        <v>188</v>
      </c>
      <c r="P157" s="828"/>
      <c r="Q157" s="828"/>
      <c r="R157" s="828"/>
      <c r="S157" s="828"/>
      <c r="T157" s="828"/>
    </row>
    <row r="158" spans="1:20">
      <c r="D158" s="16" t="s">
        <v>192</v>
      </c>
      <c r="E158" s="21" t="s">
        <v>174</v>
      </c>
      <c r="F158" s="8" t="s">
        <v>183</v>
      </c>
      <c r="G158" s="16"/>
      <c r="H158" s="12" t="s">
        <v>1352</v>
      </c>
      <c r="I158" s="12" t="s">
        <v>1353</v>
      </c>
      <c r="J158" s="12" t="s">
        <v>2191</v>
      </c>
      <c r="K158" s="16"/>
      <c r="L158" s="8"/>
      <c r="M158" s="24" t="s">
        <v>187</v>
      </c>
      <c r="N158" s="22" t="s">
        <v>2162</v>
      </c>
      <c r="O158" s="8" t="s">
        <v>188</v>
      </c>
      <c r="P158" s="828"/>
      <c r="Q158" s="828"/>
      <c r="R158" s="828"/>
      <c r="S158" s="828"/>
      <c r="T158" s="828"/>
    </row>
    <row r="159" spans="1:20">
      <c r="D159" s="16" t="s">
        <v>192</v>
      </c>
      <c r="E159" s="21" t="s">
        <v>174</v>
      </c>
      <c r="F159" s="8" t="s">
        <v>183</v>
      </c>
      <c r="G159" s="16"/>
      <c r="H159" s="12" t="s">
        <v>1352</v>
      </c>
      <c r="I159" s="12" t="s">
        <v>1353</v>
      </c>
      <c r="J159" s="12" t="s">
        <v>2192</v>
      </c>
      <c r="K159" s="16"/>
      <c r="L159" s="8"/>
      <c r="M159" s="24" t="s">
        <v>187</v>
      </c>
      <c r="N159" s="22" t="s">
        <v>2162</v>
      </c>
      <c r="O159" s="8" t="s">
        <v>188</v>
      </c>
      <c r="P159" s="828"/>
      <c r="Q159" s="828"/>
      <c r="R159" s="828"/>
      <c r="S159" s="828"/>
      <c r="T159" s="828"/>
    </row>
    <row r="160" spans="1:20">
      <c r="D160" s="12" t="s">
        <v>192</v>
      </c>
      <c r="E160" s="21" t="s">
        <v>174</v>
      </c>
      <c r="F160" s="8" t="s">
        <v>183</v>
      </c>
      <c r="H160" s="12" t="s">
        <v>1352</v>
      </c>
      <c r="I160" s="12" t="s">
        <v>1353</v>
      </c>
      <c r="J160" s="12" t="s">
        <v>219</v>
      </c>
      <c r="K160" s="55"/>
      <c r="M160" s="12" t="s">
        <v>187</v>
      </c>
      <c r="N160" s="22" t="s">
        <v>2162</v>
      </c>
      <c r="O160" s="8" t="s">
        <v>188</v>
      </c>
      <c r="P160" s="828"/>
      <c r="Q160" s="828"/>
      <c r="R160" s="828"/>
      <c r="S160" s="828"/>
      <c r="T160" s="828"/>
    </row>
    <row r="161" spans="1:20">
      <c r="D161" s="12" t="s">
        <v>192</v>
      </c>
      <c r="E161" s="21" t="s">
        <v>174</v>
      </c>
      <c r="F161" s="8" t="s">
        <v>183</v>
      </c>
      <c r="H161" s="12" t="s">
        <v>1352</v>
      </c>
      <c r="I161" s="12" t="s">
        <v>1353</v>
      </c>
      <c r="J161" s="12" t="s">
        <v>219</v>
      </c>
      <c r="K161" s="55"/>
      <c r="M161" s="12" t="s">
        <v>187</v>
      </c>
      <c r="N161" s="22" t="s">
        <v>2162</v>
      </c>
      <c r="O161" s="8" t="s">
        <v>188</v>
      </c>
      <c r="P161" s="828"/>
      <c r="Q161" s="828"/>
      <c r="R161" s="828"/>
      <c r="S161" s="828"/>
      <c r="T161" s="828"/>
    </row>
    <row r="162" spans="1:20">
      <c r="D162" s="12" t="s">
        <v>192</v>
      </c>
      <c r="E162" s="21" t="s">
        <v>174</v>
      </c>
      <c r="F162" s="8" t="s">
        <v>183</v>
      </c>
      <c r="H162" s="12" t="s">
        <v>1352</v>
      </c>
      <c r="I162" s="12" t="s">
        <v>1353</v>
      </c>
      <c r="J162" s="12" t="s">
        <v>219</v>
      </c>
      <c r="K162" s="55"/>
      <c r="M162" s="12" t="s">
        <v>187</v>
      </c>
      <c r="N162" s="22" t="s">
        <v>2162</v>
      </c>
      <c r="O162" s="8" t="s">
        <v>188</v>
      </c>
      <c r="P162" s="828"/>
      <c r="Q162" s="828"/>
      <c r="R162" s="828"/>
      <c r="S162" s="828"/>
      <c r="T162" s="828"/>
    </row>
    <row r="163" spans="1:20">
      <c r="D163" s="12" t="s">
        <v>192</v>
      </c>
      <c r="E163" s="21" t="s">
        <v>174</v>
      </c>
      <c r="F163" s="8" t="s">
        <v>183</v>
      </c>
      <c r="H163" s="12" t="s">
        <v>1352</v>
      </c>
      <c r="I163" s="12" t="s">
        <v>1353</v>
      </c>
      <c r="J163" s="12" t="s">
        <v>219</v>
      </c>
      <c r="K163" s="55"/>
      <c r="M163" s="12" t="s">
        <v>187</v>
      </c>
      <c r="N163" s="22" t="s">
        <v>2162</v>
      </c>
      <c r="O163" s="8" t="s">
        <v>188</v>
      </c>
      <c r="P163" s="828"/>
      <c r="Q163" s="828"/>
      <c r="R163" s="828"/>
      <c r="S163" s="828"/>
      <c r="T163" s="828"/>
    </row>
    <row r="164" spans="1:20">
      <c r="D164" s="12" t="s">
        <v>192</v>
      </c>
      <c r="E164" s="21" t="s">
        <v>174</v>
      </c>
      <c r="F164" s="8" t="s">
        <v>183</v>
      </c>
      <c r="H164" s="12" t="s">
        <v>1352</v>
      </c>
      <c r="I164" s="12" t="s">
        <v>1353</v>
      </c>
      <c r="J164" s="12" t="s">
        <v>219</v>
      </c>
      <c r="K164" s="55"/>
      <c r="M164" s="12" t="s">
        <v>187</v>
      </c>
      <c r="N164" s="22" t="s">
        <v>2162</v>
      </c>
      <c r="O164" s="8" t="s">
        <v>188</v>
      </c>
      <c r="P164" s="828"/>
      <c r="Q164" s="828"/>
      <c r="R164" s="828"/>
      <c r="S164" s="828"/>
      <c r="T164" s="828"/>
    </row>
    <row r="165" spans="1:20">
      <c r="D165" s="12" t="s">
        <v>192</v>
      </c>
      <c r="E165" s="21" t="s">
        <v>174</v>
      </c>
      <c r="F165" s="8" t="s">
        <v>183</v>
      </c>
      <c r="H165" s="12" t="s">
        <v>1352</v>
      </c>
      <c r="I165" s="12" t="s">
        <v>1353</v>
      </c>
      <c r="J165" s="12" t="s">
        <v>219</v>
      </c>
      <c r="K165" s="55"/>
      <c r="M165" s="12" t="s">
        <v>187</v>
      </c>
      <c r="N165" s="22" t="s">
        <v>2162</v>
      </c>
      <c r="O165" s="8" t="s">
        <v>188</v>
      </c>
      <c r="P165" s="828"/>
      <c r="Q165" s="828"/>
      <c r="R165" s="828"/>
      <c r="S165" s="828"/>
      <c r="T165" s="828"/>
    </row>
    <row r="166" spans="1:20">
      <c r="D166" s="12" t="s">
        <v>192</v>
      </c>
      <c r="E166" s="21" t="s">
        <v>174</v>
      </c>
      <c r="F166" s="8" t="s">
        <v>183</v>
      </c>
      <c r="H166" s="12" t="s">
        <v>1352</v>
      </c>
      <c r="I166" s="12" t="s">
        <v>1353</v>
      </c>
      <c r="J166" s="12" t="s">
        <v>219</v>
      </c>
      <c r="K166" s="55"/>
      <c r="M166" s="12" t="s">
        <v>187</v>
      </c>
      <c r="N166" s="22" t="s">
        <v>2162</v>
      </c>
      <c r="O166" s="8" t="s">
        <v>188</v>
      </c>
      <c r="P166" s="828"/>
      <c r="Q166" s="828"/>
      <c r="R166" s="828"/>
      <c r="S166" s="828"/>
      <c r="T166" s="828"/>
    </row>
    <row r="167" spans="1:20">
      <c r="D167" s="12" t="s">
        <v>192</v>
      </c>
      <c r="E167" s="21" t="s">
        <v>174</v>
      </c>
      <c r="F167" s="8" t="s">
        <v>183</v>
      </c>
      <c r="H167" s="12" t="s">
        <v>1352</v>
      </c>
      <c r="I167" s="12" t="s">
        <v>1353</v>
      </c>
      <c r="J167" s="12" t="s">
        <v>219</v>
      </c>
      <c r="K167" s="55"/>
      <c r="M167" s="12" t="s">
        <v>187</v>
      </c>
      <c r="N167" s="22" t="s">
        <v>2162</v>
      </c>
      <c r="O167" s="8" t="s">
        <v>188</v>
      </c>
      <c r="P167" s="828"/>
      <c r="Q167" s="828"/>
      <c r="R167" s="828"/>
      <c r="S167" s="828"/>
      <c r="T167" s="828"/>
    </row>
    <row r="168" spans="1:20">
      <c r="D168" s="12" t="s">
        <v>192</v>
      </c>
      <c r="E168" s="21" t="s">
        <v>174</v>
      </c>
      <c r="F168" s="8" t="s">
        <v>183</v>
      </c>
      <c r="H168" s="12" t="s">
        <v>1352</v>
      </c>
      <c r="I168" s="12" t="s">
        <v>1353</v>
      </c>
      <c r="J168" s="12" t="s">
        <v>219</v>
      </c>
      <c r="K168" s="55"/>
      <c r="M168" s="12" t="s">
        <v>187</v>
      </c>
      <c r="N168" s="22" t="s">
        <v>2162</v>
      </c>
      <c r="O168" s="8" t="s">
        <v>188</v>
      </c>
      <c r="P168" s="828"/>
      <c r="Q168" s="828"/>
      <c r="R168" s="828"/>
      <c r="S168" s="828"/>
      <c r="T168" s="828"/>
    </row>
    <row r="169" spans="1:20">
      <c r="D169" s="12" t="s">
        <v>192</v>
      </c>
      <c r="E169" s="21" t="s">
        <v>174</v>
      </c>
      <c r="F169" s="8" t="s">
        <v>183</v>
      </c>
      <c r="H169" s="12" t="s">
        <v>1352</v>
      </c>
      <c r="I169" s="12" t="s">
        <v>1353</v>
      </c>
      <c r="J169" s="12" t="s">
        <v>219</v>
      </c>
      <c r="K169" s="55"/>
      <c r="M169" s="12" t="s">
        <v>187</v>
      </c>
      <c r="N169" s="22" t="s">
        <v>2162</v>
      </c>
      <c r="O169" s="8" t="s">
        <v>188</v>
      </c>
      <c r="P169" s="828"/>
      <c r="Q169" s="828"/>
      <c r="R169" s="828"/>
      <c r="S169" s="828"/>
      <c r="T169" s="828"/>
    </row>
    <row r="170" spans="1:20">
      <c r="D170" s="12" t="s">
        <v>192</v>
      </c>
      <c r="E170" s="21" t="s">
        <v>174</v>
      </c>
      <c r="F170" s="8" t="s">
        <v>183</v>
      </c>
      <c r="H170" s="12" t="s">
        <v>1352</v>
      </c>
      <c r="I170" s="12" t="s">
        <v>1353</v>
      </c>
      <c r="J170" s="12" t="s">
        <v>2193</v>
      </c>
      <c r="M170" s="12" t="s">
        <v>187</v>
      </c>
      <c r="N170" s="22" t="s">
        <v>2162</v>
      </c>
      <c r="O170" s="8" t="s">
        <v>188</v>
      </c>
      <c r="P170" s="828"/>
      <c r="Q170" s="828"/>
      <c r="R170" s="828"/>
      <c r="S170" s="828"/>
      <c r="T170" s="828"/>
    </row>
    <row r="171" spans="1:20">
      <c r="P171" s="418"/>
      <c r="Q171" s="418"/>
      <c r="R171" s="418"/>
      <c r="S171" s="418"/>
      <c r="T171" s="418"/>
    </row>
    <row r="172" spans="1:20" ht="14.25" customHeight="1">
      <c r="A172" s="13"/>
      <c r="B172" s="13"/>
      <c r="C172" s="13"/>
      <c r="D172" s="83" t="s">
        <v>2166</v>
      </c>
      <c r="E172" s="84"/>
      <c r="F172" s="84"/>
      <c r="G172" s="84"/>
      <c r="H172" s="84"/>
      <c r="I172" s="84"/>
      <c r="J172" s="84"/>
      <c r="K172" s="84"/>
      <c r="L172" s="84"/>
      <c r="M172" s="84"/>
      <c r="N172" s="84"/>
      <c r="O172" s="84"/>
      <c r="P172" s="1284"/>
      <c r="Q172" s="1284"/>
      <c r="R172" s="1284"/>
      <c r="S172" s="1284"/>
      <c r="T172" s="1284"/>
    </row>
    <row r="173" spans="1:20">
      <c r="A173" s="13"/>
      <c r="B173" s="13"/>
      <c r="C173" s="13"/>
      <c r="D173" s="13"/>
      <c r="E173" s="13"/>
      <c r="F173" s="8"/>
      <c r="G173" s="13"/>
      <c r="H173" s="13"/>
      <c r="I173" s="13"/>
      <c r="J173" s="8"/>
      <c r="K173" s="8"/>
      <c r="L173" s="8"/>
      <c r="M173" s="23"/>
      <c r="N173" s="23"/>
      <c r="O173" s="16"/>
      <c r="P173" s="1285"/>
      <c r="Q173" s="1285"/>
      <c r="R173" s="1286"/>
      <c r="S173" s="1287"/>
      <c r="T173" s="1288"/>
    </row>
    <row r="174" spans="1:20">
      <c r="D174" s="21" t="s">
        <v>192</v>
      </c>
      <c r="E174" s="21" t="s">
        <v>174</v>
      </c>
      <c r="F174" s="8" t="s">
        <v>183</v>
      </c>
      <c r="G174" s="21"/>
      <c r="H174" s="12" t="s">
        <v>1352</v>
      </c>
      <c r="I174" s="12" t="s">
        <v>2166</v>
      </c>
      <c r="J174" s="12" t="s">
        <v>2186</v>
      </c>
      <c r="K174" s="21"/>
      <c r="L174" s="8"/>
      <c r="M174" s="22" t="s">
        <v>187</v>
      </c>
      <c r="N174" s="22" t="s">
        <v>2162</v>
      </c>
      <c r="O174" s="8" t="s">
        <v>188</v>
      </c>
      <c r="P174" s="828"/>
      <c r="Q174" s="828"/>
      <c r="R174" s="828"/>
      <c r="S174" s="828"/>
      <c r="T174" s="828"/>
    </row>
    <row r="175" spans="1:20">
      <c r="D175" s="21" t="s">
        <v>192</v>
      </c>
      <c r="E175" s="21" t="s">
        <v>174</v>
      </c>
      <c r="F175" s="8" t="s">
        <v>183</v>
      </c>
      <c r="G175" s="21"/>
      <c r="H175" s="12" t="s">
        <v>1352</v>
      </c>
      <c r="I175" s="12" t="s">
        <v>2166</v>
      </c>
      <c r="J175" s="12" t="s">
        <v>2187</v>
      </c>
      <c r="K175" s="21"/>
      <c r="L175" s="8"/>
      <c r="M175" s="22" t="s">
        <v>187</v>
      </c>
      <c r="N175" s="22" t="s">
        <v>2162</v>
      </c>
      <c r="O175" s="8" t="s">
        <v>188</v>
      </c>
      <c r="P175" s="828"/>
      <c r="Q175" s="828"/>
      <c r="R175" s="828"/>
      <c r="S175" s="828"/>
      <c r="T175" s="828"/>
    </row>
    <row r="176" spans="1:20">
      <c r="D176" s="21" t="s">
        <v>192</v>
      </c>
      <c r="E176" s="21" t="s">
        <v>174</v>
      </c>
      <c r="F176" s="8" t="s">
        <v>183</v>
      </c>
      <c r="G176" s="21"/>
      <c r="H176" s="12" t="s">
        <v>1352</v>
      </c>
      <c r="I176" s="12" t="s">
        <v>2166</v>
      </c>
      <c r="J176" s="12" t="s">
        <v>435</v>
      </c>
      <c r="K176" s="21"/>
      <c r="L176" s="8"/>
      <c r="M176" s="22" t="s">
        <v>187</v>
      </c>
      <c r="N176" s="22" t="s">
        <v>2162</v>
      </c>
      <c r="O176" s="8" t="s">
        <v>188</v>
      </c>
      <c r="P176" s="828"/>
      <c r="Q176" s="828"/>
      <c r="R176" s="828"/>
      <c r="S176" s="828"/>
      <c r="T176" s="828"/>
    </row>
    <row r="177" spans="4:20">
      <c r="D177" s="21" t="s">
        <v>192</v>
      </c>
      <c r="E177" s="21" t="s">
        <v>174</v>
      </c>
      <c r="F177" s="8" t="s">
        <v>183</v>
      </c>
      <c r="G177" s="21"/>
      <c r="H177" s="12" t="s">
        <v>1352</v>
      </c>
      <c r="I177" s="12" t="s">
        <v>2166</v>
      </c>
      <c r="J177" s="12" t="s">
        <v>2188</v>
      </c>
      <c r="K177" s="21"/>
      <c r="L177" s="8"/>
      <c r="M177" s="22" t="s">
        <v>187</v>
      </c>
      <c r="N177" s="22" t="s">
        <v>2162</v>
      </c>
      <c r="O177" s="8" t="s">
        <v>188</v>
      </c>
      <c r="P177" s="828"/>
      <c r="Q177" s="828"/>
      <c r="R177" s="828"/>
      <c r="S177" s="828"/>
      <c r="T177" s="828"/>
    </row>
    <row r="178" spans="4:20">
      <c r="D178" s="16" t="s">
        <v>192</v>
      </c>
      <c r="E178" s="21" t="s">
        <v>174</v>
      </c>
      <c r="F178" s="8" t="s">
        <v>183</v>
      </c>
      <c r="G178" s="16"/>
      <c r="H178" s="12" t="s">
        <v>1352</v>
      </c>
      <c r="I178" s="12" t="s">
        <v>2166</v>
      </c>
      <c r="J178" s="12" t="s">
        <v>2189</v>
      </c>
      <c r="K178" s="16"/>
      <c r="L178" s="8"/>
      <c r="M178" s="14" t="s">
        <v>187</v>
      </c>
      <c r="N178" s="22" t="s">
        <v>2162</v>
      </c>
      <c r="O178" s="8" t="s">
        <v>188</v>
      </c>
      <c r="P178" s="828"/>
      <c r="Q178" s="828"/>
      <c r="R178" s="828"/>
      <c r="S178" s="828"/>
      <c r="T178" s="828"/>
    </row>
    <row r="179" spans="4:20">
      <c r="D179" s="16" t="s">
        <v>192</v>
      </c>
      <c r="E179" s="21" t="s">
        <v>174</v>
      </c>
      <c r="F179" s="8" t="s">
        <v>183</v>
      </c>
      <c r="G179" s="16"/>
      <c r="H179" s="12" t="s">
        <v>1352</v>
      </c>
      <c r="I179" s="12" t="s">
        <v>2166</v>
      </c>
      <c r="J179" s="12" t="s">
        <v>2190</v>
      </c>
      <c r="K179" s="16"/>
      <c r="L179" s="8"/>
      <c r="M179" s="24" t="s">
        <v>187</v>
      </c>
      <c r="N179" s="22" t="s">
        <v>2162</v>
      </c>
      <c r="O179" s="8" t="s">
        <v>188</v>
      </c>
      <c r="P179" s="828"/>
      <c r="Q179" s="828"/>
      <c r="R179" s="828"/>
      <c r="S179" s="828"/>
      <c r="T179" s="828"/>
    </row>
    <row r="180" spans="4:20">
      <c r="D180" s="16" t="s">
        <v>192</v>
      </c>
      <c r="E180" s="21" t="s">
        <v>174</v>
      </c>
      <c r="F180" s="8" t="s">
        <v>183</v>
      </c>
      <c r="G180" s="16"/>
      <c r="H180" s="12" t="s">
        <v>1352</v>
      </c>
      <c r="I180" s="12" t="s">
        <v>2166</v>
      </c>
      <c r="J180" s="12" t="s">
        <v>2191</v>
      </c>
      <c r="K180" s="16"/>
      <c r="L180" s="8"/>
      <c r="M180" s="24" t="s">
        <v>187</v>
      </c>
      <c r="N180" s="22" t="s">
        <v>2162</v>
      </c>
      <c r="O180" s="8" t="s">
        <v>188</v>
      </c>
      <c r="P180" s="828"/>
      <c r="Q180" s="828"/>
      <c r="R180" s="828"/>
      <c r="S180" s="828"/>
      <c r="T180" s="828"/>
    </row>
    <row r="181" spans="4:20">
      <c r="D181" s="16" t="s">
        <v>192</v>
      </c>
      <c r="E181" s="21" t="s">
        <v>174</v>
      </c>
      <c r="F181" s="8" t="s">
        <v>183</v>
      </c>
      <c r="G181" s="16"/>
      <c r="H181" s="12" t="s">
        <v>1352</v>
      </c>
      <c r="I181" s="12" t="s">
        <v>2166</v>
      </c>
      <c r="J181" s="12" t="s">
        <v>2192</v>
      </c>
      <c r="K181" s="16"/>
      <c r="L181" s="8"/>
      <c r="M181" s="24" t="s">
        <v>187</v>
      </c>
      <c r="N181" s="22" t="s">
        <v>2162</v>
      </c>
      <c r="O181" s="8" t="s">
        <v>188</v>
      </c>
      <c r="P181" s="828"/>
      <c r="Q181" s="828"/>
      <c r="R181" s="828"/>
      <c r="S181" s="828"/>
      <c r="T181" s="828"/>
    </row>
    <row r="182" spans="4:20">
      <c r="D182" s="12" t="s">
        <v>192</v>
      </c>
      <c r="E182" s="21" t="s">
        <v>174</v>
      </c>
      <c r="F182" s="8" t="s">
        <v>183</v>
      </c>
      <c r="H182" s="12" t="s">
        <v>1352</v>
      </c>
      <c r="I182" s="12" t="s">
        <v>2166</v>
      </c>
      <c r="J182" s="12" t="s">
        <v>219</v>
      </c>
      <c r="K182" s="55"/>
      <c r="M182" s="12" t="s">
        <v>187</v>
      </c>
      <c r="N182" s="22" t="s">
        <v>2162</v>
      </c>
      <c r="O182" s="8" t="s">
        <v>188</v>
      </c>
      <c r="P182" s="828"/>
      <c r="Q182" s="828"/>
      <c r="R182" s="828"/>
      <c r="S182" s="828"/>
      <c r="T182" s="828"/>
    </row>
    <row r="183" spans="4:20">
      <c r="D183" s="12" t="s">
        <v>192</v>
      </c>
      <c r="E183" s="21" t="s">
        <v>174</v>
      </c>
      <c r="F183" s="8" t="s">
        <v>183</v>
      </c>
      <c r="H183" s="12" t="s">
        <v>1352</v>
      </c>
      <c r="I183" s="12" t="s">
        <v>2166</v>
      </c>
      <c r="J183" s="12" t="s">
        <v>219</v>
      </c>
      <c r="K183" s="55"/>
      <c r="M183" s="12" t="s">
        <v>187</v>
      </c>
      <c r="N183" s="22" t="s">
        <v>2162</v>
      </c>
      <c r="O183" s="8" t="s">
        <v>188</v>
      </c>
      <c r="P183" s="828"/>
      <c r="Q183" s="828"/>
      <c r="R183" s="828"/>
      <c r="S183" s="828"/>
      <c r="T183" s="828"/>
    </row>
    <row r="184" spans="4:20">
      <c r="D184" s="12" t="s">
        <v>192</v>
      </c>
      <c r="E184" s="21" t="s">
        <v>174</v>
      </c>
      <c r="F184" s="8" t="s">
        <v>183</v>
      </c>
      <c r="H184" s="12" t="s">
        <v>1352</v>
      </c>
      <c r="I184" s="12" t="s">
        <v>2166</v>
      </c>
      <c r="J184" s="12" t="s">
        <v>219</v>
      </c>
      <c r="K184" s="55"/>
      <c r="M184" s="12" t="s">
        <v>187</v>
      </c>
      <c r="N184" s="22" t="s">
        <v>2162</v>
      </c>
      <c r="O184" s="8" t="s">
        <v>188</v>
      </c>
      <c r="P184" s="828"/>
      <c r="Q184" s="828"/>
      <c r="R184" s="828"/>
      <c r="S184" s="828"/>
      <c r="T184" s="828"/>
    </row>
    <row r="185" spans="4:20">
      <c r="D185" s="12" t="s">
        <v>192</v>
      </c>
      <c r="E185" s="21" t="s">
        <v>174</v>
      </c>
      <c r="F185" s="8" t="s">
        <v>183</v>
      </c>
      <c r="H185" s="12" t="s">
        <v>1352</v>
      </c>
      <c r="I185" s="12" t="s">
        <v>2166</v>
      </c>
      <c r="J185" s="12" t="s">
        <v>219</v>
      </c>
      <c r="K185" s="55"/>
      <c r="M185" s="12" t="s">
        <v>187</v>
      </c>
      <c r="N185" s="22" t="s">
        <v>2162</v>
      </c>
      <c r="O185" s="8" t="s">
        <v>188</v>
      </c>
      <c r="P185" s="828"/>
      <c r="Q185" s="828"/>
      <c r="R185" s="828"/>
      <c r="S185" s="828"/>
      <c r="T185" s="828"/>
    </row>
    <row r="186" spans="4:20">
      <c r="D186" s="12" t="s">
        <v>192</v>
      </c>
      <c r="E186" s="21" t="s">
        <v>174</v>
      </c>
      <c r="F186" s="8" t="s">
        <v>183</v>
      </c>
      <c r="H186" s="12" t="s">
        <v>1352</v>
      </c>
      <c r="I186" s="12" t="s">
        <v>2166</v>
      </c>
      <c r="J186" s="12" t="s">
        <v>219</v>
      </c>
      <c r="K186" s="55"/>
      <c r="M186" s="12" t="s">
        <v>187</v>
      </c>
      <c r="N186" s="22" t="s">
        <v>2162</v>
      </c>
      <c r="O186" s="8" t="s">
        <v>188</v>
      </c>
      <c r="P186" s="828"/>
      <c r="Q186" s="828"/>
      <c r="R186" s="828"/>
      <c r="S186" s="828"/>
      <c r="T186" s="828"/>
    </row>
    <row r="187" spans="4:20">
      <c r="D187" s="12" t="s">
        <v>192</v>
      </c>
      <c r="E187" s="21" t="s">
        <v>174</v>
      </c>
      <c r="F187" s="8" t="s">
        <v>183</v>
      </c>
      <c r="H187" s="12" t="s">
        <v>1352</v>
      </c>
      <c r="I187" s="12" t="s">
        <v>2166</v>
      </c>
      <c r="J187" s="12" t="s">
        <v>219</v>
      </c>
      <c r="K187" s="55"/>
      <c r="M187" s="12" t="s">
        <v>187</v>
      </c>
      <c r="N187" s="22" t="s">
        <v>2162</v>
      </c>
      <c r="O187" s="8" t="s">
        <v>188</v>
      </c>
      <c r="P187" s="828"/>
      <c r="Q187" s="828"/>
      <c r="R187" s="828"/>
      <c r="S187" s="828"/>
      <c r="T187" s="828"/>
    </row>
    <row r="188" spans="4:20">
      <c r="D188" s="12" t="s">
        <v>192</v>
      </c>
      <c r="E188" s="21" t="s">
        <v>174</v>
      </c>
      <c r="F188" s="8" t="s">
        <v>183</v>
      </c>
      <c r="H188" s="12" t="s">
        <v>1352</v>
      </c>
      <c r="I188" s="12" t="s">
        <v>2166</v>
      </c>
      <c r="J188" s="12" t="s">
        <v>219</v>
      </c>
      <c r="K188" s="55"/>
      <c r="M188" s="12" t="s">
        <v>187</v>
      </c>
      <c r="N188" s="22" t="s">
        <v>2162</v>
      </c>
      <c r="O188" s="8" t="s">
        <v>188</v>
      </c>
      <c r="P188" s="828"/>
      <c r="Q188" s="828"/>
      <c r="R188" s="828"/>
      <c r="S188" s="828"/>
      <c r="T188" s="828"/>
    </row>
    <row r="189" spans="4:20">
      <c r="D189" s="12" t="s">
        <v>192</v>
      </c>
      <c r="E189" s="21" t="s">
        <v>174</v>
      </c>
      <c r="F189" s="8" t="s">
        <v>183</v>
      </c>
      <c r="H189" s="12" t="s">
        <v>1352</v>
      </c>
      <c r="I189" s="12" t="s">
        <v>2166</v>
      </c>
      <c r="J189" s="12" t="s">
        <v>219</v>
      </c>
      <c r="K189" s="55"/>
      <c r="M189" s="12" t="s">
        <v>187</v>
      </c>
      <c r="N189" s="22" t="s">
        <v>2162</v>
      </c>
      <c r="O189" s="8" t="s">
        <v>188</v>
      </c>
      <c r="P189" s="828"/>
      <c r="Q189" s="828"/>
      <c r="R189" s="828"/>
      <c r="S189" s="828"/>
      <c r="T189" s="828"/>
    </row>
    <row r="190" spans="4:20">
      <c r="D190" s="12" t="s">
        <v>192</v>
      </c>
      <c r="E190" s="21" t="s">
        <v>174</v>
      </c>
      <c r="F190" s="8" t="s">
        <v>183</v>
      </c>
      <c r="H190" s="12" t="s">
        <v>1352</v>
      </c>
      <c r="I190" s="12" t="s">
        <v>2166</v>
      </c>
      <c r="J190" s="12" t="s">
        <v>219</v>
      </c>
      <c r="K190" s="55"/>
      <c r="M190" s="12" t="s">
        <v>187</v>
      </c>
      <c r="N190" s="22" t="s">
        <v>2162</v>
      </c>
      <c r="O190" s="8" t="s">
        <v>188</v>
      </c>
      <c r="P190" s="828"/>
      <c r="Q190" s="828"/>
      <c r="R190" s="828"/>
      <c r="S190" s="828"/>
      <c r="T190" s="828"/>
    </row>
    <row r="191" spans="4:20">
      <c r="D191" s="12" t="s">
        <v>192</v>
      </c>
      <c r="E191" s="21" t="s">
        <v>174</v>
      </c>
      <c r="F191" s="8" t="s">
        <v>183</v>
      </c>
      <c r="H191" s="12" t="s">
        <v>1352</v>
      </c>
      <c r="I191" s="12" t="s">
        <v>2166</v>
      </c>
      <c r="J191" s="12" t="s">
        <v>219</v>
      </c>
      <c r="K191" s="55"/>
      <c r="M191" s="12" t="s">
        <v>187</v>
      </c>
      <c r="N191" s="22" t="s">
        <v>2162</v>
      </c>
      <c r="O191" s="8" t="s">
        <v>188</v>
      </c>
      <c r="P191" s="828"/>
      <c r="Q191" s="828"/>
      <c r="R191" s="828"/>
      <c r="S191" s="828"/>
      <c r="T191" s="828"/>
    </row>
    <row r="192" spans="4:20">
      <c r="D192" s="12" t="s">
        <v>192</v>
      </c>
      <c r="E192" s="21" t="s">
        <v>174</v>
      </c>
      <c r="F192" s="8" t="s">
        <v>183</v>
      </c>
      <c r="H192" s="12" t="s">
        <v>1352</v>
      </c>
      <c r="I192" s="12" t="s">
        <v>2166</v>
      </c>
      <c r="J192" s="12" t="s">
        <v>2193</v>
      </c>
      <c r="M192" s="12" t="s">
        <v>187</v>
      </c>
      <c r="N192" s="22" t="s">
        <v>2162</v>
      </c>
      <c r="O192" s="8" t="s">
        <v>188</v>
      </c>
      <c r="P192" s="828"/>
      <c r="Q192" s="828"/>
      <c r="R192" s="828"/>
      <c r="S192" s="828"/>
      <c r="T192" s="828"/>
    </row>
    <row r="193" spans="1:20">
      <c r="P193" s="418"/>
      <c r="Q193" s="418"/>
      <c r="R193" s="418"/>
      <c r="S193" s="418"/>
      <c r="T193" s="418"/>
    </row>
    <row r="194" spans="1:20" ht="14.25" customHeight="1">
      <c r="A194" s="13"/>
      <c r="B194" s="13"/>
      <c r="C194" s="13"/>
      <c r="D194" s="83" t="s">
        <v>1355</v>
      </c>
      <c r="E194" s="84"/>
      <c r="F194" s="84"/>
      <c r="G194" s="84"/>
      <c r="H194" s="84"/>
      <c r="I194" s="84"/>
      <c r="J194" s="84"/>
      <c r="K194" s="84"/>
      <c r="L194" s="84"/>
      <c r="M194" s="84"/>
      <c r="N194" s="84"/>
      <c r="O194" s="84"/>
      <c r="P194" s="1284"/>
      <c r="Q194" s="1284"/>
      <c r="R194" s="1284"/>
      <c r="S194" s="1284"/>
      <c r="T194" s="1284"/>
    </row>
    <row r="195" spans="1:20">
      <c r="A195" s="13"/>
      <c r="B195" s="13"/>
      <c r="C195" s="13"/>
      <c r="D195" s="13"/>
      <c r="E195" s="13"/>
      <c r="F195" s="8"/>
      <c r="G195" s="13"/>
      <c r="H195" s="13"/>
      <c r="I195" s="13"/>
      <c r="J195" s="8"/>
      <c r="K195" s="8"/>
      <c r="L195" s="8"/>
      <c r="M195" s="23"/>
      <c r="N195" s="23"/>
      <c r="O195" s="16"/>
      <c r="P195" s="1285"/>
      <c r="Q195" s="1285"/>
      <c r="R195" s="1286"/>
      <c r="S195" s="1287"/>
      <c r="T195" s="1288"/>
    </row>
    <row r="196" spans="1:20">
      <c r="D196" s="21" t="s">
        <v>192</v>
      </c>
      <c r="E196" s="21" t="s">
        <v>174</v>
      </c>
      <c r="F196" s="8" t="s">
        <v>183</v>
      </c>
      <c r="G196" s="21"/>
      <c r="H196" s="12" t="s">
        <v>1352</v>
      </c>
      <c r="I196" s="12" t="s">
        <v>1355</v>
      </c>
      <c r="J196" s="12" t="s">
        <v>2186</v>
      </c>
      <c r="K196" s="21"/>
      <c r="L196" s="8"/>
      <c r="M196" s="22" t="s">
        <v>187</v>
      </c>
      <c r="N196" s="22" t="s">
        <v>2162</v>
      </c>
      <c r="O196" s="8" t="s">
        <v>188</v>
      </c>
      <c r="P196" s="828"/>
      <c r="Q196" s="828"/>
      <c r="R196" s="828"/>
      <c r="S196" s="828"/>
      <c r="T196" s="828"/>
    </row>
    <row r="197" spans="1:20">
      <c r="D197" s="21" t="s">
        <v>192</v>
      </c>
      <c r="E197" s="21" t="s">
        <v>174</v>
      </c>
      <c r="F197" s="8" t="s">
        <v>183</v>
      </c>
      <c r="G197" s="21"/>
      <c r="H197" s="12" t="s">
        <v>1352</v>
      </c>
      <c r="I197" s="12" t="s">
        <v>1355</v>
      </c>
      <c r="J197" s="12" t="s">
        <v>2187</v>
      </c>
      <c r="K197" s="21"/>
      <c r="L197" s="8"/>
      <c r="M197" s="22" t="s">
        <v>187</v>
      </c>
      <c r="N197" s="22" t="s">
        <v>2162</v>
      </c>
      <c r="O197" s="8" t="s">
        <v>188</v>
      </c>
      <c r="P197" s="828"/>
      <c r="Q197" s="828"/>
      <c r="R197" s="828"/>
      <c r="S197" s="828"/>
      <c r="T197" s="828"/>
    </row>
    <row r="198" spans="1:20">
      <c r="D198" s="21" t="s">
        <v>192</v>
      </c>
      <c r="E198" s="21" t="s">
        <v>174</v>
      </c>
      <c r="F198" s="8" t="s">
        <v>183</v>
      </c>
      <c r="G198" s="21"/>
      <c r="H198" s="12" t="s">
        <v>1352</v>
      </c>
      <c r="I198" s="12" t="s">
        <v>1355</v>
      </c>
      <c r="J198" s="12" t="s">
        <v>435</v>
      </c>
      <c r="K198" s="21"/>
      <c r="L198" s="8"/>
      <c r="M198" s="22" t="s">
        <v>187</v>
      </c>
      <c r="N198" s="22" t="s">
        <v>2162</v>
      </c>
      <c r="O198" s="8" t="s">
        <v>188</v>
      </c>
      <c r="P198" s="828"/>
      <c r="Q198" s="828"/>
      <c r="R198" s="828"/>
      <c r="S198" s="828"/>
      <c r="T198" s="828"/>
    </row>
    <row r="199" spans="1:20">
      <c r="D199" s="21" t="s">
        <v>192</v>
      </c>
      <c r="E199" s="21" t="s">
        <v>174</v>
      </c>
      <c r="F199" s="8" t="s">
        <v>183</v>
      </c>
      <c r="G199" s="21"/>
      <c r="H199" s="12" t="s">
        <v>1352</v>
      </c>
      <c r="I199" s="12" t="s">
        <v>1355</v>
      </c>
      <c r="J199" s="12" t="s">
        <v>2188</v>
      </c>
      <c r="K199" s="21"/>
      <c r="L199" s="8"/>
      <c r="M199" s="22" t="s">
        <v>187</v>
      </c>
      <c r="N199" s="22" t="s">
        <v>2162</v>
      </c>
      <c r="O199" s="8" t="s">
        <v>188</v>
      </c>
      <c r="P199" s="828"/>
      <c r="Q199" s="828"/>
      <c r="R199" s="828"/>
      <c r="S199" s="828"/>
      <c r="T199" s="828"/>
    </row>
    <row r="200" spans="1:20">
      <c r="D200" s="16" t="s">
        <v>192</v>
      </c>
      <c r="E200" s="21" t="s">
        <v>174</v>
      </c>
      <c r="F200" s="8" t="s">
        <v>183</v>
      </c>
      <c r="G200" s="16"/>
      <c r="H200" s="12" t="s">
        <v>1352</v>
      </c>
      <c r="I200" s="12" t="s">
        <v>1355</v>
      </c>
      <c r="J200" s="12" t="s">
        <v>2189</v>
      </c>
      <c r="K200" s="16"/>
      <c r="L200" s="8"/>
      <c r="M200" s="14" t="s">
        <v>187</v>
      </c>
      <c r="N200" s="22" t="s">
        <v>2162</v>
      </c>
      <c r="O200" s="8" t="s">
        <v>188</v>
      </c>
      <c r="P200" s="828"/>
      <c r="Q200" s="828"/>
      <c r="R200" s="828"/>
      <c r="S200" s="828"/>
      <c r="T200" s="828"/>
    </row>
    <row r="201" spans="1:20">
      <c r="D201" s="16" t="s">
        <v>192</v>
      </c>
      <c r="E201" s="21" t="s">
        <v>174</v>
      </c>
      <c r="F201" s="8" t="s">
        <v>183</v>
      </c>
      <c r="G201" s="16"/>
      <c r="H201" s="12" t="s">
        <v>1352</v>
      </c>
      <c r="I201" s="12" t="s">
        <v>1355</v>
      </c>
      <c r="J201" s="12" t="s">
        <v>2190</v>
      </c>
      <c r="K201" s="16"/>
      <c r="L201" s="8"/>
      <c r="M201" s="24" t="s">
        <v>187</v>
      </c>
      <c r="N201" s="22" t="s">
        <v>2162</v>
      </c>
      <c r="O201" s="8" t="s">
        <v>188</v>
      </c>
      <c r="P201" s="828"/>
      <c r="Q201" s="828"/>
      <c r="R201" s="828"/>
      <c r="S201" s="828"/>
      <c r="T201" s="828"/>
    </row>
    <row r="202" spans="1:20">
      <c r="D202" s="16" t="s">
        <v>192</v>
      </c>
      <c r="E202" s="21" t="s">
        <v>174</v>
      </c>
      <c r="F202" s="8" t="s">
        <v>183</v>
      </c>
      <c r="G202" s="16"/>
      <c r="H202" s="12" t="s">
        <v>1352</v>
      </c>
      <c r="I202" s="12" t="s">
        <v>1355</v>
      </c>
      <c r="J202" s="12" t="s">
        <v>2191</v>
      </c>
      <c r="K202" s="16"/>
      <c r="L202" s="8"/>
      <c r="M202" s="24" t="s">
        <v>187</v>
      </c>
      <c r="N202" s="22" t="s">
        <v>2162</v>
      </c>
      <c r="O202" s="8" t="s">
        <v>188</v>
      </c>
      <c r="P202" s="828"/>
      <c r="Q202" s="828"/>
      <c r="R202" s="828"/>
      <c r="S202" s="828"/>
      <c r="T202" s="828"/>
    </row>
    <row r="203" spans="1:20">
      <c r="D203" s="16" t="s">
        <v>192</v>
      </c>
      <c r="E203" s="21" t="s">
        <v>174</v>
      </c>
      <c r="F203" s="8" t="s">
        <v>183</v>
      </c>
      <c r="G203" s="16"/>
      <c r="H203" s="12" t="s">
        <v>1352</v>
      </c>
      <c r="I203" s="12" t="s">
        <v>1355</v>
      </c>
      <c r="J203" s="12" t="s">
        <v>2192</v>
      </c>
      <c r="K203" s="16"/>
      <c r="L203" s="8"/>
      <c r="M203" s="24" t="s">
        <v>187</v>
      </c>
      <c r="N203" s="22" t="s">
        <v>2162</v>
      </c>
      <c r="O203" s="8" t="s">
        <v>188</v>
      </c>
      <c r="P203" s="828"/>
      <c r="Q203" s="828"/>
      <c r="R203" s="828"/>
      <c r="S203" s="828"/>
      <c r="T203" s="828"/>
    </row>
    <row r="204" spans="1:20">
      <c r="D204" s="12" t="s">
        <v>192</v>
      </c>
      <c r="E204" s="21" t="s">
        <v>174</v>
      </c>
      <c r="F204" s="8" t="s">
        <v>183</v>
      </c>
      <c r="H204" s="12" t="s">
        <v>1352</v>
      </c>
      <c r="I204" s="12" t="s">
        <v>1355</v>
      </c>
      <c r="J204" s="12" t="s">
        <v>219</v>
      </c>
      <c r="K204" s="55"/>
      <c r="M204" s="12" t="s">
        <v>187</v>
      </c>
      <c r="N204" s="22" t="s">
        <v>2162</v>
      </c>
      <c r="O204" s="8" t="s">
        <v>188</v>
      </c>
      <c r="P204" s="828"/>
      <c r="Q204" s="828"/>
      <c r="R204" s="828"/>
      <c r="S204" s="828"/>
      <c r="T204" s="828"/>
    </row>
    <row r="205" spans="1:20">
      <c r="D205" s="12" t="s">
        <v>192</v>
      </c>
      <c r="E205" s="21" t="s">
        <v>174</v>
      </c>
      <c r="F205" s="8" t="s">
        <v>183</v>
      </c>
      <c r="H205" s="12" t="s">
        <v>1352</v>
      </c>
      <c r="I205" s="12" t="s">
        <v>1355</v>
      </c>
      <c r="J205" s="12" t="s">
        <v>219</v>
      </c>
      <c r="K205" s="55"/>
      <c r="M205" s="12" t="s">
        <v>187</v>
      </c>
      <c r="N205" s="22" t="s">
        <v>2162</v>
      </c>
      <c r="O205" s="8" t="s">
        <v>188</v>
      </c>
      <c r="P205" s="828"/>
      <c r="Q205" s="828"/>
      <c r="R205" s="828"/>
      <c r="S205" s="828"/>
      <c r="T205" s="828"/>
    </row>
    <row r="206" spans="1:20">
      <c r="D206" s="12" t="s">
        <v>192</v>
      </c>
      <c r="E206" s="21" t="s">
        <v>174</v>
      </c>
      <c r="F206" s="8" t="s">
        <v>183</v>
      </c>
      <c r="H206" s="12" t="s">
        <v>1352</v>
      </c>
      <c r="I206" s="12" t="s">
        <v>1355</v>
      </c>
      <c r="J206" s="12" t="s">
        <v>219</v>
      </c>
      <c r="K206" s="55"/>
      <c r="M206" s="12" t="s">
        <v>187</v>
      </c>
      <c r="N206" s="22" t="s">
        <v>2162</v>
      </c>
      <c r="O206" s="8" t="s">
        <v>188</v>
      </c>
      <c r="P206" s="828"/>
      <c r="Q206" s="828"/>
      <c r="R206" s="828"/>
      <c r="S206" s="828"/>
      <c r="T206" s="828"/>
    </row>
    <row r="207" spans="1:20">
      <c r="D207" s="12" t="s">
        <v>192</v>
      </c>
      <c r="E207" s="21" t="s">
        <v>174</v>
      </c>
      <c r="F207" s="8" t="s">
        <v>183</v>
      </c>
      <c r="H207" s="12" t="s">
        <v>1352</v>
      </c>
      <c r="I207" s="12" t="s">
        <v>1355</v>
      </c>
      <c r="J207" s="12" t="s">
        <v>219</v>
      </c>
      <c r="K207" s="55"/>
      <c r="M207" s="12" t="s">
        <v>187</v>
      </c>
      <c r="N207" s="22" t="s">
        <v>2162</v>
      </c>
      <c r="O207" s="8" t="s">
        <v>188</v>
      </c>
      <c r="P207" s="828"/>
      <c r="Q207" s="828"/>
      <c r="R207" s="828"/>
      <c r="S207" s="828"/>
      <c r="T207" s="828"/>
    </row>
    <row r="208" spans="1:20">
      <c r="D208" s="12" t="s">
        <v>192</v>
      </c>
      <c r="E208" s="21" t="s">
        <v>174</v>
      </c>
      <c r="F208" s="8" t="s">
        <v>183</v>
      </c>
      <c r="H208" s="12" t="s">
        <v>1352</v>
      </c>
      <c r="I208" s="12" t="s">
        <v>1355</v>
      </c>
      <c r="J208" s="12" t="s">
        <v>219</v>
      </c>
      <c r="K208" s="55"/>
      <c r="M208" s="12" t="s">
        <v>187</v>
      </c>
      <c r="N208" s="22" t="s">
        <v>2162</v>
      </c>
      <c r="O208" s="8" t="s">
        <v>188</v>
      </c>
      <c r="P208" s="828"/>
      <c r="Q208" s="828"/>
      <c r="R208" s="828"/>
      <c r="S208" s="828"/>
      <c r="T208" s="828"/>
    </row>
    <row r="209" spans="1:20">
      <c r="D209" s="12" t="s">
        <v>192</v>
      </c>
      <c r="E209" s="21" t="s">
        <v>174</v>
      </c>
      <c r="F209" s="8" t="s">
        <v>183</v>
      </c>
      <c r="H209" s="12" t="s">
        <v>1352</v>
      </c>
      <c r="I209" s="12" t="s">
        <v>1355</v>
      </c>
      <c r="J209" s="12" t="s">
        <v>219</v>
      </c>
      <c r="K209" s="55"/>
      <c r="M209" s="12" t="s">
        <v>187</v>
      </c>
      <c r="N209" s="22" t="s">
        <v>2162</v>
      </c>
      <c r="O209" s="8" t="s">
        <v>188</v>
      </c>
      <c r="P209" s="828"/>
      <c r="Q209" s="828"/>
      <c r="R209" s="828"/>
      <c r="S209" s="828"/>
      <c r="T209" s="828"/>
    </row>
    <row r="210" spans="1:20">
      <c r="D210" s="12" t="s">
        <v>192</v>
      </c>
      <c r="E210" s="21" t="s">
        <v>174</v>
      </c>
      <c r="F210" s="8" t="s">
        <v>183</v>
      </c>
      <c r="H210" s="12" t="s">
        <v>1352</v>
      </c>
      <c r="I210" s="12" t="s">
        <v>1355</v>
      </c>
      <c r="J210" s="12" t="s">
        <v>219</v>
      </c>
      <c r="K210" s="55"/>
      <c r="M210" s="12" t="s">
        <v>187</v>
      </c>
      <c r="N210" s="22" t="s">
        <v>2162</v>
      </c>
      <c r="O210" s="8" t="s">
        <v>188</v>
      </c>
      <c r="P210" s="828"/>
      <c r="Q210" s="828"/>
      <c r="R210" s="828"/>
      <c r="S210" s="828"/>
      <c r="T210" s="828"/>
    </row>
    <row r="211" spans="1:20">
      <c r="D211" s="12" t="s">
        <v>192</v>
      </c>
      <c r="E211" s="21" t="s">
        <v>174</v>
      </c>
      <c r="F211" s="8" t="s">
        <v>183</v>
      </c>
      <c r="H211" s="12" t="s">
        <v>1352</v>
      </c>
      <c r="I211" s="12" t="s">
        <v>1355</v>
      </c>
      <c r="J211" s="12" t="s">
        <v>219</v>
      </c>
      <c r="K211" s="55"/>
      <c r="M211" s="12" t="s">
        <v>187</v>
      </c>
      <c r="N211" s="22" t="s">
        <v>2162</v>
      </c>
      <c r="O211" s="8" t="s">
        <v>188</v>
      </c>
      <c r="P211" s="828"/>
      <c r="Q211" s="828"/>
      <c r="R211" s="828"/>
      <c r="S211" s="828"/>
      <c r="T211" s="828"/>
    </row>
    <row r="212" spans="1:20">
      <c r="D212" s="12" t="s">
        <v>192</v>
      </c>
      <c r="E212" s="21" t="s">
        <v>174</v>
      </c>
      <c r="F212" s="8" t="s">
        <v>183</v>
      </c>
      <c r="H212" s="12" t="s">
        <v>1352</v>
      </c>
      <c r="I212" s="12" t="s">
        <v>1355</v>
      </c>
      <c r="J212" s="12" t="s">
        <v>219</v>
      </c>
      <c r="K212" s="55"/>
      <c r="M212" s="12" t="s">
        <v>187</v>
      </c>
      <c r="N212" s="22" t="s">
        <v>2162</v>
      </c>
      <c r="O212" s="8" t="s">
        <v>188</v>
      </c>
      <c r="P212" s="828"/>
      <c r="Q212" s="828"/>
      <c r="R212" s="828"/>
      <c r="S212" s="828"/>
      <c r="T212" s="828"/>
    </row>
    <row r="213" spans="1:20">
      <c r="D213" s="12" t="s">
        <v>192</v>
      </c>
      <c r="E213" s="21" t="s">
        <v>174</v>
      </c>
      <c r="F213" s="8" t="s">
        <v>183</v>
      </c>
      <c r="H213" s="12" t="s">
        <v>1352</v>
      </c>
      <c r="I213" s="12" t="s">
        <v>1355</v>
      </c>
      <c r="J213" s="12" t="s">
        <v>219</v>
      </c>
      <c r="K213" s="55"/>
      <c r="M213" s="12" t="s">
        <v>187</v>
      </c>
      <c r="N213" s="22" t="s">
        <v>2162</v>
      </c>
      <c r="O213" s="8" t="s">
        <v>188</v>
      </c>
      <c r="P213" s="828"/>
      <c r="Q213" s="828"/>
      <c r="R213" s="828"/>
      <c r="S213" s="828"/>
      <c r="T213" s="828"/>
    </row>
    <row r="214" spans="1:20">
      <c r="D214" s="12" t="s">
        <v>192</v>
      </c>
      <c r="E214" s="21" t="s">
        <v>174</v>
      </c>
      <c r="F214" s="8" t="s">
        <v>183</v>
      </c>
      <c r="H214" s="12" t="s">
        <v>1352</v>
      </c>
      <c r="I214" s="12" t="s">
        <v>1355</v>
      </c>
      <c r="J214" s="12" t="s">
        <v>2193</v>
      </c>
      <c r="M214" s="12" t="s">
        <v>187</v>
      </c>
      <c r="N214" s="22" t="s">
        <v>2162</v>
      </c>
      <c r="O214" s="8" t="s">
        <v>188</v>
      </c>
      <c r="P214" s="828"/>
      <c r="Q214" s="828"/>
      <c r="R214" s="828"/>
      <c r="S214" s="828"/>
      <c r="T214" s="828"/>
    </row>
    <row r="215" spans="1:20">
      <c r="E215" s="21"/>
      <c r="P215" s="418"/>
      <c r="Q215" s="418"/>
      <c r="R215" s="418"/>
      <c r="S215" s="418"/>
      <c r="T215" s="418"/>
    </row>
    <row r="216" spans="1:20" ht="14.25" customHeight="1">
      <c r="A216" s="13"/>
      <c r="B216" s="13"/>
      <c r="C216" s="13"/>
      <c r="D216" s="83" t="s">
        <v>1047</v>
      </c>
      <c r="E216" s="84"/>
      <c r="F216" s="84"/>
      <c r="G216" s="84"/>
      <c r="H216" s="84"/>
      <c r="I216" s="84"/>
      <c r="J216" s="84"/>
      <c r="K216" s="84"/>
      <c r="L216" s="84"/>
      <c r="M216" s="84"/>
      <c r="N216" s="84"/>
      <c r="O216" s="84"/>
      <c r="P216" s="1284"/>
      <c r="Q216" s="1284"/>
      <c r="R216" s="1284"/>
      <c r="S216" s="1284"/>
      <c r="T216" s="1284"/>
    </row>
    <row r="217" spans="1:20">
      <c r="A217" s="13"/>
      <c r="B217" s="13"/>
      <c r="C217" s="13"/>
      <c r="D217" s="13"/>
      <c r="E217" s="13"/>
      <c r="F217" s="8"/>
      <c r="G217" s="13"/>
      <c r="H217" s="13"/>
      <c r="I217" s="13"/>
      <c r="J217" s="8"/>
      <c r="K217" s="8"/>
      <c r="L217" s="8"/>
      <c r="M217" s="23"/>
      <c r="N217" s="23"/>
      <c r="O217" s="16"/>
      <c r="P217" s="1285"/>
      <c r="Q217" s="1285"/>
      <c r="R217" s="1286"/>
      <c r="S217" s="1287"/>
      <c r="T217" s="1288"/>
    </row>
    <row r="218" spans="1:20">
      <c r="D218" s="21" t="s">
        <v>192</v>
      </c>
      <c r="E218" s="21" t="s">
        <v>174</v>
      </c>
      <c r="F218" s="8" t="s">
        <v>183</v>
      </c>
      <c r="G218" s="21"/>
      <c r="H218" s="12" t="s">
        <v>1352</v>
      </c>
      <c r="I218" s="12" t="s">
        <v>2167</v>
      </c>
      <c r="J218" s="12" t="s">
        <v>2186</v>
      </c>
      <c r="K218" s="21"/>
      <c r="L218" s="8"/>
      <c r="M218" s="22" t="s">
        <v>187</v>
      </c>
      <c r="N218" s="22" t="s">
        <v>2162</v>
      </c>
      <c r="O218" s="8" t="s">
        <v>188</v>
      </c>
      <c r="P218" s="828"/>
      <c r="Q218" s="828"/>
      <c r="R218" s="828"/>
      <c r="S218" s="828"/>
      <c r="T218" s="828"/>
    </row>
    <row r="219" spans="1:20">
      <c r="D219" s="21" t="s">
        <v>192</v>
      </c>
      <c r="E219" s="21" t="s">
        <v>174</v>
      </c>
      <c r="F219" s="8" t="s">
        <v>183</v>
      </c>
      <c r="G219" s="21"/>
      <c r="H219" s="12" t="s">
        <v>1352</v>
      </c>
      <c r="I219" s="12" t="s">
        <v>2167</v>
      </c>
      <c r="J219" s="12" t="s">
        <v>2187</v>
      </c>
      <c r="K219" s="21"/>
      <c r="L219" s="8"/>
      <c r="M219" s="22" t="s">
        <v>187</v>
      </c>
      <c r="N219" s="22" t="s">
        <v>2162</v>
      </c>
      <c r="O219" s="8" t="s">
        <v>188</v>
      </c>
      <c r="P219" s="828"/>
      <c r="Q219" s="828"/>
      <c r="R219" s="828"/>
      <c r="S219" s="828"/>
      <c r="T219" s="828"/>
    </row>
    <row r="220" spans="1:20">
      <c r="D220" s="21" t="s">
        <v>192</v>
      </c>
      <c r="E220" s="21" t="s">
        <v>174</v>
      </c>
      <c r="F220" s="8" t="s">
        <v>183</v>
      </c>
      <c r="G220" s="21"/>
      <c r="H220" s="12" t="s">
        <v>1352</v>
      </c>
      <c r="I220" s="12" t="s">
        <v>2167</v>
      </c>
      <c r="J220" s="12" t="s">
        <v>435</v>
      </c>
      <c r="K220" s="21"/>
      <c r="L220" s="8"/>
      <c r="M220" s="22" t="s">
        <v>187</v>
      </c>
      <c r="N220" s="22" t="s">
        <v>2162</v>
      </c>
      <c r="O220" s="8" t="s">
        <v>188</v>
      </c>
      <c r="P220" s="828"/>
      <c r="Q220" s="828"/>
      <c r="R220" s="828"/>
      <c r="S220" s="828"/>
      <c r="T220" s="828"/>
    </row>
    <row r="221" spans="1:20">
      <c r="D221" s="21" t="s">
        <v>192</v>
      </c>
      <c r="E221" s="21" t="s">
        <v>174</v>
      </c>
      <c r="F221" s="8" t="s">
        <v>183</v>
      </c>
      <c r="G221" s="21"/>
      <c r="H221" s="12" t="s">
        <v>1352</v>
      </c>
      <c r="I221" s="12" t="s">
        <v>2167</v>
      </c>
      <c r="J221" s="12" t="s">
        <v>2188</v>
      </c>
      <c r="K221" s="21"/>
      <c r="L221" s="8"/>
      <c r="M221" s="22" t="s">
        <v>187</v>
      </c>
      <c r="N221" s="22" t="s">
        <v>2162</v>
      </c>
      <c r="O221" s="8" t="s">
        <v>188</v>
      </c>
      <c r="P221" s="828"/>
      <c r="Q221" s="828"/>
      <c r="R221" s="828"/>
      <c r="S221" s="828"/>
      <c r="T221" s="828"/>
    </row>
    <row r="222" spans="1:20">
      <c r="D222" s="16" t="s">
        <v>192</v>
      </c>
      <c r="E222" s="21" t="s">
        <v>174</v>
      </c>
      <c r="F222" s="8" t="s">
        <v>183</v>
      </c>
      <c r="G222" s="16"/>
      <c r="H222" s="12" t="s">
        <v>1352</v>
      </c>
      <c r="I222" s="12" t="s">
        <v>2167</v>
      </c>
      <c r="J222" s="12" t="s">
        <v>2189</v>
      </c>
      <c r="K222" s="16"/>
      <c r="L222" s="8"/>
      <c r="M222" s="14" t="s">
        <v>187</v>
      </c>
      <c r="N222" s="22" t="s">
        <v>2162</v>
      </c>
      <c r="O222" s="8" t="s">
        <v>188</v>
      </c>
      <c r="P222" s="828"/>
      <c r="Q222" s="828"/>
      <c r="R222" s="828"/>
      <c r="S222" s="828"/>
      <c r="T222" s="828"/>
    </row>
    <row r="223" spans="1:20">
      <c r="D223" s="16" t="s">
        <v>192</v>
      </c>
      <c r="E223" s="21" t="s">
        <v>174</v>
      </c>
      <c r="F223" s="8" t="s">
        <v>183</v>
      </c>
      <c r="G223" s="16"/>
      <c r="H223" s="12" t="s">
        <v>1352</v>
      </c>
      <c r="I223" s="12" t="s">
        <v>2167</v>
      </c>
      <c r="J223" s="12" t="s">
        <v>2190</v>
      </c>
      <c r="K223" s="16"/>
      <c r="L223" s="8"/>
      <c r="M223" s="24" t="s">
        <v>187</v>
      </c>
      <c r="N223" s="22" t="s">
        <v>2162</v>
      </c>
      <c r="O223" s="8" t="s">
        <v>188</v>
      </c>
      <c r="P223" s="828"/>
      <c r="Q223" s="828"/>
      <c r="R223" s="828"/>
      <c r="S223" s="828"/>
      <c r="T223" s="828"/>
    </row>
    <row r="224" spans="1:20">
      <c r="D224" s="16" t="s">
        <v>192</v>
      </c>
      <c r="E224" s="21" t="s">
        <v>174</v>
      </c>
      <c r="F224" s="8" t="s">
        <v>183</v>
      </c>
      <c r="G224" s="16"/>
      <c r="H224" s="12" t="s">
        <v>1352</v>
      </c>
      <c r="I224" s="12" t="s">
        <v>2167</v>
      </c>
      <c r="J224" s="12" t="s">
        <v>2191</v>
      </c>
      <c r="K224" s="16"/>
      <c r="L224" s="8"/>
      <c r="M224" s="24" t="s">
        <v>187</v>
      </c>
      <c r="N224" s="22" t="s">
        <v>2162</v>
      </c>
      <c r="O224" s="8" t="s">
        <v>188</v>
      </c>
      <c r="P224" s="828"/>
      <c r="Q224" s="828"/>
      <c r="R224" s="828"/>
      <c r="S224" s="828"/>
      <c r="T224" s="828"/>
    </row>
    <row r="225" spans="1:20">
      <c r="D225" s="16" t="s">
        <v>192</v>
      </c>
      <c r="E225" s="21" t="s">
        <v>174</v>
      </c>
      <c r="F225" s="8" t="s">
        <v>183</v>
      </c>
      <c r="G225" s="16"/>
      <c r="H225" s="12" t="s">
        <v>1352</v>
      </c>
      <c r="I225" s="12" t="s">
        <v>2167</v>
      </c>
      <c r="J225" s="12" t="s">
        <v>2192</v>
      </c>
      <c r="K225" s="16"/>
      <c r="L225" s="8"/>
      <c r="M225" s="24" t="s">
        <v>187</v>
      </c>
      <c r="N225" s="22" t="s">
        <v>2162</v>
      </c>
      <c r="O225" s="8" t="s">
        <v>188</v>
      </c>
      <c r="P225" s="828"/>
      <c r="Q225" s="828"/>
      <c r="R225" s="828"/>
      <c r="S225" s="828"/>
      <c r="T225" s="828"/>
    </row>
    <row r="226" spans="1:20">
      <c r="D226" s="12" t="s">
        <v>192</v>
      </c>
      <c r="E226" s="21" t="s">
        <v>174</v>
      </c>
      <c r="F226" s="8" t="s">
        <v>183</v>
      </c>
      <c r="H226" s="12" t="s">
        <v>1352</v>
      </c>
      <c r="I226" s="12" t="s">
        <v>2167</v>
      </c>
      <c r="J226" s="12" t="s">
        <v>219</v>
      </c>
      <c r="K226" s="55"/>
      <c r="M226" s="12" t="s">
        <v>187</v>
      </c>
      <c r="N226" s="22" t="s">
        <v>2162</v>
      </c>
      <c r="O226" s="8" t="s">
        <v>188</v>
      </c>
      <c r="P226" s="828"/>
      <c r="Q226" s="828"/>
      <c r="R226" s="828"/>
      <c r="S226" s="828"/>
      <c r="T226" s="828"/>
    </row>
    <row r="227" spans="1:20">
      <c r="D227" s="12" t="s">
        <v>192</v>
      </c>
      <c r="E227" s="21" t="s">
        <v>174</v>
      </c>
      <c r="F227" s="8" t="s">
        <v>183</v>
      </c>
      <c r="H227" s="12" t="s">
        <v>1352</v>
      </c>
      <c r="I227" s="12" t="s">
        <v>2167</v>
      </c>
      <c r="J227" s="12" t="s">
        <v>219</v>
      </c>
      <c r="K227" s="55"/>
      <c r="M227" s="12" t="s">
        <v>187</v>
      </c>
      <c r="N227" s="22" t="s">
        <v>2162</v>
      </c>
      <c r="O227" s="8" t="s">
        <v>188</v>
      </c>
      <c r="P227" s="828"/>
      <c r="Q227" s="828"/>
      <c r="R227" s="828"/>
      <c r="S227" s="828"/>
      <c r="T227" s="828"/>
    </row>
    <row r="228" spans="1:20">
      <c r="D228" s="12" t="s">
        <v>192</v>
      </c>
      <c r="E228" s="21" t="s">
        <v>174</v>
      </c>
      <c r="F228" s="8" t="s">
        <v>183</v>
      </c>
      <c r="H228" s="12" t="s">
        <v>1352</v>
      </c>
      <c r="I228" s="12" t="s">
        <v>2167</v>
      </c>
      <c r="J228" s="12" t="s">
        <v>219</v>
      </c>
      <c r="K228" s="55"/>
      <c r="M228" s="12" t="s">
        <v>187</v>
      </c>
      <c r="N228" s="22" t="s">
        <v>2162</v>
      </c>
      <c r="O228" s="8" t="s">
        <v>188</v>
      </c>
      <c r="P228" s="828"/>
      <c r="Q228" s="828"/>
      <c r="R228" s="828"/>
      <c r="S228" s="828"/>
      <c r="T228" s="828"/>
    </row>
    <row r="229" spans="1:20">
      <c r="D229" s="12" t="s">
        <v>192</v>
      </c>
      <c r="E229" s="21" t="s">
        <v>174</v>
      </c>
      <c r="F229" s="8" t="s">
        <v>183</v>
      </c>
      <c r="H229" s="12" t="s">
        <v>1352</v>
      </c>
      <c r="I229" s="12" t="s">
        <v>2167</v>
      </c>
      <c r="J229" s="12" t="s">
        <v>219</v>
      </c>
      <c r="K229" s="55"/>
      <c r="M229" s="12" t="s">
        <v>187</v>
      </c>
      <c r="N229" s="22" t="s">
        <v>2162</v>
      </c>
      <c r="O229" s="8" t="s">
        <v>188</v>
      </c>
      <c r="P229" s="828"/>
      <c r="Q229" s="828"/>
      <c r="R229" s="828"/>
      <c r="S229" s="828"/>
      <c r="T229" s="828"/>
    </row>
    <row r="230" spans="1:20">
      <c r="D230" s="12" t="s">
        <v>192</v>
      </c>
      <c r="E230" s="21" t="s">
        <v>174</v>
      </c>
      <c r="F230" s="8" t="s">
        <v>183</v>
      </c>
      <c r="H230" s="12" t="s">
        <v>1352</v>
      </c>
      <c r="I230" s="12" t="s">
        <v>2167</v>
      </c>
      <c r="J230" s="12" t="s">
        <v>219</v>
      </c>
      <c r="K230" s="55"/>
      <c r="M230" s="12" t="s">
        <v>187</v>
      </c>
      <c r="N230" s="22" t="s">
        <v>2162</v>
      </c>
      <c r="O230" s="8" t="s">
        <v>188</v>
      </c>
      <c r="P230" s="828"/>
      <c r="Q230" s="828"/>
      <c r="R230" s="828"/>
      <c r="S230" s="828"/>
      <c r="T230" s="828"/>
    </row>
    <row r="231" spans="1:20">
      <c r="D231" s="12" t="s">
        <v>192</v>
      </c>
      <c r="E231" s="21" t="s">
        <v>174</v>
      </c>
      <c r="F231" s="8" t="s">
        <v>183</v>
      </c>
      <c r="H231" s="12" t="s">
        <v>1352</v>
      </c>
      <c r="I231" s="12" t="s">
        <v>2167</v>
      </c>
      <c r="J231" s="12" t="s">
        <v>219</v>
      </c>
      <c r="K231" s="55"/>
      <c r="M231" s="12" t="s">
        <v>187</v>
      </c>
      <c r="N231" s="22" t="s">
        <v>2162</v>
      </c>
      <c r="O231" s="8" t="s">
        <v>188</v>
      </c>
      <c r="P231" s="828"/>
      <c r="Q231" s="828"/>
      <c r="R231" s="828"/>
      <c r="S231" s="828"/>
      <c r="T231" s="828"/>
    </row>
    <row r="232" spans="1:20">
      <c r="D232" s="12" t="s">
        <v>192</v>
      </c>
      <c r="E232" s="21" t="s">
        <v>174</v>
      </c>
      <c r="F232" s="8" t="s">
        <v>183</v>
      </c>
      <c r="H232" s="12" t="s">
        <v>1352</v>
      </c>
      <c r="I232" s="12" t="s">
        <v>2167</v>
      </c>
      <c r="J232" s="12" t="s">
        <v>219</v>
      </c>
      <c r="K232" s="55"/>
      <c r="M232" s="12" t="s">
        <v>187</v>
      </c>
      <c r="N232" s="22" t="s">
        <v>2162</v>
      </c>
      <c r="O232" s="8" t="s">
        <v>188</v>
      </c>
      <c r="P232" s="828"/>
      <c r="Q232" s="828"/>
      <c r="R232" s="828"/>
      <c r="S232" s="828"/>
      <c r="T232" s="828"/>
    </row>
    <row r="233" spans="1:20">
      <c r="D233" s="12" t="s">
        <v>192</v>
      </c>
      <c r="E233" s="21" t="s">
        <v>174</v>
      </c>
      <c r="F233" s="8" t="s">
        <v>183</v>
      </c>
      <c r="H233" s="12" t="s">
        <v>1352</v>
      </c>
      <c r="I233" s="12" t="s">
        <v>2167</v>
      </c>
      <c r="J233" s="12" t="s">
        <v>219</v>
      </c>
      <c r="K233" s="55"/>
      <c r="M233" s="12" t="s">
        <v>187</v>
      </c>
      <c r="N233" s="22" t="s">
        <v>2162</v>
      </c>
      <c r="O233" s="8" t="s">
        <v>188</v>
      </c>
      <c r="P233" s="828"/>
      <c r="Q233" s="828"/>
      <c r="R233" s="828"/>
      <c r="S233" s="828"/>
      <c r="T233" s="828"/>
    </row>
    <row r="234" spans="1:20">
      <c r="D234" s="12" t="s">
        <v>192</v>
      </c>
      <c r="E234" s="21" t="s">
        <v>174</v>
      </c>
      <c r="F234" s="8" t="s">
        <v>183</v>
      </c>
      <c r="H234" s="12" t="s">
        <v>1352</v>
      </c>
      <c r="I234" s="12" t="s">
        <v>2167</v>
      </c>
      <c r="J234" s="12" t="s">
        <v>219</v>
      </c>
      <c r="K234" s="55"/>
      <c r="M234" s="12" t="s">
        <v>187</v>
      </c>
      <c r="N234" s="22" t="s">
        <v>2162</v>
      </c>
      <c r="O234" s="8" t="s">
        <v>188</v>
      </c>
      <c r="P234" s="828"/>
      <c r="Q234" s="828"/>
      <c r="R234" s="828"/>
      <c r="S234" s="828"/>
      <c r="T234" s="828"/>
    </row>
    <row r="235" spans="1:20">
      <c r="D235" s="12" t="s">
        <v>192</v>
      </c>
      <c r="E235" s="21" t="s">
        <v>174</v>
      </c>
      <c r="F235" s="8" t="s">
        <v>183</v>
      </c>
      <c r="H235" s="12" t="s">
        <v>1352</v>
      </c>
      <c r="I235" s="12" t="s">
        <v>2167</v>
      </c>
      <c r="J235" s="12" t="s">
        <v>219</v>
      </c>
      <c r="K235" s="55"/>
      <c r="M235" s="12" t="s">
        <v>187</v>
      </c>
      <c r="N235" s="22" t="s">
        <v>2162</v>
      </c>
      <c r="O235" s="8" t="s">
        <v>188</v>
      </c>
      <c r="P235" s="828"/>
      <c r="Q235" s="828"/>
      <c r="R235" s="828"/>
      <c r="S235" s="828"/>
      <c r="T235" s="828"/>
    </row>
    <row r="236" spans="1:20">
      <c r="D236" s="12" t="s">
        <v>192</v>
      </c>
      <c r="E236" s="21" t="s">
        <v>174</v>
      </c>
      <c r="F236" s="8" t="s">
        <v>183</v>
      </c>
      <c r="H236" s="12" t="s">
        <v>1352</v>
      </c>
      <c r="I236" s="12" t="s">
        <v>2167</v>
      </c>
      <c r="J236" s="12" t="s">
        <v>2193</v>
      </c>
      <c r="M236" s="12" t="s">
        <v>187</v>
      </c>
      <c r="N236" s="22" t="s">
        <v>2162</v>
      </c>
      <c r="O236" s="8" t="s">
        <v>188</v>
      </c>
      <c r="P236" s="828"/>
      <c r="Q236" s="828"/>
      <c r="R236" s="828"/>
      <c r="S236" s="828"/>
      <c r="T236" s="828"/>
    </row>
    <row r="237" spans="1:20">
      <c r="P237" s="418"/>
      <c r="Q237" s="418"/>
      <c r="R237" s="418"/>
      <c r="S237" s="418"/>
      <c r="T237" s="418"/>
    </row>
    <row r="238" spans="1:20" ht="14.25" customHeight="1">
      <c r="A238" s="13"/>
      <c r="B238" s="13"/>
      <c r="C238" s="13"/>
      <c r="D238" s="83" t="s">
        <v>2195</v>
      </c>
      <c r="E238" s="84"/>
      <c r="F238" s="84"/>
      <c r="G238" s="84"/>
      <c r="H238" s="84"/>
      <c r="I238" s="84"/>
      <c r="J238" s="84"/>
      <c r="K238" s="84"/>
      <c r="L238" s="84"/>
      <c r="M238" s="84"/>
      <c r="N238" s="84"/>
      <c r="O238" s="84"/>
      <c r="P238" s="1284"/>
      <c r="Q238" s="1284"/>
      <c r="R238" s="1284"/>
      <c r="S238" s="1284"/>
      <c r="T238" s="1284"/>
    </row>
    <row r="239" spans="1:20">
      <c r="A239" s="13"/>
      <c r="B239" s="13"/>
      <c r="C239" s="13"/>
      <c r="D239" s="13"/>
      <c r="E239" s="13"/>
      <c r="F239" s="8"/>
      <c r="G239" s="13"/>
      <c r="H239" s="13"/>
      <c r="I239" s="13"/>
      <c r="J239" s="8"/>
      <c r="K239" s="8"/>
      <c r="L239" s="8"/>
      <c r="M239" s="23"/>
      <c r="N239" s="23"/>
      <c r="O239" s="16"/>
      <c r="P239" s="1285"/>
      <c r="Q239" s="1285"/>
      <c r="R239" s="1286"/>
      <c r="S239" s="1287"/>
      <c r="T239" s="1288"/>
    </row>
    <row r="240" spans="1:20">
      <c r="D240" s="21" t="s">
        <v>192</v>
      </c>
      <c r="E240" s="21" t="s">
        <v>174</v>
      </c>
      <c r="F240" s="8" t="s">
        <v>183</v>
      </c>
      <c r="G240" s="21"/>
      <c r="H240" s="12" t="s">
        <v>1352</v>
      </c>
      <c r="I240" s="12" t="s">
        <v>2168</v>
      </c>
      <c r="J240" s="12" t="s">
        <v>2186</v>
      </c>
      <c r="K240" s="21"/>
      <c r="L240" s="8"/>
      <c r="M240" s="22" t="s">
        <v>187</v>
      </c>
      <c r="N240" s="22" t="s">
        <v>2162</v>
      </c>
      <c r="O240" s="8" t="s">
        <v>188</v>
      </c>
      <c r="P240" s="828"/>
      <c r="Q240" s="828"/>
      <c r="R240" s="828"/>
      <c r="S240" s="828"/>
      <c r="T240" s="828"/>
    </row>
    <row r="241" spans="4:20">
      <c r="D241" s="21" t="s">
        <v>192</v>
      </c>
      <c r="E241" s="21" t="s">
        <v>174</v>
      </c>
      <c r="F241" s="8" t="s">
        <v>183</v>
      </c>
      <c r="G241" s="21"/>
      <c r="H241" s="12" t="s">
        <v>1352</v>
      </c>
      <c r="I241" s="12" t="s">
        <v>2168</v>
      </c>
      <c r="J241" s="12" t="s">
        <v>2187</v>
      </c>
      <c r="K241" s="21"/>
      <c r="L241" s="8"/>
      <c r="M241" s="22" t="s">
        <v>187</v>
      </c>
      <c r="N241" s="22" t="s">
        <v>2162</v>
      </c>
      <c r="O241" s="8" t="s">
        <v>188</v>
      </c>
      <c r="P241" s="828"/>
      <c r="Q241" s="828"/>
      <c r="R241" s="828"/>
      <c r="S241" s="828"/>
      <c r="T241" s="828"/>
    </row>
    <row r="242" spans="4:20">
      <c r="D242" s="21" t="s">
        <v>192</v>
      </c>
      <c r="E242" s="21" t="s">
        <v>174</v>
      </c>
      <c r="F242" s="8" t="s">
        <v>183</v>
      </c>
      <c r="G242" s="21"/>
      <c r="H242" s="12" t="s">
        <v>1352</v>
      </c>
      <c r="I242" s="12" t="s">
        <v>2168</v>
      </c>
      <c r="J242" s="12" t="s">
        <v>435</v>
      </c>
      <c r="K242" s="21"/>
      <c r="L242" s="8"/>
      <c r="M242" s="22" t="s">
        <v>187</v>
      </c>
      <c r="N242" s="22" t="s">
        <v>2162</v>
      </c>
      <c r="O242" s="8" t="s">
        <v>188</v>
      </c>
      <c r="P242" s="828"/>
      <c r="Q242" s="828"/>
      <c r="R242" s="828"/>
      <c r="S242" s="828"/>
      <c r="T242" s="828"/>
    </row>
    <row r="243" spans="4:20">
      <c r="D243" s="21" t="s">
        <v>192</v>
      </c>
      <c r="E243" s="21" t="s">
        <v>174</v>
      </c>
      <c r="F243" s="8" t="s">
        <v>183</v>
      </c>
      <c r="G243" s="21"/>
      <c r="H243" s="12" t="s">
        <v>1352</v>
      </c>
      <c r="I243" s="12" t="s">
        <v>2168</v>
      </c>
      <c r="J243" s="12" t="s">
        <v>2188</v>
      </c>
      <c r="K243" s="21"/>
      <c r="L243" s="8"/>
      <c r="M243" s="22" t="s">
        <v>187</v>
      </c>
      <c r="N243" s="22" t="s">
        <v>2162</v>
      </c>
      <c r="O243" s="8" t="s">
        <v>188</v>
      </c>
      <c r="P243" s="828"/>
      <c r="Q243" s="828"/>
      <c r="R243" s="828"/>
      <c r="S243" s="828"/>
      <c r="T243" s="828"/>
    </row>
    <row r="244" spans="4:20">
      <c r="D244" s="16" t="s">
        <v>192</v>
      </c>
      <c r="E244" s="21" t="s">
        <v>174</v>
      </c>
      <c r="F244" s="8" t="s">
        <v>183</v>
      </c>
      <c r="G244" s="16"/>
      <c r="H244" s="12" t="s">
        <v>1352</v>
      </c>
      <c r="I244" s="12" t="s">
        <v>2168</v>
      </c>
      <c r="J244" s="12" t="s">
        <v>2189</v>
      </c>
      <c r="K244" s="16"/>
      <c r="L244" s="8"/>
      <c r="M244" s="14" t="s">
        <v>187</v>
      </c>
      <c r="N244" s="22" t="s">
        <v>2162</v>
      </c>
      <c r="O244" s="8" t="s">
        <v>188</v>
      </c>
      <c r="P244" s="828"/>
      <c r="Q244" s="828"/>
      <c r="R244" s="828"/>
      <c r="S244" s="828"/>
      <c r="T244" s="828"/>
    </row>
    <row r="245" spans="4:20">
      <c r="D245" s="16" t="s">
        <v>192</v>
      </c>
      <c r="E245" s="21" t="s">
        <v>174</v>
      </c>
      <c r="F245" s="8" t="s">
        <v>183</v>
      </c>
      <c r="G245" s="16"/>
      <c r="H245" s="12" t="s">
        <v>1352</v>
      </c>
      <c r="I245" s="12" t="s">
        <v>2168</v>
      </c>
      <c r="J245" s="12" t="s">
        <v>2190</v>
      </c>
      <c r="K245" s="16"/>
      <c r="L245" s="8"/>
      <c r="M245" s="24" t="s">
        <v>187</v>
      </c>
      <c r="N245" s="22" t="s">
        <v>2162</v>
      </c>
      <c r="O245" s="8" t="s">
        <v>188</v>
      </c>
      <c r="P245" s="828"/>
      <c r="Q245" s="828"/>
      <c r="R245" s="828"/>
      <c r="S245" s="828"/>
      <c r="T245" s="828"/>
    </row>
    <row r="246" spans="4:20">
      <c r="D246" s="16" t="s">
        <v>192</v>
      </c>
      <c r="E246" s="21" t="s">
        <v>174</v>
      </c>
      <c r="F246" s="8" t="s">
        <v>183</v>
      </c>
      <c r="G246" s="16"/>
      <c r="H246" s="12" t="s">
        <v>1352</v>
      </c>
      <c r="I246" s="12" t="s">
        <v>2168</v>
      </c>
      <c r="J246" s="12" t="s">
        <v>2191</v>
      </c>
      <c r="K246" s="16"/>
      <c r="L246" s="8"/>
      <c r="M246" s="24" t="s">
        <v>187</v>
      </c>
      <c r="N246" s="22" t="s">
        <v>2162</v>
      </c>
      <c r="O246" s="8" t="s">
        <v>188</v>
      </c>
      <c r="P246" s="828"/>
      <c r="Q246" s="828"/>
      <c r="R246" s="828"/>
      <c r="S246" s="828"/>
      <c r="T246" s="828"/>
    </row>
    <row r="247" spans="4:20">
      <c r="D247" s="16" t="s">
        <v>192</v>
      </c>
      <c r="E247" s="21" t="s">
        <v>174</v>
      </c>
      <c r="F247" s="8" t="s">
        <v>183</v>
      </c>
      <c r="G247" s="16"/>
      <c r="H247" s="12" t="s">
        <v>1352</v>
      </c>
      <c r="I247" s="12" t="s">
        <v>2168</v>
      </c>
      <c r="J247" s="12" t="s">
        <v>2192</v>
      </c>
      <c r="K247" s="16"/>
      <c r="L247" s="8"/>
      <c r="M247" s="24" t="s">
        <v>187</v>
      </c>
      <c r="N247" s="22" t="s">
        <v>2162</v>
      </c>
      <c r="O247" s="8" t="s">
        <v>188</v>
      </c>
      <c r="P247" s="828"/>
      <c r="Q247" s="828"/>
      <c r="R247" s="828"/>
      <c r="S247" s="828"/>
      <c r="T247" s="828"/>
    </row>
    <row r="248" spans="4:20">
      <c r="D248" s="116" t="s">
        <v>192</v>
      </c>
      <c r="E248" s="21" t="s">
        <v>174</v>
      </c>
      <c r="F248" s="101" t="s">
        <v>183</v>
      </c>
      <c r="G248" s="116"/>
      <c r="H248" s="12" t="s">
        <v>1352</v>
      </c>
      <c r="I248" s="12" t="s">
        <v>2168</v>
      </c>
      <c r="J248" s="12" t="s">
        <v>2196</v>
      </c>
      <c r="K248" s="116"/>
      <c r="L248" s="101"/>
      <c r="M248" s="103" t="s">
        <v>187</v>
      </c>
      <c r="N248" s="326" t="s">
        <v>2162</v>
      </c>
      <c r="O248" s="101" t="s">
        <v>188</v>
      </c>
      <c r="P248" s="1290"/>
      <c r="Q248" s="1290"/>
      <c r="R248" s="1290"/>
      <c r="S248" s="1290"/>
      <c r="T248" s="1290"/>
    </row>
    <row r="249" spans="4:20">
      <c r="D249" s="116" t="s">
        <v>192</v>
      </c>
      <c r="E249" s="21" t="s">
        <v>174</v>
      </c>
      <c r="F249" s="101" t="s">
        <v>183</v>
      </c>
      <c r="G249" s="116"/>
      <c r="H249" s="12" t="s">
        <v>1352</v>
      </c>
      <c r="I249" s="12" t="s">
        <v>2168</v>
      </c>
      <c r="J249" s="12" t="s">
        <v>2197</v>
      </c>
      <c r="K249" s="116"/>
      <c r="L249" s="101"/>
      <c r="M249" s="103" t="s">
        <v>187</v>
      </c>
      <c r="N249" s="326" t="s">
        <v>2162</v>
      </c>
      <c r="O249" s="101" t="s">
        <v>188</v>
      </c>
      <c r="P249" s="1290"/>
      <c r="Q249" s="1290"/>
      <c r="R249" s="1290"/>
      <c r="S249" s="1290"/>
      <c r="T249" s="1290"/>
    </row>
    <row r="250" spans="4:20">
      <c r="D250" s="12" t="s">
        <v>192</v>
      </c>
      <c r="E250" s="21" t="s">
        <v>174</v>
      </c>
      <c r="F250" s="8" t="s">
        <v>183</v>
      </c>
      <c r="H250" s="12" t="s">
        <v>1352</v>
      </c>
      <c r="I250" s="12" t="s">
        <v>2168</v>
      </c>
      <c r="J250" s="12" t="s">
        <v>219</v>
      </c>
      <c r="K250" s="55"/>
      <c r="L250" s="8"/>
      <c r="M250" s="12" t="s">
        <v>187</v>
      </c>
      <c r="N250" s="22" t="s">
        <v>2162</v>
      </c>
      <c r="O250" s="8" t="s">
        <v>188</v>
      </c>
      <c r="P250" s="828"/>
      <c r="Q250" s="828"/>
      <c r="R250" s="828"/>
      <c r="S250" s="828"/>
      <c r="T250" s="828"/>
    </row>
    <row r="251" spans="4:20">
      <c r="D251" s="12" t="s">
        <v>192</v>
      </c>
      <c r="E251" s="21" t="s">
        <v>174</v>
      </c>
      <c r="F251" s="8" t="s">
        <v>183</v>
      </c>
      <c r="H251" s="12" t="s">
        <v>1352</v>
      </c>
      <c r="I251" s="12" t="s">
        <v>2168</v>
      </c>
      <c r="J251" s="12" t="s">
        <v>219</v>
      </c>
      <c r="K251" s="55"/>
      <c r="L251" s="8"/>
      <c r="M251" s="12" t="s">
        <v>187</v>
      </c>
      <c r="N251" s="22" t="s">
        <v>2162</v>
      </c>
      <c r="O251" s="8" t="s">
        <v>188</v>
      </c>
      <c r="P251" s="828"/>
      <c r="Q251" s="828"/>
      <c r="R251" s="828"/>
      <c r="S251" s="828"/>
      <c r="T251" s="828"/>
    </row>
    <row r="252" spans="4:20">
      <c r="D252" s="12" t="s">
        <v>192</v>
      </c>
      <c r="E252" s="21" t="s">
        <v>174</v>
      </c>
      <c r="F252" s="8" t="s">
        <v>183</v>
      </c>
      <c r="H252" s="12" t="s">
        <v>1352</v>
      </c>
      <c r="I252" s="12" t="s">
        <v>2168</v>
      </c>
      <c r="J252" s="12" t="s">
        <v>219</v>
      </c>
      <c r="K252" s="55"/>
      <c r="M252" s="12" t="s">
        <v>187</v>
      </c>
      <c r="N252" s="22" t="s">
        <v>2162</v>
      </c>
      <c r="O252" s="8" t="s">
        <v>188</v>
      </c>
      <c r="P252" s="828"/>
      <c r="Q252" s="828"/>
      <c r="R252" s="828"/>
      <c r="S252" s="828"/>
      <c r="T252" s="828"/>
    </row>
    <row r="253" spans="4:20">
      <c r="D253" s="12" t="s">
        <v>192</v>
      </c>
      <c r="E253" s="21" t="s">
        <v>174</v>
      </c>
      <c r="F253" s="8" t="s">
        <v>183</v>
      </c>
      <c r="H253" s="12" t="s">
        <v>1352</v>
      </c>
      <c r="I253" s="12" t="s">
        <v>2168</v>
      </c>
      <c r="J253" s="12" t="s">
        <v>219</v>
      </c>
      <c r="K253" s="55"/>
      <c r="M253" s="12" t="s">
        <v>187</v>
      </c>
      <c r="N253" s="22" t="s">
        <v>2162</v>
      </c>
      <c r="O253" s="8" t="s">
        <v>188</v>
      </c>
      <c r="P253" s="828"/>
      <c r="Q253" s="828"/>
      <c r="R253" s="828"/>
      <c r="S253" s="828"/>
      <c r="T253" s="828"/>
    </row>
    <row r="254" spans="4:20">
      <c r="D254" s="12" t="s">
        <v>192</v>
      </c>
      <c r="E254" s="21" t="s">
        <v>174</v>
      </c>
      <c r="F254" s="8" t="s">
        <v>183</v>
      </c>
      <c r="H254" s="12" t="s">
        <v>1352</v>
      </c>
      <c r="I254" s="12" t="s">
        <v>2168</v>
      </c>
      <c r="J254" s="12" t="s">
        <v>219</v>
      </c>
      <c r="K254" s="55"/>
      <c r="M254" s="12" t="s">
        <v>187</v>
      </c>
      <c r="N254" s="22" t="s">
        <v>2162</v>
      </c>
      <c r="O254" s="8" t="s">
        <v>188</v>
      </c>
      <c r="P254" s="828"/>
      <c r="Q254" s="828"/>
      <c r="R254" s="828"/>
      <c r="S254" s="828"/>
      <c r="T254" s="828"/>
    </row>
    <row r="255" spans="4:20">
      <c r="D255" s="12" t="s">
        <v>192</v>
      </c>
      <c r="E255" s="21" t="s">
        <v>174</v>
      </c>
      <c r="F255" s="8" t="s">
        <v>183</v>
      </c>
      <c r="H255" s="12" t="s">
        <v>1352</v>
      </c>
      <c r="I255" s="12" t="s">
        <v>2168</v>
      </c>
      <c r="J255" s="12" t="s">
        <v>219</v>
      </c>
      <c r="K255" s="55"/>
      <c r="M255" s="12" t="s">
        <v>187</v>
      </c>
      <c r="N255" s="22" t="s">
        <v>2162</v>
      </c>
      <c r="O255" s="8" t="s">
        <v>188</v>
      </c>
      <c r="P255" s="828"/>
      <c r="Q255" s="828"/>
      <c r="R255" s="828"/>
      <c r="S255" s="828"/>
      <c r="T255" s="828"/>
    </row>
    <row r="256" spans="4:20">
      <c r="D256" s="12" t="s">
        <v>192</v>
      </c>
      <c r="E256" s="21" t="s">
        <v>174</v>
      </c>
      <c r="F256" s="8" t="s">
        <v>183</v>
      </c>
      <c r="H256" s="12" t="s">
        <v>1352</v>
      </c>
      <c r="I256" s="12" t="s">
        <v>2168</v>
      </c>
      <c r="J256" s="12" t="s">
        <v>219</v>
      </c>
      <c r="K256" s="55"/>
      <c r="M256" s="12" t="s">
        <v>187</v>
      </c>
      <c r="N256" s="22" t="s">
        <v>2162</v>
      </c>
      <c r="O256" s="8" t="s">
        <v>188</v>
      </c>
      <c r="P256" s="828"/>
      <c r="Q256" s="828"/>
      <c r="R256" s="828"/>
      <c r="S256" s="828"/>
      <c r="T256" s="828"/>
    </row>
    <row r="257" spans="1:20">
      <c r="D257" s="12" t="s">
        <v>192</v>
      </c>
      <c r="E257" s="21" t="s">
        <v>174</v>
      </c>
      <c r="F257" s="8" t="s">
        <v>183</v>
      </c>
      <c r="H257" s="12" t="s">
        <v>1352</v>
      </c>
      <c r="I257" s="12" t="s">
        <v>2168</v>
      </c>
      <c r="J257" s="12" t="s">
        <v>219</v>
      </c>
      <c r="K257" s="55"/>
      <c r="M257" s="12" t="s">
        <v>187</v>
      </c>
      <c r="N257" s="22" t="s">
        <v>2162</v>
      </c>
      <c r="O257" s="8" t="s">
        <v>188</v>
      </c>
      <c r="P257" s="828"/>
      <c r="Q257" s="828"/>
      <c r="R257" s="828"/>
      <c r="S257" s="828"/>
      <c r="T257" s="828"/>
    </row>
    <row r="258" spans="1:20">
      <c r="D258" s="12" t="s">
        <v>192</v>
      </c>
      <c r="E258" s="21" t="s">
        <v>174</v>
      </c>
      <c r="F258" s="8" t="s">
        <v>183</v>
      </c>
      <c r="H258" s="12" t="s">
        <v>1352</v>
      </c>
      <c r="I258" s="12" t="s">
        <v>2168</v>
      </c>
      <c r="J258" s="12" t="s">
        <v>219</v>
      </c>
      <c r="K258" s="55"/>
      <c r="M258" s="12" t="s">
        <v>187</v>
      </c>
      <c r="N258" s="22" t="s">
        <v>2162</v>
      </c>
      <c r="O258" s="8" t="s">
        <v>188</v>
      </c>
      <c r="P258" s="828"/>
      <c r="Q258" s="828"/>
      <c r="R258" s="828"/>
      <c r="S258" s="828"/>
      <c r="T258" s="828"/>
    </row>
    <row r="259" spans="1:20">
      <c r="D259" s="12" t="s">
        <v>192</v>
      </c>
      <c r="E259" s="21" t="s">
        <v>174</v>
      </c>
      <c r="F259" s="8" t="s">
        <v>183</v>
      </c>
      <c r="H259" s="12" t="s">
        <v>1352</v>
      </c>
      <c r="I259" s="12" t="s">
        <v>2168</v>
      </c>
      <c r="J259" s="12" t="s">
        <v>219</v>
      </c>
      <c r="K259" s="55"/>
      <c r="M259" s="12" t="s">
        <v>187</v>
      </c>
      <c r="N259" s="22" t="s">
        <v>2162</v>
      </c>
      <c r="O259" s="8" t="s">
        <v>188</v>
      </c>
      <c r="P259" s="828"/>
      <c r="Q259" s="828"/>
      <c r="R259" s="828"/>
      <c r="S259" s="828"/>
      <c r="T259" s="828"/>
    </row>
    <row r="260" spans="1:20">
      <c r="D260" s="12" t="s">
        <v>192</v>
      </c>
      <c r="E260" s="21" t="s">
        <v>174</v>
      </c>
      <c r="F260" s="8" t="s">
        <v>183</v>
      </c>
      <c r="H260" s="12" t="s">
        <v>1352</v>
      </c>
      <c r="I260" s="12" t="s">
        <v>2168</v>
      </c>
      <c r="J260" s="12" t="s">
        <v>2193</v>
      </c>
      <c r="M260" s="12" t="s">
        <v>187</v>
      </c>
      <c r="N260" s="22" t="s">
        <v>2162</v>
      </c>
      <c r="O260" s="8" t="s">
        <v>188</v>
      </c>
      <c r="P260" s="828"/>
      <c r="Q260" s="828"/>
      <c r="R260" s="828"/>
      <c r="S260" s="828"/>
      <c r="T260" s="828"/>
    </row>
    <row r="261" spans="1:20" ht="15.75" customHeight="1">
      <c r="P261" s="418"/>
      <c r="Q261" s="418"/>
      <c r="R261" s="418"/>
      <c r="S261" s="418"/>
      <c r="T261" s="418"/>
    </row>
    <row r="262" spans="1:20" ht="13.5" customHeight="1">
      <c r="A262" s="23"/>
      <c r="B262" s="23"/>
      <c r="C262" s="79" t="s">
        <v>2198</v>
      </c>
      <c r="D262" s="79"/>
      <c r="E262" s="80"/>
      <c r="F262" s="80"/>
      <c r="G262" s="80"/>
      <c r="H262" s="80"/>
      <c r="I262" s="80"/>
      <c r="J262" s="80"/>
      <c r="K262" s="80"/>
      <c r="L262" s="80"/>
      <c r="M262" s="80"/>
      <c r="N262" s="80"/>
      <c r="O262" s="80"/>
      <c r="P262" s="1289"/>
      <c r="Q262" s="1289"/>
      <c r="R262" s="1289"/>
      <c r="S262" s="1289"/>
      <c r="T262" s="1289"/>
    </row>
    <row r="263" spans="1:20">
      <c r="A263" s="13"/>
      <c r="B263" s="13"/>
      <c r="C263" s="13"/>
      <c r="D263" s="13"/>
      <c r="E263" s="13"/>
      <c r="F263" s="8"/>
      <c r="G263" s="13"/>
      <c r="H263" s="13"/>
      <c r="I263" s="8"/>
      <c r="J263" s="8"/>
      <c r="K263" s="8"/>
      <c r="L263" s="8"/>
      <c r="M263" s="23"/>
      <c r="N263" s="23"/>
      <c r="O263" s="16"/>
      <c r="P263" s="1285"/>
      <c r="Q263" s="1285"/>
      <c r="R263" s="1286"/>
      <c r="S263" s="1287"/>
      <c r="T263" s="1288"/>
    </row>
    <row r="264" spans="1:20" ht="14.25" customHeight="1">
      <c r="A264" s="13"/>
      <c r="B264" s="13"/>
      <c r="C264" s="13"/>
      <c r="D264" s="83" t="s">
        <v>2169</v>
      </c>
      <c r="E264" s="84"/>
      <c r="F264" s="84"/>
      <c r="G264" s="84"/>
      <c r="H264" s="84"/>
      <c r="I264" s="84"/>
      <c r="J264" s="84"/>
      <c r="K264" s="84"/>
      <c r="L264" s="84"/>
      <c r="M264" s="84"/>
      <c r="N264" s="84"/>
      <c r="O264" s="84"/>
      <c r="P264" s="1284"/>
      <c r="Q264" s="1284"/>
      <c r="R264" s="1284"/>
      <c r="S264" s="1284"/>
      <c r="T264" s="1284"/>
    </row>
    <row r="265" spans="1:20">
      <c r="A265" s="13"/>
      <c r="B265" s="13"/>
      <c r="C265" s="13"/>
      <c r="D265" s="13"/>
      <c r="E265" s="13"/>
      <c r="F265" s="8"/>
      <c r="G265" s="13"/>
      <c r="H265" s="13"/>
      <c r="I265" s="8"/>
      <c r="J265" s="8"/>
      <c r="K265" s="8"/>
      <c r="L265" s="8"/>
      <c r="M265" s="23"/>
      <c r="N265" s="23"/>
      <c r="O265" s="16"/>
      <c r="P265" s="1285"/>
      <c r="Q265" s="1285"/>
      <c r="R265" s="1286"/>
      <c r="S265" s="1287"/>
      <c r="T265" s="1288"/>
    </row>
    <row r="266" spans="1:20">
      <c r="D266" s="21" t="s">
        <v>192</v>
      </c>
      <c r="E266" s="21" t="s">
        <v>181</v>
      </c>
      <c r="F266" s="8" t="s">
        <v>183</v>
      </c>
      <c r="G266" s="21"/>
      <c r="H266" s="21" t="s">
        <v>181</v>
      </c>
      <c r="I266" s="12" t="s">
        <v>2169</v>
      </c>
      <c r="J266" s="12" t="s">
        <v>2186</v>
      </c>
      <c r="K266" s="21"/>
      <c r="L266" s="8"/>
      <c r="M266" s="22" t="s">
        <v>187</v>
      </c>
      <c r="N266" s="22" t="s">
        <v>2162</v>
      </c>
      <c r="O266" s="8" t="s">
        <v>188</v>
      </c>
      <c r="P266" s="828"/>
      <c r="Q266" s="828"/>
      <c r="R266" s="828"/>
      <c r="S266" s="828"/>
      <c r="T266" s="828"/>
    </row>
    <row r="267" spans="1:20">
      <c r="D267" s="21" t="s">
        <v>192</v>
      </c>
      <c r="E267" s="21" t="s">
        <v>181</v>
      </c>
      <c r="F267" s="8" t="s">
        <v>183</v>
      </c>
      <c r="G267" s="21"/>
      <c r="H267" s="21" t="s">
        <v>181</v>
      </c>
      <c r="I267" s="12" t="s">
        <v>2169</v>
      </c>
      <c r="J267" s="12" t="s">
        <v>2187</v>
      </c>
      <c r="K267" s="21"/>
      <c r="L267" s="8"/>
      <c r="M267" s="22" t="s">
        <v>187</v>
      </c>
      <c r="N267" s="22" t="s">
        <v>2162</v>
      </c>
      <c r="O267" s="8" t="s">
        <v>188</v>
      </c>
      <c r="P267" s="828"/>
      <c r="Q267" s="828"/>
      <c r="R267" s="828"/>
      <c r="S267" s="828"/>
      <c r="T267" s="828"/>
    </row>
    <row r="268" spans="1:20">
      <c r="D268" s="21" t="s">
        <v>192</v>
      </c>
      <c r="E268" s="21" t="s">
        <v>181</v>
      </c>
      <c r="F268" s="8" t="s">
        <v>183</v>
      </c>
      <c r="G268" s="21"/>
      <c r="H268" s="21" t="s">
        <v>181</v>
      </c>
      <c r="I268" s="12" t="s">
        <v>2169</v>
      </c>
      <c r="J268" s="12" t="s">
        <v>435</v>
      </c>
      <c r="K268" s="21"/>
      <c r="L268" s="8"/>
      <c r="M268" s="22" t="s">
        <v>187</v>
      </c>
      <c r="N268" s="22" t="s">
        <v>2162</v>
      </c>
      <c r="O268" s="8" t="s">
        <v>188</v>
      </c>
      <c r="P268" s="828"/>
      <c r="Q268" s="828"/>
      <c r="R268" s="828"/>
      <c r="S268" s="828"/>
      <c r="T268" s="828"/>
    </row>
    <row r="269" spans="1:20">
      <c r="D269" s="21" t="s">
        <v>192</v>
      </c>
      <c r="E269" s="21" t="s">
        <v>181</v>
      </c>
      <c r="F269" s="8" t="s">
        <v>183</v>
      </c>
      <c r="G269" s="21"/>
      <c r="H269" s="21" t="s">
        <v>181</v>
      </c>
      <c r="I269" s="12" t="s">
        <v>2169</v>
      </c>
      <c r="J269" s="12" t="s">
        <v>2188</v>
      </c>
      <c r="K269" s="21"/>
      <c r="L269" s="8"/>
      <c r="M269" s="22" t="s">
        <v>187</v>
      </c>
      <c r="N269" s="22" t="s">
        <v>2162</v>
      </c>
      <c r="O269" s="8" t="s">
        <v>188</v>
      </c>
      <c r="P269" s="828"/>
      <c r="Q269" s="828"/>
      <c r="R269" s="828"/>
      <c r="S269" s="828"/>
      <c r="T269" s="828"/>
    </row>
    <row r="270" spans="1:20">
      <c r="D270" s="16" t="s">
        <v>192</v>
      </c>
      <c r="E270" s="21" t="s">
        <v>181</v>
      </c>
      <c r="F270" s="8" t="s">
        <v>183</v>
      </c>
      <c r="G270" s="16"/>
      <c r="H270" s="21" t="s">
        <v>181</v>
      </c>
      <c r="I270" s="12" t="s">
        <v>2169</v>
      </c>
      <c r="J270" s="12" t="s">
        <v>2189</v>
      </c>
      <c r="K270" s="16"/>
      <c r="L270" s="8"/>
      <c r="M270" s="14" t="s">
        <v>187</v>
      </c>
      <c r="N270" s="22" t="s">
        <v>2162</v>
      </c>
      <c r="O270" s="8" t="s">
        <v>188</v>
      </c>
      <c r="P270" s="828"/>
      <c r="Q270" s="828"/>
      <c r="R270" s="828"/>
      <c r="S270" s="828"/>
      <c r="T270" s="828"/>
    </row>
    <row r="271" spans="1:20">
      <c r="D271" s="16" t="s">
        <v>192</v>
      </c>
      <c r="E271" s="21" t="s">
        <v>181</v>
      </c>
      <c r="F271" s="8" t="s">
        <v>183</v>
      </c>
      <c r="G271" s="16"/>
      <c r="H271" s="21" t="s">
        <v>181</v>
      </c>
      <c r="I271" s="12" t="s">
        <v>2169</v>
      </c>
      <c r="J271" s="12" t="s">
        <v>2190</v>
      </c>
      <c r="K271" s="16"/>
      <c r="L271" s="8"/>
      <c r="M271" s="24" t="s">
        <v>187</v>
      </c>
      <c r="N271" s="22" t="s">
        <v>2162</v>
      </c>
      <c r="O271" s="8" t="s">
        <v>188</v>
      </c>
      <c r="P271" s="828"/>
      <c r="Q271" s="828"/>
      <c r="R271" s="828"/>
      <c r="S271" s="828"/>
      <c r="T271" s="828"/>
    </row>
    <row r="272" spans="1:20">
      <c r="D272" s="16" t="s">
        <v>192</v>
      </c>
      <c r="E272" s="21" t="s">
        <v>181</v>
      </c>
      <c r="F272" s="8" t="s">
        <v>183</v>
      </c>
      <c r="G272" s="16"/>
      <c r="H272" s="21" t="s">
        <v>181</v>
      </c>
      <c r="I272" s="12" t="s">
        <v>2169</v>
      </c>
      <c r="J272" s="12" t="s">
        <v>2191</v>
      </c>
      <c r="K272" s="16"/>
      <c r="L272" s="8"/>
      <c r="M272" s="24" t="s">
        <v>187</v>
      </c>
      <c r="N272" s="22" t="s">
        <v>2162</v>
      </c>
      <c r="O272" s="8" t="s">
        <v>188</v>
      </c>
      <c r="P272" s="828"/>
      <c r="Q272" s="828"/>
      <c r="R272" s="828"/>
      <c r="S272" s="828"/>
      <c r="T272" s="828"/>
    </row>
    <row r="273" spans="1:20">
      <c r="D273" s="16" t="s">
        <v>192</v>
      </c>
      <c r="E273" s="21" t="s">
        <v>181</v>
      </c>
      <c r="F273" s="8" t="s">
        <v>183</v>
      </c>
      <c r="G273" s="16"/>
      <c r="H273" s="21" t="s">
        <v>181</v>
      </c>
      <c r="I273" s="12" t="s">
        <v>2169</v>
      </c>
      <c r="J273" s="12" t="s">
        <v>2192</v>
      </c>
      <c r="K273" s="16"/>
      <c r="L273" s="8"/>
      <c r="M273" s="24" t="s">
        <v>187</v>
      </c>
      <c r="N273" s="22" t="s">
        <v>2162</v>
      </c>
      <c r="O273" s="8" t="s">
        <v>188</v>
      </c>
      <c r="P273" s="828"/>
      <c r="Q273" s="828"/>
      <c r="R273" s="828"/>
      <c r="S273" s="828"/>
      <c r="T273" s="828"/>
    </row>
    <row r="274" spans="1:20">
      <c r="D274" s="12" t="s">
        <v>192</v>
      </c>
      <c r="E274" s="21" t="s">
        <v>181</v>
      </c>
      <c r="F274" s="8" t="s">
        <v>183</v>
      </c>
      <c r="H274" s="21" t="s">
        <v>181</v>
      </c>
      <c r="I274" s="12" t="s">
        <v>2169</v>
      </c>
      <c r="J274" s="12" t="s">
        <v>219</v>
      </c>
      <c r="K274" s="55"/>
      <c r="M274" s="12" t="s">
        <v>187</v>
      </c>
      <c r="N274" s="22" t="s">
        <v>2162</v>
      </c>
      <c r="O274" s="8" t="s">
        <v>188</v>
      </c>
      <c r="P274" s="828"/>
      <c r="Q274" s="828"/>
      <c r="R274" s="828"/>
      <c r="S274" s="828"/>
      <c r="T274" s="828"/>
    </row>
    <row r="275" spans="1:20">
      <c r="D275" s="12" t="s">
        <v>192</v>
      </c>
      <c r="E275" s="21" t="s">
        <v>181</v>
      </c>
      <c r="F275" s="8" t="s">
        <v>183</v>
      </c>
      <c r="H275" s="21" t="s">
        <v>181</v>
      </c>
      <c r="I275" s="12" t="s">
        <v>2169</v>
      </c>
      <c r="J275" s="12" t="s">
        <v>219</v>
      </c>
      <c r="K275" s="55"/>
      <c r="M275" s="12" t="s">
        <v>187</v>
      </c>
      <c r="N275" s="22" t="s">
        <v>2162</v>
      </c>
      <c r="O275" s="8" t="s">
        <v>188</v>
      </c>
      <c r="P275" s="828"/>
      <c r="Q275" s="828"/>
      <c r="R275" s="828"/>
      <c r="S275" s="828"/>
      <c r="T275" s="828"/>
    </row>
    <row r="276" spans="1:20">
      <c r="D276" s="12" t="s">
        <v>192</v>
      </c>
      <c r="E276" s="21" t="s">
        <v>181</v>
      </c>
      <c r="F276" s="8" t="s">
        <v>183</v>
      </c>
      <c r="H276" s="21" t="s">
        <v>181</v>
      </c>
      <c r="I276" s="12" t="s">
        <v>2169</v>
      </c>
      <c r="J276" s="12" t="s">
        <v>219</v>
      </c>
      <c r="K276" s="55"/>
      <c r="M276" s="12" t="s">
        <v>187</v>
      </c>
      <c r="N276" s="22" t="s">
        <v>2162</v>
      </c>
      <c r="O276" s="8" t="s">
        <v>188</v>
      </c>
      <c r="P276" s="828"/>
      <c r="Q276" s="828"/>
      <c r="R276" s="828"/>
      <c r="S276" s="828"/>
      <c r="T276" s="828"/>
    </row>
    <row r="277" spans="1:20">
      <c r="D277" s="12" t="s">
        <v>192</v>
      </c>
      <c r="E277" s="21" t="s">
        <v>181</v>
      </c>
      <c r="F277" s="8" t="s">
        <v>183</v>
      </c>
      <c r="H277" s="21" t="s">
        <v>181</v>
      </c>
      <c r="I277" s="12" t="s">
        <v>2169</v>
      </c>
      <c r="J277" s="12" t="s">
        <v>219</v>
      </c>
      <c r="K277" s="55"/>
      <c r="M277" s="12" t="s">
        <v>187</v>
      </c>
      <c r="N277" s="22" t="s">
        <v>2162</v>
      </c>
      <c r="O277" s="8" t="s">
        <v>188</v>
      </c>
      <c r="P277" s="828"/>
      <c r="Q277" s="828"/>
      <c r="R277" s="828"/>
      <c r="S277" s="828"/>
      <c r="T277" s="828"/>
    </row>
    <row r="278" spans="1:20">
      <c r="D278" s="12" t="s">
        <v>192</v>
      </c>
      <c r="E278" s="21" t="s">
        <v>181</v>
      </c>
      <c r="F278" s="8" t="s">
        <v>183</v>
      </c>
      <c r="H278" s="21" t="s">
        <v>181</v>
      </c>
      <c r="I278" s="12" t="s">
        <v>2169</v>
      </c>
      <c r="J278" s="12" t="s">
        <v>219</v>
      </c>
      <c r="K278" s="55"/>
      <c r="M278" s="12" t="s">
        <v>187</v>
      </c>
      <c r="N278" s="22" t="s">
        <v>2162</v>
      </c>
      <c r="O278" s="8" t="s">
        <v>188</v>
      </c>
      <c r="P278" s="828"/>
      <c r="Q278" s="828"/>
      <c r="R278" s="828"/>
      <c r="S278" s="828"/>
      <c r="T278" s="828"/>
    </row>
    <row r="279" spans="1:20">
      <c r="D279" s="12" t="s">
        <v>192</v>
      </c>
      <c r="E279" s="21" t="s">
        <v>181</v>
      </c>
      <c r="F279" s="8" t="s">
        <v>183</v>
      </c>
      <c r="H279" s="21" t="s">
        <v>181</v>
      </c>
      <c r="I279" s="12" t="s">
        <v>2169</v>
      </c>
      <c r="J279" s="12" t="s">
        <v>219</v>
      </c>
      <c r="K279" s="55"/>
      <c r="M279" s="12" t="s">
        <v>187</v>
      </c>
      <c r="N279" s="22" t="s">
        <v>2162</v>
      </c>
      <c r="O279" s="8" t="s">
        <v>188</v>
      </c>
      <c r="P279" s="828"/>
      <c r="Q279" s="828"/>
      <c r="R279" s="828"/>
      <c r="S279" s="828"/>
      <c r="T279" s="828"/>
    </row>
    <row r="280" spans="1:20">
      <c r="D280" s="12" t="s">
        <v>192</v>
      </c>
      <c r="E280" s="21" t="s">
        <v>181</v>
      </c>
      <c r="F280" s="8" t="s">
        <v>183</v>
      </c>
      <c r="H280" s="21" t="s">
        <v>181</v>
      </c>
      <c r="I280" s="12" t="s">
        <v>2169</v>
      </c>
      <c r="J280" s="12" t="s">
        <v>219</v>
      </c>
      <c r="K280" s="55"/>
      <c r="M280" s="12" t="s">
        <v>187</v>
      </c>
      <c r="N280" s="22" t="s">
        <v>2162</v>
      </c>
      <c r="O280" s="8" t="s">
        <v>188</v>
      </c>
      <c r="P280" s="828"/>
      <c r="Q280" s="828"/>
      <c r="R280" s="828"/>
      <c r="S280" s="828"/>
      <c r="T280" s="828"/>
    </row>
    <row r="281" spans="1:20">
      <c r="D281" s="12" t="s">
        <v>192</v>
      </c>
      <c r="E281" s="21" t="s">
        <v>181</v>
      </c>
      <c r="F281" s="8" t="s">
        <v>183</v>
      </c>
      <c r="H281" s="21" t="s">
        <v>181</v>
      </c>
      <c r="I281" s="12" t="s">
        <v>2169</v>
      </c>
      <c r="J281" s="12" t="s">
        <v>219</v>
      </c>
      <c r="K281" s="55"/>
      <c r="M281" s="12" t="s">
        <v>187</v>
      </c>
      <c r="N281" s="22" t="s">
        <v>2162</v>
      </c>
      <c r="O281" s="8" t="s">
        <v>188</v>
      </c>
      <c r="P281" s="828"/>
      <c r="Q281" s="828"/>
      <c r="R281" s="828"/>
      <c r="S281" s="828"/>
      <c r="T281" s="828"/>
    </row>
    <row r="282" spans="1:20">
      <c r="D282" s="12" t="s">
        <v>192</v>
      </c>
      <c r="E282" s="21" t="s">
        <v>181</v>
      </c>
      <c r="F282" s="8" t="s">
        <v>183</v>
      </c>
      <c r="H282" s="21" t="s">
        <v>181</v>
      </c>
      <c r="I282" s="12" t="s">
        <v>2169</v>
      </c>
      <c r="J282" s="12" t="s">
        <v>219</v>
      </c>
      <c r="K282" s="55"/>
      <c r="M282" s="12" t="s">
        <v>187</v>
      </c>
      <c r="N282" s="22" t="s">
        <v>2162</v>
      </c>
      <c r="O282" s="8" t="s">
        <v>188</v>
      </c>
      <c r="P282" s="828"/>
      <c r="Q282" s="828"/>
      <c r="R282" s="828"/>
      <c r="S282" s="828"/>
      <c r="T282" s="828"/>
    </row>
    <row r="283" spans="1:20">
      <c r="D283" s="12" t="s">
        <v>192</v>
      </c>
      <c r="E283" s="21" t="s">
        <v>181</v>
      </c>
      <c r="F283" s="8" t="s">
        <v>183</v>
      </c>
      <c r="H283" s="21" t="s">
        <v>181</v>
      </c>
      <c r="I283" s="12" t="s">
        <v>2169</v>
      </c>
      <c r="J283" s="12" t="s">
        <v>219</v>
      </c>
      <c r="K283" s="55"/>
      <c r="M283" s="12" t="s">
        <v>187</v>
      </c>
      <c r="N283" s="22" t="s">
        <v>2162</v>
      </c>
      <c r="O283" s="8" t="s">
        <v>188</v>
      </c>
      <c r="P283" s="828"/>
      <c r="Q283" s="828"/>
      <c r="R283" s="828"/>
      <c r="S283" s="828"/>
      <c r="T283" s="828"/>
    </row>
    <row r="284" spans="1:20">
      <c r="D284" s="12" t="s">
        <v>192</v>
      </c>
      <c r="E284" s="21" t="s">
        <v>181</v>
      </c>
      <c r="F284" s="8" t="s">
        <v>183</v>
      </c>
      <c r="H284" s="21" t="s">
        <v>181</v>
      </c>
      <c r="I284" s="12" t="s">
        <v>2169</v>
      </c>
      <c r="J284" s="12" t="s">
        <v>2193</v>
      </c>
      <c r="M284" s="12" t="s">
        <v>187</v>
      </c>
      <c r="N284" s="22" t="s">
        <v>2162</v>
      </c>
      <c r="O284" s="8" t="s">
        <v>188</v>
      </c>
      <c r="P284" s="828"/>
      <c r="Q284" s="828"/>
      <c r="R284" s="828"/>
      <c r="S284" s="828"/>
      <c r="T284" s="828"/>
    </row>
    <row r="285" spans="1:20">
      <c r="P285" s="418"/>
      <c r="Q285" s="418"/>
      <c r="R285" s="418"/>
      <c r="S285" s="418"/>
      <c r="T285" s="418"/>
    </row>
    <row r="286" spans="1:20" ht="14.25" customHeight="1">
      <c r="A286" s="13"/>
      <c r="B286" s="13"/>
      <c r="C286" s="13"/>
      <c r="D286" s="83" t="s">
        <v>291</v>
      </c>
      <c r="E286" s="84"/>
      <c r="F286" s="84"/>
      <c r="G286" s="84"/>
      <c r="H286" s="84"/>
      <c r="I286" s="84"/>
      <c r="J286" s="84"/>
      <c r="K286" s="84"/>
      <c r="L286" s="84"/>
      <c r="M286" s="84"/>
      <c r="N286" s="84"/>
      <c r="O286" s="84"/>
      <c r="P286" s="1284"/>
      <c r="Q286" s="1284"/>
      <c r="R286" s="1284"/>
      <c r="S286" s="1284"/>
      <c r="T286" s="1284"/>
    </row>
    <row r="287" spans="1:20">
      <c r="A287" s="13"/>
      <c r="B287" s="13"/>
      <c r="C287" s="13"/>
      <c r="D287" s="13"/>
      <c r="E287" s="13"/>
      <c r="F287" s="8"/>
      <c r="G287" s="13"/>
      <c r="H287" s="13"/>
      <c r="I287" s="13"/>
      <c r="J287" s="8"/>
      <c r="K287" s="8"/>
      <c r="L287" s="8"/>
      <c r="M287" s="23"/>
      <c r="N287" s="23"/>
      <c r="O287" s="16"/>
      <c r="P287" s="1285"/>
      <c r="Q287" s="1285"/>
      <c r="R287" s="1286"/>
      <c r="S287" s="1287"/>
      <c r="T287" s="1288"/>
    </row>
    <row r="288" spans="1:20">
      <c r="D288" s="21" t="s">
        <v>192</v>
      </c>
      <c r="E288" s="21" t="s">
        <v>181</v>
      </c>
      <c r="F288" s="8" t="s">
        <v>183</v>
      </c>
      <c r="G288" s="21"/>
      <c r="H288" s="21" t="s">
        <v>181</v>
      </c>
      <c r="I288" s="12" t="s">
        <v>291</v>
      </c>
      <c r="J288" s="12" t="s">
        <v>2186</v>
      </c>
      <c r="K288" s="21"/>
      <c r="L288" s="8"/>
      <c r="M288" s="22" t="s">
        <v>187</v>
      </c>
      <c r="N288" s="22" t="s">
        <v>2162</v>
      </c>
      <c r="O288" s="8" t="s">
        <v>188</v>
      </c>
      <c r="P288" s="828"/>
      <c r="Q288" s="828"/>
      <c r="R288" s="828"/>
      <c r="S288" s="828"/>
      <c r="T288" s="828"/>
    </row>
    <row r="289" spans="4:20">
      <c r="D289" s="21" t="s">
        <v>192</v>
      </c>
      <c r="E289" s="21" t="s">
        <v>181</v>
      </c>
      <c r="F289" s="8" t="s">
        <v>183</v>
      </c>
      <c r="G289" s="21"/>
      <c r="H289" s="21" t="s">
        <v>181</v>
      </c>
      <c r="I289" s="12" t="s">
        <v>291</v>
      </c>
      <c r="J289" s="12" t="s">
        <v>2187</v>
      </c>
      <c r="K289" s="21"/>
      <c r="L289" s="8"/>
      <c r="M289" s="22" t="s">
        <v>187</v>
      </c>
      <c r="N289" s="22" t="s">
        <v>2162</v>
      </c>
      <c r="O289" s="8" t="s">
        <v>188</v>
      </c>
      <c r="P289" s="828"/>
      <c r="Q289" s="828"/>
      <c r="R289" s="828"/>
      <c r="S289" s="828"/>
      <c r="T289" s="828"/>
    </row>
    <row r="290" spans="4:20">
      <c r="D290" s="21" t="s">
        <v>192</v>
      </c>
      <c r="E290" s="21" t="s">
        <v>181</v>
      </c>
      <c r="F290" s="8" t="s">
        <v>183</v>
      </c>
      <c r="G290" s="21"/>
      <c r="H290" s="21" t="s">
        <v>181</v>
      </c>
      <c r="I290" s="12" t="s">
        <v>291</v>
      </c>
      <c r="J290" s="12" t="s">
        <v>435</v>
      </c>
      <c r="K290" s="21"/>
      <c r="L290" s="8"/>
      <c r="M290" s="22" t="s">
        <v>187</v>
      </c>
      <c r="N290" s="22" t="s">
        <v>2162</v>
      </c>
      <c r="O290" s="8" t="s">
        <v>188</v>
      </c>
      <c r="P290" s="828"/>
      <c r="Q290" s="828"/>
      <c r="R290" s="828"/>
      <c r="S290" s="828"/>
      <c r="T290" s="828"/>
    </row>
    <row r="291" spans="4:20">
      <c r="D291" s="21" t="s">
        <v>192</v>
      </c>
      <c r="E291" s="21" t="s">
        <v>181</v>
      </c>
      <c r="F291" s="8" t="s">
        <v>183</v>
      </c>
      <c r="G291" s="21"/>
      <c r="H291" s="21" t="s">
        <v>181</v>
      </c>
      <c r="I291" s="12" t="s">
        <v>291</v>
      </c>
      <c r="J291" s="12" t="s">
        <v>2188</v>
      </c>
      <c r="K291" s="21"/>
      <c r="L291" s="8"/>
      <c r="M291" s="22" t="s">
        <v>187</v>
      </c>
      <c r="N291" s="22" t="s">
        <v>2162</v>
      </c>
      <c r="O291" s="8" t="s">
        <v>188</v>
      </c>
      <c r="P291" s="828"/>
      <c r="Q291" s="828"/>
      <c r="R291" s="828"/>
      <c r="S291" s="828"/>
      <c r="T291" s="828"/>
    </row>
    <row r="292" spans="4:20">
      <c r="D292" s="16" t="s">
        <v>192</v>
      </c>
      <c r="E292" s="21" t="s">
        <v>181</v>
      </c>
      <c r="F292" s="8" t="s">
        <v>183</v>
      </c>
      <c r="G292" s="16"/>
      <c r="H292" s="21" t="s">
        <v>181</v>
      </c>
      <c r="I292" s="12" t="s">
        <v>291</v>
      </c>
      <c r="J292" s="12" t="s">
        <v>2189</v>
      </c>
      <c r="K292" s="16"/>
      <c r="L292" s="8"/>
      <c r="M292" s="14" t="s">
        <v>187</v>
      </c>
      <c r="N292" s="22" t="s">
        <v>2162</v>
      </c>
      <c r="O292" s="8" t="s">
        <v>188</v>
      </c>
      <c r="P292" s="828"/>
      <c r="Q292" s="828"/>
      <c r="R292" s="828"/>
      <c r="S292" s="828"/>
      <c r="T292" s="828"/>
    </row>
    <row r="293" spans="4:20">
      <c r="D293" s="16" t="s">
        <v>192</v>
      </c>
      <c r="E293" s="21" t="s">
        <v>181</v>
      </c>
      <c r="F293" s="8" t="s">
        <v>183</v>
      </c>
      <c r="G293" s="16"/>
      <c r="H293" s="21" t="s">
        <v>181</v>
      </c>
      <c r="I293" s="12" t="s">
        <v>291</v>
      </c>
      <c r="J293" s="12" t="s">
        <v>2190</v>
      </c>
      <c r="K293" s="16"/>
      <c r="L293" s="8"/>
      <c r="M293" s="24" t="s">
        <v>187</v>
      </c>
      <c r="N293" s="22" t="s">
        <v>2162</v>
      </c>
      <c r="O293" s="8" t="s">
        <v>188</v>
      </c>
      <c r="P293" s="828"/>
      <c r="Q293" s="828"/>
      <c r="R293" s="828"/>
      <c r="S293" s="828"/>
      <c r="T293" s="828"/>
    </row>
    <row r="294" spans="4:20">
      <c r="D294" s="16" t="s">
        <v>192</v>
      </c>
      <c r="E294" s="21" t="s">
        <v>181</v>
      </c>
      <c r="F294" s="8" t="s">
        <v>183</v>
      </c>
      <c r="G294" s="16"/>
      <c r="H294" s="21" t="s">
        <v>181</v>
      </c>
      <c r="I294" s="12" t="s">
        <v>291</v>
      </c>
      <c r="J294" s="12" t="s">
        <v>2191</v>
      </c>
      <c r="K294" s="16"/>
      <c r="L294" s="8"/>
      <c r="M294" s="24" t="s">
        <v>187</v>
      </c>
      <c r="N294" s="22" t="s">
        <v>2162</v>
      </c>
      <c r="O294" s="8" t="s">
        <v>188</v>
      </c>
      <c r="P294" s="828"/>
      <c r="Q294" s="828"/>
      <c r="R294" s="828"/>
      <c r="S294" s="828"/>
      <c r="T294" s="828"/>
    </row>
    <row r="295" spans="4:20">
      <c r="D295" s="16" t="s">
        <v>192</v>
      </c>
      <c r="E295" s="21" t="s">
        <v>181</v>
      </c>
      <c r="F295" s="8" t="s">
        <v>183</v>
      </c>
      <c r="G295" s="16"/>
      <c r="H295" s="21" t="s">
        <v>181</v>
      </c>
      <c r="I295" s="12" t="s">
        <v>291</v>
      </c>
      <c r="J295" s="12" t="s">
        <v>2192</v>
      </c>
      <c r="K295" s="16"/>
      <c r="L295" s="8"/>
      <c r="M295" s="24" t="s">
        <v>187</v>
      </c>
      <c r="N295" s="22" t="s">
        <v>2162</v>
      </c>
      <c r="O295" s="8" t="s">
        <v>188</v>
      </c>
      <c r="P295" s="828"/>
      <c r="Q295" s="828"/>
      <c r="R295" s="828"/>
      <c r="S295" s="828"/>
      <c r="T295" s="828"/>
    </row>
    <row r="296" spans="4:20">
      <c r="D296" s="12" t="s">
        <v>192</v>
      </c>
      <c r="E296" s="21" t="s">
        <v>181</v>
      </c>
      <c r="F296" s="8" t="s">
        <v>183</v>
      </c>
      <c r="H296" s="21" t="s">
        <v>181</v>
      </c>
      <c r="I296" s="12" t="s">
        <v>291</v>
      </c>
      <c r="J296" s="12" t="s">
        <v>219</v>
      </c>
      <c r="K296" s="55"/>
      <c r="M296" s="12" t="s">
        <v>187</v>
      </c>
      <c r="N296" s="22" t="s">
        <v>2162</v>
      </c>
      <c r="O296" s="8" t="s">
        <v>188</v>
      </c>
      <c r="P296" s="828"/>
      <c r="Q296" s="828"/>
      <c r="R296" s="828"/>
      <c r="S296" s="828"/>
      <c r="T296" s="828"/>
    </row>
    <row r="297" spans="4:20">
      <c r="D297" s="12" t="s">
        <v>192</v>
      </c>
      <c r="E297" s="21" t="s">
        <v>181</v>
      </c>
      <c r="F297" s="8" t="s">
        <v>183</v>
      </c>
      <c r="H297" s="21" t="s">
        <v>181</v>
      </c>
      <c r="I297" s="12" t="s">
        <v>291</v>
      </c>
      <c r="J297" s="12" t="s">
        <v>219</v>
      </c>
      <c r="K297" s="55"/>
      <c r="M297" s="12" t="s">
        <v>187</v>
      </c>
      <c r="N297" s="22" t="s">
        <v>2162</v>
      </c>
      <c r="O297" s="8" t="s">
        <v>188</v>
      </c>
      <c r="P297" s="828"/>
      <c r="Q297" s="828"/>
      <c r="R297" s="828"/>
      <c r="S297" s="828"/>
      <c r="T297" s="828"/>
    </row>
    <row r="298" spans="4:20">
      <c r="D298" s="12" t="s">
        <v>192</v>
      </c>
      <c r="E298" s="21" t="s">
        <v>181</v>
      </c>
      <c r="F298" s="8" t="s">
        <v>183</v>
      </c>
      <c r="H298" s="21" t="s">
        <v>181</v>
      </c>
      <c r="I298" s="12" t="s">
        <v>291</v>
      </c>
      <c r="J298" s="12" t="s">
        <v>219</v>
      </c>
      <c r="K298" s="55"/>
      <c r="M298" s="12" t="s">
        <v>187</v>
      </c>
      <c r="N298" s="22" t="s">
        <v>2162</v>
      </c>
      <c r="O298" s="8" t="s">
        <v>188</v>
      </c>
      <c r="P298" s="828"/>
      <c r="Q298" s="828"/>
      <c r="R298" s="828"/>
      <c r="S298" s="828"/>
      <c r="T298" s="828"/>
    </row>
    <row r="299" spans="4:20">
      <c r="D299" s="12" t="s">
        <v>192</v>
      </c>
      <c r="E299" s="21" t="s">
        <v>181</v>
      </c>
      <c r="F299" s="8" t="s">
        <v>183</v>
      </c>
      <c r="H299" s="21" t="s">
        <v>181</v>
      </c>
      <c r="I299" s="12" t="s">
        <v>291</v>
      </c>
      <c r="J299" s="12" t="s">
        <v>219</v>
      </c>
      <c r="K299" s="55"/>
      <c r="M299" s="12" t="s">
        <v>187</v>
      </c>
      <c r="N299" s="22" t="s">
        <v>2162</v>
      </c>
      <c r="O299" s="8" t="s">
        <v>188</v>
      </c>
      <c r="P299" s="828"/>
      <c r="Q299" s="828"/>
      <c r="R299" s="828"/>
      <c r="S299" s="828"/>
      <c r="T299" s="828"/>
    </row>
    <row r="300" spans="4:20">
      <c r="D300" s="12" t="s">
        <v>192</v>
      </c>
      <c r="E300" s="21" t="s">
        <v>181</v>
      </c>
      <c r="F300" s="8" t="s">
        <v>183</v>
      </c>
      <c r="H300" s="21" t="s">
        <v>181</v>
      </c>
      <c r="I300" s="12" t="s">
        <v>291</v>
      </c>
      <c r="J300" s="12" t="s">
        <v>219</v>
      </c>
      <c r="K300" s="55"/>
      <c r="M300" s="12" t="s">
        <v>187</v>
      </c>
      <c r="N300" s="22" t="s">
        <v>2162</v>
      </c>
      <c r="O300" s="8" t="s">
        <v>188</v>
      </c>
      <c r="P300" s="828"/>
      <c r="Q300" s="828"/>
      <c r="R300" s="828"/>
      <c r="S300" s="828"/>
      <c r="T300" s="828"/>
    </row>
    <row r="301" spans="4:20">
      <c r="D301" s="12" t="s">
        <v>192</v>
      </c>
      <c r="E301" s="21" t="s">
        <v>181</v>
      </c>
      <c r="F301" s="8" t="s">
        <v>183</v>
      </c>
      <c r="H301" s="21" t="s">
        <v>181</v>
      </c>
      <c r="I301" s="12" t="s">
        <v>291</v>
      </c>
      <c r="J301" s="12" t="s">
        <v>219</v>
      </c>
      <c r="K301" s="55"/>
      <c r="M301" s="12" t="s">
        <v>187</v>
      </c>
      <c r="N301" s="22" t="s">
        <v>2162</v>
      </c>
      <c r="O301" s="8" t="s">
        <v>188</v>
      </c>
      <c r="P301" s="828"/>
      <c r="Q301" s="828"/>
      <c r="R301" s="828"/>
      <c r="S301" s="828"/>
      <c r="T301" s="828"/>
    </row>
    <row r="302" spans="4:20">
      <c r="D302" s="12" t="s">
        <v>192</v>
      </c>
      <c r="E302" s="21" t="s">
        <v>181</v>
      </c>
      <c r="F302" s="8" t="s">
        <v>183</v>
      </c>
      <c r="H302" s="21" t="s">
        <v>181</v>
      </c>
      <c r="I302" s="12" t="s">
        <v>291</v>
      </c>
      <c r="J302" s="12" t="s">
        <v>219</v>
      </c>
      <c r="K302" s="55"/>
      <c r="M302" s="12" t="s">
        <v>187</v>
      </c>
      <c r="N302" s="22" t="s">
        <v>2162</v>
      </c>
      <c r="O302" s="8" t="s">
        <v>188</v>
      </c>
      <c r="P302" s="828"/>
      <c r="Q302" s="828"/>
      <c r="R302" s="828"/>
      <c r="S302" s="828"/>
      <c r="T302" s="828"/>
    </row>
    <row r="303" spans="4:20">
      <c r="D303" s="12" t="s">
        <v>192</v>
      </c>
      <c r="E303" s="21" t="s">
        <v>181</v>
      </c>
      <c r="F303" s="8" t="s">
        <v>183</v>
      </c>
      <c r="H303" s="21" t="s">
        <v>181</v>
      </c>
      <c r="I303" s="12" t="s">
        <v>291</v>
      </c>
      <c r="J303" s="12" t="s">
        <v>219</v>
      </c>
      <c r="K303" s="55"/>
      <c r="M303" s="12" t="s">
        <v>187</v>
      </c>
      <c r="N303" s="22" t="s">
        <v>2162</v>
      </c>
      <c r="O303" s="8" t="s">
        <v>188</v>
      </c>
      <c r="P303" s="828"/>
      <c r="Q303" s="828"/>
      <c r="R303" s="828"/>
      <c r="S303" s="828"/>
      <c r="T303" s="828"/>
    </row>
    <row r="304" spans="4:20">
      <c r="D304" s="12" t="s">
        <v>192</v>
      </c>
      <c r="E304" s="21" t="s">
        <v>181</v>
      </c>
      <c r="F304" s="8" t="s">
        <v>183</v>
      </c>
      <c r="H304" s="21" t="s">
        <v>181</v>
      </c>
      <c r="I304" s="12" t="s">
        <v>291</v>
      </c>
      <c r="J304" s="12" t="s">
        <v>219</v>
      </c>
      <c r="K304" s="55"/>
      <c r="M304" s="12" t="s">
        <v>187</v>
      </c>
      <c r="N304" s="22" t="s">
        <v>2162</v>
      </c>
      <c r="O304" s="8" t="s">
        <v>188</v>
      </c>
      <c r="P304" s="828"/>
      <c r="Q304" s="828"/>
      <c r="R304" s="828"/>
      <c r="S304" s="828"/>
      <c r="T304" s="828"/>
    </row>
    <row r="305" spans="1:20">
      <c r="D305" s="12" t="s">
        <v>192</v>
      </c>
      <c r="E305" s="21" t="s">
        <v>181</v>
      </c>
      <c r="F305" s="8" t="s">
        <v>183</v>
      </c>
      <c r="H305" s="21" t="s">
        <v>181</v>
      </c>
      <c r="I305" s="12" t="s">
        <v>291</v>
      </c>
      <c r="J305" s="12" t="s">
        <v>219</v>
      </c>
      <c r="K305" s="55"/>
      <c r="M305" s="12" t="s">
        <v>187</v>
      </c>
      <c r="N305" s="22" t="s">
        <v>2162</v>
      </c>
      <c r="O305" s="8" t="s">
        <v>188</v>
      </c>
      <c r="P305" s="828"/>
      <c r="Q305" s="828"/>
      <c r="R305" s="828"/>
      <c r="S305" s="828"/>
      <c r="T305" s="828"/>
    </row>
    <row r="306" spans="1:20">
      <c r="D306" s="12" t="s">
        <v>192</v>
      </c>
      <c r="E306" s="21" t="s">
        <v>181</v>
      </c>
      <c r="F306" s="8" t="s">
        <v>183</v>
      </c>
      <c r="H306" s="21" t="s">
        <v>181</v>
      </c>
      <c r="I306" s="12" t="s">
        <v>291</v>
      </c>
      <c r="J306" s="12" t="s">
        <v>2193</v>
      </c>
      <c r="M306" s="12" t="s">
        <v>187</v>
      </c>
      <c r="N306" s="22" t="s">
        <v>2162</v>
      </c>
      <c r="O306" s="8" t="s">
        <v>188</v>
      </c>
      <c r="P306" s="828"/>
      <c r="Q306" s="828"/>
      <c r="R306" s="828"/>
      <c r="S306" s="828"/>
      <c r="T306" s="828"/>
    </row>
    <row r="307" spans="1:20">
      <c r="P307" s="418"/>
      <c r="Q307" s="418"/>
      <c r="R307" s="418"/>
      <c r="S307" s="418"/>
      <c r="T307" s="418"/>
    </row>
    <row r="308" spans="1:20" ht="14.25" customHeight="1">
      <c r="A308" s="13"/>
      <c r="B308" s="13"/>
      <c r="C308" s="13"/>
      <c r="D308" s="83" t="s">
        <v>2170</v>
      </c>
      <c r="E308" s="84"/>
      <c r="F308" s="84"/>
      <c r="G308" s="84"/>
      <c r="H308" s="84"/>
      <c r="I308" s="84"/>
      <c r="J308" s="84"/>
      <c r="K308" s="84"/>
      <c r="L308" s="84"/>
      <c r="M308" s="84"/>
      <c r="N308" s="84"/>
      <c r="O308" s="84"/>
      <c r="P308" s="1284"/>
      <c r="Q308" s="1284"/>
      <c r="R308" s="1284"/>
      <c r="S308" s="1284"/>
      <c r="T308" s="1284"/>
    </row>
    <row r="309" spans="1:20">
      <c r="A309" s="13"/>
      <c r="B309" s="13"/>
      <c r="C309" s="13"/>
      <c r="D309" s="13"/>
      <c r="E309" s="13"/>
      <c r="F309" s="8"/>
      <c r="G309" s="13"/>
      <c r="H309" s="13"/>
      <c r="I309" s="13"/>
      <c r="J309" s="8"/>
      <c r="K309" s="8"/>
      <c r="L309" s="8"/>
      <c r="M309" s="23"/>
      <c r="N309" s="23"/>
      <c r="O309" s="16"/>
      <c r="P309" s="1285"/>
      <c r="Q309" s="1285"/>
      <c r="R309" s="1286"/>
      <c r="S309" s="1287"/>
      <c r="T309" s="1288"/>
    </row>
    <row r="310" spans="1:20">
      <c r="D310" s="21" t="s">
        <v>192</v>
      </c>
      <c r="E310" s="21" t="s">
        <v>181</v>
      </c>
      <c r="F310" s="8" t="s">
        <v>183</v>
      </c>
      <c r="G310" s="21"/>
      <c r="H310" s="21" t="s">
        <v>181</v>
      </c>
      <c r="I310" s="12" t="s">
        <v>2170</v>
      </c>
      <c r="J310" s="12" t="s">
        <v>2186</v>
      </c>
      <c r="K310" s="21"/>
      <c r="L310" s="8"/>
      <c r="M310" s="22" t="s">
        <v>187</v>
      </c>
      <c r="N310" s="22" t="s">
        <v>2162</v>
      </c>
      <c r="O310" s="8" t="s">
        <v>188</v>
      </c>
      <c r="P310" s="828"/>
      <c r="Q310" s="828"/>
      <c r="R310" s="828"/>
      <c r="S310" s="828"/>
      <c r="T310" s="828"/>
    </row>
    <row r="311" spans="1:20">
      <c r="D311" s="21" t="s">
        <v>192</v>
      </c>
      <c r="E311" s="21" t="s">
        <v>181</v>
      </c>
      <c r="F311" s="8" t="s">
        <v>183</v>
      </c>
      <c r="G311" s="21"/>
      <c r="H311" s="21" t="s">
        <v>181</v>
      </c>
      <c r="I311" s="12" t="s">
        <v>2170</v>
      </c>
      <c r="J311" s="12" t="s">
        <v>2187</v>
      </c>
      <c r="K311" s="21"/>
      <c r="L311" s="8"/>
      <c r="M311" s="22" t="s">
        <v>187</v>
      </c>
      <c r="N311" s="22" t="s">
        <v>2162</v>
      </c>
      <c r="O311" s="8" t="s">
        <v>188</v>
      </c>
      <c r="P311" s="828"/>
      <c r="Q311" s="828"/>
      <c r="R311" s="828"/>
      <c r="S311" s="828"/>
      <c r="T311" s="828"/>
    </row>
    <row r="312" spans="1:20">
      <c r="D312" s="21" t="s">
        <v>192</v>
      </c>
      <c r="E312" s="21" t="s">
        <v>181</v>
      </c>
      <c r="F312" s="8" t="s">
        <v>183</v>
      </c>
      <c r="G312" s="21"/>
      <c r="H312" s="21" t="s">
        <v>181</v>
      </c>
      <c r="I312" s="12" t="s">
        <v>2170</v>
      </c>
      <c r="J312" s="12" t="s">
        <v>435</v>
      </c>
      <c r="K312" s="21"/>
      <c r="L312" s="8"/>
      <c r="M312" s="22" t="s">
        <v>187</v>
      </c>
      <c r="N312" s="22" t="s">
        <v>2162</v>
      </c>
      <c r="O312" s="8" t="s">
        <v>188</v>
      </c>
      <c r="P312" s="828"/>
      <c r="Q312" s="828"/>
      <c r="R312" s="828"/>
      <c r="S312" s="828"/>
      <c r="T312" s="828"/>
    </row>
    <row r="313" spans="1:20">
      <c r="D313" s="21" t="s">
        <v>192</v>
      </c>
      <c r="E313" s="21" t="s">
        <v>181</v>
      </c>
      <c r="F313" s="8" t="s">
        <v>183</v>
      </c>
      <c r="G313" s="21"/>
      <c r="H313" s="21" t="s">
        <v>181</v>
      </c>
      <c r="I313" s="12" t="s">
        <v>2170</v>
      </c>
      <c r="J313" s="12" t="s">
        <v>2188</v>
      </c>
      <c r="K313" s="21"/>
      <c r="L313" s="8"/>
      <c r="M313" s="22" t="s">
        <v>187</v>
      </c>
      <c r="N313" s="22" t="s">
        <v>2162</v>
      </c>
      <c r="O313" s="8" t="s">
        <v>188</v>
      </c>
      <c r="P313" s="828"/>
      <c r="Q313" s="828"/>
      <c r="R313" s="828"/>
      <c r="S313" s="828"/>
      <c r="T313" s="828"/>
    </row>
    <row r="314" spans="1:20">
      <c r="D314" s="16" t="s">
        <v>192</v>
      </c>
      <c r="E314" s="21" t="s">
        <v>181</v>
      </c>
      <c r="F314" s="8" t="s">
        <v>183</v>
      </c>
      <c r="G314" s="21"/>
      <c r="H314" s="21" t="s">
        <v>181</v>
      </c>
      <c r="I314" s="12" t="s">
        <v>2170</v>
      </c>
      <c r="J314" s="12" t="s">
        <v>2189</v>
      </c>
      <c r="K314" s="16"/>
      <c r="L314" s="8"/>
      <c r="M314" s="14" t="s">
        <v>187</v>
      </c>
      <c r="N314" s="22" t="s">
        <v>2162</v>
      </c>
      <c r="O314" s="8" t="s">
        <v>188</v>
      </c>
      <c r="P314" s="828"/>
      <c r="Q314" s="828"/>
      <c r="R314" s="828"/>
      <c r="S314" s="828"/>
      <c r="T314" s="828"/>
    </row>
    <row r="315" spans="1:20">
      <c r="D315" s="16" t="s">
        <v>192</v>
      </c>
      <c r="E315" s="21" t="s">
        <v>181</v>
      </c>
      <c r="F315" s="8" t="s">
        <v>183</v>
      </c>
      <c r="G315" s="21"/>
      <c r="H315" s="21" t="s">
        <v>181</v>
      </c>
      <c r="I315" s="12" t="s">
        <v>2170</v>
      </c>
      <c r="J315" s="12" t="s">
        <v>2190</v>
      </c>
      <c r="K315" s="16"/>
      <c r="L315" s="8"/>
      <c r="M315" s="24" t="s">
        <v>187</v>
      </c>
      <c r="N315" s="22" t="s">
        <v>2162</v>
      </c>
      <c r="O315" s="8" t="s">
        <v>188</v>
      </c>
      <c r="P315" s="828"/>
      <c r="Q315" s="828"/>
      <c r="R315" s="828"/>
      <c r="S315" s="828"/>
      <c r="T315" s="828"/>
    </row>
    <row r="316" spans="1:20">
      <c r="D316" s="16" t="s">
        <v>192</v>
      </c>
      <c r="E316" s="21" t="s">
        <v>181</v>
      </c>
      <c r="F316" s="8" t="s">
        <v>183</v>
      </c>
      <c r="G316" s="21"/>
      <c r="H316" s="21" t="s">
        <v>181</v>
      </c>
      <c r="I316" s="12" t="s">
        <v>2170</v>
      </c>
      <c r="J316" s="12" t="s">
        <v>2191</v>
      </c>
      <c r="K316" s="16"/>
      <c r="L316" s="8"/>
      <c r="M316" s="24" t="s">
        <v>187</v>
      </c>
      <c r="N316" s="22" t="s">
        <v>2162</v>
      </c>
      <c r="O316" s="8" t="s">
        <v>188</v>
      </c>
      <c r="P316" s="828"/>
      <c r="Q316" s="828"/>
      <c r="R316" s="828"/>
      <c r="S316" s="828"/>
      <c r="T316" s="828"/>
    </row>
    <row r="317" spans="1:20">
      <c r="D317" s="16" t="s">
        <v>192</v>
      </c>
      <c r="E317" s="21" t="s">
        <v>181</v>
      </c>
      <c r="F317" s="8" t="s">
        <v>183</v>
      </c>
      <c r="G317" s="21"/>
      <c r="H317" s="21" t="s">
        <v>181</v>
      </c>
      <c r="I317" s="12" t="s">
        <v>2170</v>
      </c>
      <c r="J317" s="12" t="s">
        <v>2192</v>
      </c>
      <c r="K317" s="16"/>
      <c r="L317" s="8"/>
      <c r="M317" s="24" t="s">
        <v>187</v>
      </c>
      <c r="N317" s="22" t="s">
        <v>2162</v>
      </c>
      <c r="O317" s="8" t="s">
        <v>188</v>
      </c>
      <c r="P317" s="828"/>
      <c r="Q317" s="828"/>
      <c r="R317" s="828"/>
      <c r="S317" s="828"/>
      <c r="T317" s="828"/>
    </row>
    <row r="318" spans="1:20">
      <c r="D318" s="12" t="s">
        <v>192</v>
      </c>
      <c r="E318" s="21" t="s">
        <v>181</v>
      </c>
      <c r="F318" s="8" t="s">
        <v>183</v>
      </c>
      <c r="G318" s="21"/>
      <c r="H318" s="21" t="s">
        <v>181</v>
      </c>
      <c r="I318" s="12" t="s">
        <v>2170</v>
      </c>
      <c r="J318" s="12" t="s">
        <v>219</v>
      </c>
      <c r="K318" s="55"/>
      <c r="M318" s="12" t="s">
        <v>187</v>
      </c>
      <c r="N318" s="22" t="s">
        <v>2162</v>
      </c>
      <c r="O318" s="8" t="s">
        <v>188</v>
      </c>
      <c r="P318" s="828"/>
      <c r="Q318" s="828"/>
      <c r="R318" s="828"/>
      <c r="S318" s="828"/>
      <c r="T318" s="828"/>
    </row>
    <row r="319" spans="1:20">
      <c r="D319" s="12" t="s">
        <v>192</v>
      </c>
      <c r="E319" s="21" t="s">
        <v>181</v>
      </c>
      <c r="F319" s="8" t="s">
        <v>183</v>
      </c>
      <c r="G319" s="21"/>
      <c r="H319" s="21" t="s">
        <v>181</v>
      </c>
      <c r="I319" s="12" t="s">
        <v>2170</v>
      </c>
      <c r="J319" s="12" t="s">
        <v>219</v>
      </c>
      <c r="K319" s="55"/>
      <c r="M319" s="12" t="s">
        <v>187</v>
      </c>
      <c r="N319" s="22" t="s">
        <v>2162</v>
      </c>
      <c r="O319" s="8" t="s">
        <v>188</v>
      </c>
      <c r="P319" s="828"/>
      <c r="Q319" s="828"/>
      <c r="R319" s="828"/>
      <c r="S319" s="828"/>
      <c r="T319" s="828"/>
    </row>
    <row r="320" spans="1:20">
      <c r="D320" s="12" t="s">
        <v>192</v>
      </c>
      <c r="E320" s="21" t="s">
        <v>181</v>
      </c>
      <c r="F320" s="8" t="s">
        <v>183</v>
      </c>
      <c r="G320" s="21"/>
      <c r="H320" s="21" t="s">
        <v>181</v>
      </c>
      <c r="I320" s="12" t="s">
        <v>2170</v>
      </c>
      <c r="J320" s="12" t="s">
        <v>219</v>
      </c>
      <c r="K320" s="55"/>
      <c r="M320" s="12" t="s">
        <v>187</v>
      </c>
      <c r="N320" s="22" t="s">
        <v>2162</v>
      </c>
      <c r="O320" s="8" t="s">
        <v>188</v>
      </c>
      <c r="P320" s="828"/>
      <c r="Q320" s="828"/>
      <c r="R320" s="828"/>
      <c r="S320" s="828"/>
      <c r="T320" s="828"/>
    </row>
    <row r="321" spans="1:20">
      <c r="D321" s="12" t="s">
        <v>192</v>
      </c>
      <c r="E321" s="21" t="s">
        <v>181</v>
      </c>
      <c r="F321" s="8" t="s">
        <v>183</v>
      </c>
      <c r="G321" s="21"/>
      <c r="H321" s="21" t="s">
        <v>181</v>
      </c>
      <c r="I321" s="12" t="s">
        <v>2170</v>
      </c>
      <c r="J321" s="12" t="s">
        <v>219</v>
      </c>
      <c r="K321" s="55"/>
      <c r="M321" s="12" t="s">
        <v>187</v>
      </c>
      <c r="N321" s="22" t="s">
        <v>2162</v>
      </c>
      <c r="O321" s="8" t="s">
        <v>188</v>
      </c>
      <c r="P321" s="828"/>
      <c r="Q321" s="828"/>
      <c r="R321" s="828"/>
      <c r="S321" s="828"/>
      <c r="T321" s="828"/>
    </row>
    <row r="322" spans="1:20">
      <c r="D322" s="12" t="s">
        <v>192</v>
      </c>
      <c r="E322" s="21" t="s">
        <v>181</v>
      </c>
      <c r="F322" s="8" t="s">
        <v>183</v>
      </c>
      <c r="G322" s="21"/>
      <c r="H322" s="21" t="s">
        <v>181</v>
      </c>
      <c r="I322" s="12" t="s">
        <v>2170</v>
      </c>
      <c r="J322" s="12" t="s">
        <v>219</v>
      </c>
      <c r="K322" s="55"/>
      <c r="M322" s="12" t="s">
        <v>187</v>
      </c>
      <c r="N322" s="22" t="s">
        <v>2162</v>
      </c>
      <c r="O322" s="8" t="s">
        <v>188</v>
      </c>
      <c r="P322" s="828"/>
      <c r="Q322" s="828"/>
      <c r="R322" s="828"/>
      <c r="S322" s="828"/>
      <c r="T322" s="828"/>
    </row>
    <row r="323" spans="1:20">
      <c r="D323" s="12" t="s">
        <v>192</v>
      </c>
      <c r="E323" s="21" t="s">
        <v>181</v>
      </c>
      <c r="F323" s="8" t="s">
        <v>183</v>
      </c>
      <c r="G323" s="21"/>
      <c r="H323" s="21" t="s">
        <v>181</v>
      </c>
      <c r="I323" s="12" t="s">
        <v>2170</v>
      </c>
      <c r="J323" s="12" t="s">
        <v>219</v>
      </c>
      <c r="K323" s="55"/>
      <c r="M323" s="12" t="s">
        <v>187</v>
      </c>
      <c r="N323" s="22" t="s">
        <v>2162</v>
      </c>
      <c r="O323" s="8" t="s">
        <v>188</v>
      </c>
      <c r="P323" s="828"/>
      <c r="Q323" s="828"/>
      <c r="R323" s="828"/>
      <c r="S323" s="828"/>
      <c r="T323" s="828"/>
    </row>
    <row r="324" spans="1:20">
      <c r="D324" s="12" t="s">
        <v>192</v>
      </c>
      <c r="E324" s="21" t="s">
        <v>181</v>
      </c>
      <c r="F324" s="8" t="s">
        <v>183</v>
      </c>
      <c r="G324" s="21"/>
      <c r="H324" s="21" t="s">
        <v>181</v>
      </c>
      <c r="I324" s="12" t="s">
        <v>2170</v>
      </c>
      <c r="J324" s="12" t="s">
        <v>219</v>
      </c>
      <c r="K324" s="55"/>
      <c r="M324" s="12" t="s">
        <v>187</v>
      </c>
      <c r="N324" s="22" t="s">
        <v>2162</v>
      </c>
      <c r="O324" s="8" t="s">
        <v>188</v>
      </c>
      <c r="P324" s="828"/>
      <c r="Q324" s="828"/>
      <c r="R324" s="828"/>
      <c r="S324" s="828"/>
      <c r="T324" s="828"/>
    </row>
    <row r="325" spans="1:20">
      <c r="D325" s="12" t="s">
        <v>192</v>
      </c>
      <c r="E325" s="21" t="s">
        <v>181</v>
      </c>
      <c r="F325" s="8" t="s">
        <v>183</v>
      </c>
      <c r="G325" s="21"/>
      <c r="H325" s="21" t="s">
        <v>181</v>
      </c>
      <c r="I325" s="12" t="s">
        <v>2170</v>
      </c>
      <c r="J325" s="12" t="s">
        <v>219</v>
      </c>
      <c r="K325" s="55"/>
      <c r="M325" s="12" t="s">
        <v>187</v>
      </c>
      <c r="N325" s="22" t="s">
        <v>2162</v>
      </c>
      <c r="O325" s="8" t="s">
        <v>188</v>
      </c>
      <c r="P325" s="828"/>
      <c r="Q325" s="828"/>
      <c r="R325" s="828"/>
      <c r="S325" s="828"/>
      <c r="T325" s="828"/>
    </row>
    <row r="326" spans="1:20">
      <c r="D326" s="12" t="s">
        <v>192</v>
      </c>
      <c r="E326" s="21" t="s">
        <v>181</v>
      </c>
      <c r="F326" s="8" t="s">
        <v>183</v>
      </c>
      <c r="G326" s="21"/>
      <c r="H326" s="21" t="s">
        <v>181</v>
      </c>
      <c r="I326" s="12" t="s">
        <v>2170</v>
      </c>
      <c r="J326" s="12" t="s">
        <v>219</v>
      </c>
      <c r="K326" s="55"/>
      <c r="M326" s="12" t="s">
        <v>187</v>
      </c>
      <c r="N326" s="22" t="s">
        <v>2162</v>
      </c>
      <c r="O326" s="8" t="s">
        <v>188</v>
      </c>
      <c r="P326" s="828"/>
      <c r="Q326" s="828"/>
      <c r="R326" s="828"/>
      <c r="S326" s="828"/>
      <c r="T326" s="828"/>
    </row>
    <row r="327" spans="1:20">
      <c r="D327" s="12" t="s">
        <v>192</v>
      </c>
      <c r="E327" s="21" t="s">
        <v>181</v>
      </c>
      <c r="F327" s="8" t="s">
        <v>183</v>
      </c>
      <c r="G327" s="21"/>
      <c r="H327" s="21" t="s">
        <v>181</v>
      </c>
      <c r="I327" s="12" t="s">
        <v>2170</v>
      </c>
      <c r="J327" s="12" t="s">
        <v>219</v>
      </c>
      <c r="K327" s="55"/>
      <c r="M327" s="12" t="s">
        <v>187</v>
      </c>
      <c r="N327" s="22" t="s">
        <v>2162</v>
      </c>
      <c r="O327" s="8" t="s">
        <v>188</v>
      </c>
      <c r="P327" s="828"/>
      <c r="Q327" s="828"/>
      <c r="R327" s="828"/>
      <c r="S327" s="828"/>
      <c r="T327" s="828"/>
    </row>
    <row r="328" spans="1:20">
      <c r="D328" s="12" t="s">
        <v>192</v>
      </c>
      <c r="E328" s="21" t="s">
        <v>181</v>
      </c>
      <c r="F328" s="8" t="s">
        <v>183</v>
      </c>
      <c r="G328" s="21"/>
      <c r="H328" s="21" t="s">
        <v>181</v>
      </c>
      <c r="I328" s="12" t="s">
        <v>2170</v>
      </c>
      <c r="J328" s="12" t="s">
        <v>2193</v>
      </c>
      <c r="M328" s="12" t="s">
        <v>187</v>
      </c>
      <c r="N328" s="22" t="s">
        <v>2162</v>
      </c>
      <c r="O328" s="8" t="s">
        <v>188</v>
      </c>
      <c r="P328" s="828"/>
      <c r="Q328" s="828"/>
      <c r="R328" s="828"/>
      <c r="S328" s="828"/>
      <c r="T328" s="828"/>
    </row>
    <row r="329" spans="1:20">
      <c r="P329" s="418"/>
      <c r="Q329" s="418"/>
      <c r="R329" s="418"/>
      <c r="S329" s="418"/>
      <c r="T329" s="418"/>
    </row>
    <row r="330" spans="1:20" ht="14.25" customHeight="1">
      <c r="A330" s="13"/>
      <c r="B330" s="13"/>
      <c r="C330" s="13"/>
      <c r="D330" s="83" t="s">
        <v>2171</v>
      </c>
      <c r="E330" s="84"/>
      <c r="F330" s="84"/>
      <c r="G330" s="84"/>
      <c r="H330" s="84"/>
      <c r="I330" s="84"/>
      <c r="J330" s="84"/>
      <c r="K330" s="84"/>
      <c r="L330" s="84"/>
      <c r="M330" s="84"/>
      <c r="N330" s="84"/>
      <c r="O330" s="84"/>
      <c r="P330" s="1284"/>
      <c r="Q330" s="1284"/>
      <c r="R330" s="1284"/>
      <c r="S330" s="1284"/>
      <c r="T330" s="1284"/>
    </row>
    <row r="331" spans="1:20">
      <c r="A331" s="13"/>
      <c r="B331" s="13"/>
      <c r="C331" s="13"/>
      <c r="D331" s="13"/>
      <c r="E331" s="13"/>
      <c r="F331" s="8"/>
      <c r="G331" s="13"/>
      <c r="H331" s="13"/>
      <c r="I331" s="13"/>
      <c r="J331" s="8"/>
      <c r="K331" s="8"/>
      <c r="L331" s="8"/>
      <c r="M331" s="23"/>
      <c r="N331" s="23"/>
      <c r="O331" s="16"/>
      <c r="P331" s="1285"/>
      <c r="Q331" s="1285"/>
      <c r="R331" s="1286"/>
      <c r="S331" s="1287"/>
      <c r="T331" s="1288"/>
    </row>
    <row r="332" spans="1:20">
      <c r="D332" s="21" t="s">
        <v>192</v>
      </c>
      <c r="E332" s="21" t="s">
        <v>181</v>
      </c>
      <c r="F332" s="8" t="s">
        <v>183</v>
      </c>
      <c r="G332" s="21"/>
      <c r="H332" s="21" t="s">
        <v>181</v>
      </c>
      <c r="I332" s="12" t="s">
        <v>2171</v>
      </c>
      <c r="J332" s="12" t="s">
        <v>2186</v>
      </c>
      <c r="K332" s="21"/>
      <c r="L332" s="8"/>
      <c r="M332" s="22" t="s">
        <v>187</v>
      </c>
      <c r="N332" s="22" t="s">
        <v>2162</v>
      </c>
      <c r="O332" s="8" t="s">
        <v>188</v>
      </c>
      <c r="P332" s="828"/>
      <c r="Q332" s="828"/>
      <c r="R332" s="828"/>
      <c r="S332" s="828"/>
      <c r="T332" s="828"/>
    </row>
    <row r="333" spans="1:20">
      <c r="D333" s="21" t="s">
        <v>192</v>
      </c>
      <c r="E333" s="21" t="s">
        <v>181</v>
      </c>
      <c r="F333" s="8" t="s">
        <v>183</v>
      </c>
      <c r="G333" s="21"/>
      <c r="H333" s="21" t="s">
        <v>181</v>
      </c>
      <c r="I333" s="12" t="s">
        <v>2171</v>
      </c>
      <c r="J333" s="12" t="s">
        <v>2187</v>
      </c>
      <c r="K333" s="21"/>
      <c r="L333" s="8"/>
      <c r="M333" s="22" t="s">
        <v>187</v>
      </c>
      <c r="N333" s="22" t="s">
        <v>2162</v>
      </c>
      <c r="O333" s="8" t="s">
        <v>188</v>
      </c>
      <c r="P333" s="828"/>
      <c r="Q333" s="828"/>
      <c r="R333" s="828"/>
      <c r="S333" s="828"/>
      <c r="T333" s="828"/>
    </row>
    <row r="334" spans="1:20">
      <c r="D334" s="21" t="s">
        <v>192</v>
      </c>
      <c r="E334" s="21" t="s">
        <v>181</v>
      </c>
      <c r="F334" s="8" t="s">
        <v>183</v>
      </c>
      <c r="G334" s="21"/>
      <c r="H334" s="21" t="s">
        <v>181</v>
      </c>
      <c r="I334" s="12" t="s">
        <v>2171</v>
      </c>
      <c r="J334" s="12" t="s">
        <v>435</v>
      </c>
      <c r="K334" s="21"/>
      <c r="L334" s="8"/>
      <c r="M334" s="22" t="s">
        <v>187</v>
      </c>
      <c r="N334" s="22" t="s">
        <v>2162</v>
      </c>
      <c r="O334" s="8" t="s">
        <v>188</v>
      </c>
      <c r="P334" s="828"/>
      <c r="Q334" s="828"/>
      <c r="R334" s="828"/>
      <c r="S334" s="828"/>
      <c r="T334" s="828"/>
    </row>
    <row r="335" spans="1:20">
      <c r="D335" s="21" t="s">
        <v>192</v>
      </c>
      <c r="E335" s="21" t="s">
        <v>181</v>
      </c>
      <c r="F335" s="8" t="s">
        <v>183</v>
      </c>
      <c r="G335" s="21"/>
      <c r="H335" s="21" t="s">
        <v>181</v>
      </c>
      <c r="I335" s="12" t="s">
        <v>2171</v>
      </c>
      <c r="J335" s="12" t="s">
        <v>2188</v>
      </c>
      <c r="K335" s="21"/>
      <c r="L335" s="8"/>
      <c r="M335" s="22" t="s">
        <v>187</v>
      </c>
      <c r="N335" s="22" t="s">
        <v>2162</v>
      </c>
      <c r="O335" s="8" t="s">
        <v>188</v>
      </c>
      <c r="P335" s="828"/>
      <c r="Q335" s="828"/>
      <c r="R335" s="828"/>
      <c r="S335" s="828"/>
      <c r="T335" s="828"/>
    </row>
    <row r="336" spans="1:20">
      <c r="D336" s="16" t="s">
        <v>192</v>
      </c>
      <c r="E336" s="21" t="s">
        <v>181</v>
      </c>
      <c r="F336" s="8" t="s">
        <v>183</v>
      </c>
      <c r="G336" s="21"/>
      <c r="H336" s="21" t="s">
        <v>181</v>
      </c>
      <c r="I336" s="12" t="s">
        <v>2171</v>
      </c>
      <c r="J336" s="12" t="s">
        <v>2189</v>
      </c>
      <c r="K336" s="16"/>
      <c r="L336" s="8"/>
      <c r="M336" s="14" t="s">
        <v>187</v>
      </c>
      <c r="N336" s="22" t="s">
        <v>2162</v>
      </c>
      <c r="O336" s="8" t="s">
        <v>188</v>
      </c>
      <c r="P336" s="828"/>
      <c r="Q336" s="828"/>
      <c r="R336" s="828"/>
      <c r="S336" s="828"/>
      <c r="T336" s="828"/>
    </row>
    <row r="337" spans="1:20">
      <c r="D337" s="16" t="s">
        <v>192</v>
      </c>
      <c r="E337" s="21" t="s">
        <v>181</v>
      </c>
      <c r="F337" s="8" t="s">
        <v>183</v>
      </c>
      <c r="G337" s="21"/>
      <c r="H337" s="21" t="s">
        <v>181</v>
      </c>
      <c r="I337" s="12" t="s">
        <v>2171</v>
      </c>
      <c r="J337" s="12" t="s">
        <v>2190</v>
      </c>
      <c r="K337" s="16"/>
      <c r="L337" s="8"/>
      <c r="M337" s="24" t="s">
        <v>187</v>
      </c>
      <c r="N337" s="22" t="s">
        <v>2162</v>
      </c>
      <c r="O337" s="8" t="s">
        <v>188</v>
      </c>
      <c r="P337" s="828"/>
      <c r="Q337" s="828"/>
      <c r="R337" s="828"/>
      <c r="S337" s="828"/>
      <c r="T337" s="828"/>
    </row>
    <row r="338" spans="1:20">
      <c r="D338" s="16" t="s">
        <v>192</v>
      </c>
      <c r="E338" s="21" t="s">
        <v>181</v>
      </c>
      <c r="F338" s="8" t="s">
        <v>183</v>
      </c>
      <c r="G338" s="21"/>
      <c r="H338" s="21" t="s">
        <v>181</v>
      </c>
      <c r="I338" s="12" t="s">
        <v>2171</v>
      </c>
      <c r="J338" s="12" t="s">
        <v>2191</v>
      </c>
      <c r="K338" s="16"/>
      <c r="L338" s="8"/>
      <c r="M338" s="24" t="s">
        <v>187</v>
      </c>
      <c r="N338" s="22" t="s">
        <v>2162</v>
      </c>
      <c r="O338" s="8" t="s">
        <v>188</v>
      </c>
      <c r="P338" s="828"/>
      <c r="Q338" s="828"/>
      <c r="R338" s="828"/>
      <c r="S338" s="828"/>
      <c r="T338" s="828"/>
    </row>
    <row r="339" spans="1:20">
      <c r="D339" s="16" t="s">
        <v>192</v>
      </c>
      <c r="E339" s="21" t="s">
        <v>181</v>
      </c>
      <c r="F339" s="8" t="s">
        <v>183</v>
      </c>
      <c r="G339" s="21"/>
      <c r="H339" s="21" t="s">
        <v>181</v>
      </c>
      <c r="I339" s="12" t="s">
        <v>2171</v>
      </c>
      <c r="J339" s="12" t="s">
        <v>2192</v>
      </c>
      <c r="K339" s="16"/>
      <c r="L339" s="8"/>
      <c r="M339" s="24" t="s">
        <v>187</v>
      </c>
      <c r="N339" s="22" t="s">
        <v>2162</v>
      </c>
      <c r="O339" s="8" t="s">
        <v>188</v>
      </c>
      <c r="P339" s="828"/>
      <c r="Q339" s="828"/>
      <c r="R339" s="828"/>
      <c r="S339" s="828"/>
      <c r="T339" s="828"/>
    </row>
    <row r="340" spans="1:20">
      <c r="D340" s="12" t="s">
        <v>192</v>
      </c>
      <c r="E340" s="21" t="s">
        <v>181</v>
      </c>
      <c r="F340" s="8" t="s">
        <v>183</v>
      </c>
      <c r="G340" s="21"/>
      <c r="H340" s="21" t="s">
        <v>181</v>
      </c>
      <c r="I340" s="12" t="s">
        <v>2171</v>
      </c>
      <c r="J340" s="12" t="s">
        <v>219</v>
      </c>
      <c r="K340" s="55"/>
      <c r="M340" s="12" t="s">
        <v>187</v>
      </c>
      <c r="N340" s="22" t="s">
        <v>2162</v>
      </c>
      <c r="O340" s="8" t="s">
        <v>188</v>
      </c>
      <c r="P340" s="828"/>
      <c r="Q340" s="828"/>
      <c r="R340" s="828"/>
      <c r="S340" s="828"/>
      <c r="T340" s="828"/>
    </row>
    <row r="341" spans="1:20">
      <c r="D341" s="12" t="s">
        <v>192</v>
      </c>
      <c r="E341" s="21" t="s">
        <v>181</v>
      </c>
      <c r="F341" s="8" t="s">
        <v>183</v>
      </c>
      <c r="G341" s="21"/>
      <c r="H341" s="21" t="s">
        <v>181</v>
      </c>
      <c r="I341" s="12" t="s">
        <v>2171</v>
      </c>
      <c r="J341" s="12" t="s">
        <v>219</v>
      </c>
      <c r="K341" s="55"/>
      <c r="M341" s="12" t="s">
        <v>187</v>
      </c>
      <c r="N341" s="22" t="s">
        <v>2162</v>
      </c>
      <c r="O341" s="8" t="s">
        <v>188</v>
      </c>
      <c r="P341" s="828"/>
      <c r="Q341" s="828"/>
      <c r="R341" s="828"/>
      <c r="S341" s="828"/>
      <c r="T341" s="828"/>
    </row>
    <row r="342" spans="1:20">
      <c r="D342" s="12" t="s">
        <v>192</v>
      </c>
      <c r="E342" s="21" t="s">
        <v>181</v>
      </c>
      <c r="F342" s="8" t="s">
        <v>183</v>
      </c>
      <c r="G342" s="21"/>
      <c r="H342" s="21" t="s">
        <v>181</v>
      </c>
      <c r="I342" s="12" t="s">
        <v>2171</v>
      </c>
      <c r="J342" s="12" t="s">
        <v>219</v>
      </c>
      <c r="K342" s="55"/>
      <c r="M342" s="12" t="s">
        <v>187</v>
      </c>
      <c r="N342" s="22" t="s">
        <v>2162</v>
      </c>
      <c r="O342" s="8" t="s">
        <v>188</v>
      </c>
      <c r="P342" s="828"/>
      <c r="Q342" s="828"/>
      <c r="R342" s="828"/>
      <c r="S342" s="828"/>
      <c r="T342" s="828"/>
    </row>
    <row r="343" spans="1:20">
      <c r="D343" s="12" t="s">
        <v>192</v>
      </c>
      <c r="E343" s="21" t="s">
        <v>181</v>
      </c>
      <c r="F343" s="8" t="s">
        <v>183</v>
      </c>
      <c r="G343" s="21"/>
      <c r="H343" s="21" t="s">
        <v>181</v>
      </c>
      <c r="I343" s="12" t="s">
        <v>2171</v>
      </c>
      <c r="J343" s="12" t="s">
        <v>219</v>
      </c>
      <c r="K343" s="55"/>
      <c r="M343" s="12" t="s">
        <v>187</v>
      </c>
      <c r="N343" s="22" t="s">
        <v>2162</v>
      </c>
      <c r="O343" s="8" t="s">
        <v>188</v>
      </c>
      <c r="P343" s="828"/>
      <c r="Q343" s="828"/>
      <c r="R343" s="828"/>
      <c r="S343" s="828"/>
      <c r="T343" s="828"/>
    </row>
    <row r="344" spans="1:20">
      <c r="D344" s="12" t="s">
        <v>192</v>
      </c>
      <c r="E344" s="21" t="s">
        <v>181</v>
      </c>
      <c r="F344" s="8" t="s">
        <v>183</v>
      </c>
      <c r="G344" s="21"/>
      <c r="H344" s="21" t="s">
        <v>181</v>
      </c>
      <c r="I344" s="12" t="s">
        <v>2171</v>
      </c>
      <c r="J344" s="12" t="s">
        <v>219</v>
      </c>
      <c r="K344" s="55"/>
      <c r="M344" s="12" t="s">
        <v>187</v>
      </c>
      <c r="N344" s="22" t="s">
        <v>2162</v>
      </c>
      <c r="O344" s="8" t="s">
        <v>188</v>
      </c>
      <c r="P344" s="828"/>
      <c r="Q344" s="828"/>
      <c r="R344" s="828"/>
      <c r="S344" s="828"/>
      <c r="T344" s="828"/>
    </row>
    <row r="345" spans="1:20">
      <c r="D345" s="12" t="s">
        <v>192</v>
      </c>
      <c r="E345" s="21" t="s">
        <v>181</v>
      </c>
      <c r="F345" s="8" t="s">
        <v>183</v>
      </c>
      <c r="G345" s="21"/>
      <c r="H345" s="21" t="s">
        <v>181</v>
      </c>
      <c r="I345" s="12" t="s">
        <v>2171</v>
      </c>
      <c r="J345" s="12" t="s">
        <v>219</v>
      </c>
      <c r="K345" s="55"/>
      <c r="M345" s="12" t="s">
        <v>187</v>
      </c>
      <c r="N345" s="22" t="s">
        <v>2162</v>
      </c>
      <c r="O345" s="8" t="s">
        <v>188</v>
      </c>
      <c r="P345" s="828"/>
      <c r="Q345" s="828"/>
      <c r="R345" s="828"/>
      <c r="S345" s="828"/>
      <c r="T345" s="828"/>
    </row>
    <row r="346" spans="1:20">
      <c r="D346" s="12" t="s">
        <v>192</v>
      </c>
      <c r="E346" s="21" t="s">
        <v>181</v>
      </c>
      <c r="F346" s="8" t="s">
        <v>183</v>
      </c>
      <c r="G346" s="21"/>
      <c r="H346" s="21" t="s">
        <v>181</v>
      </c>
      <c r="I346" s="12" t="s">
        <v>2171</v>
      </c>
      <c r="J346" s="12" t="s">
        <v>219</v>
      </c>
      <c r="K346" s="55"/>
      <c r="M346" s="12" t="s">
        <v>187</v>
      </c>
      <c r="N346" s="22" t="s">
        <v>2162</v>
      </c>
      <c r="O346" s="8" t="s">
        <v>188</v>
      </c>
      <c r="P346" s="828"/>
      <c r="Q346" s="828"/>
      <c r="R346" s="828"/>
      <c r="S346" s="828"/>
      <c r="T346" s="828"/>
    </row>
    <row r="347" spans="1:20">
      <c r="D347" s="12" t="s">
        <v>192</v>
      </c>
      <c r="E347" s="21" t="s">
        <v>181</v>
      </c>
      <c r="F347" s="8" t="s">
        <v>183</v>
      </c>
      <c r="G347" s="21"/>
      <c r="H347" s="21" t="s">
        <v>181</v>
      </c>
      <c r="I347" s="12" t="s">
        <v>2171</v>
      </c>
      <c r="J347" s="12" t="s">
        <v>219</v>
      </c>
      <c r="K347" s="55"/>
      <c r="M347" s="12" t="s">
        <v>187</v>
      </c>
      <c r="N347" s="22" t="s">
        <v>2162</v>
      </c>
      <c r="O347" s="8" t="s">
        <v>188</v>
      </c>
      <c r="P347" s="828"/>
      <c r="Q347" s="828"/>
      <c r="R347" s="828"/>
      <c r="S347" s="828"/>
      <c r="T347" s="828"/>
    </row>
    <row r="348" spans="1:20">
      <c r="D348" s="12" t="s">
        <v>192</v>
      </c>
      <c r="E348" s="21" t="s">
        <v>181</v>
      </c>
      <c r="F348" s="8" t="s">
        <v>183</v>
      </c>
      <c r="G348" s="21"/>
      <c r="H348" s="21" t="s">
        <v>181</v>
      </c>
      <c r="I348" s="12" t="s">
        <v>2171</v>
      </c>
      <c r="J348" s="12" t="s">
        <v>219</v>
      </c>
      <c r="K348" s="55"/>
      <c r="M348" s="12" t="s">
        <v>187</v>
      </c>
      <c r="N348" s="22" t="s">
        <v>2162</v>
      </c>
      <c r="O348" s="8" t="s">
        <v>188</v>
      </c>
      <c r="P348" s="828"/>
      <c r="Q348" s="828"/>
      <c r="R348" s="828"/>
      <c r="S348" s="828"/>
      <c r="T348" s="828"/>
    </row>
    <row r="349" spans="1:20">
      <c r="D349" s="12" t="s">
        <v>192</v>
      </c>
      <c r="E349" s="21" t="s">
        <v>181</v>
      </c>
      <c r="F349" s="8" t="s">
        <v>183</v>
      </c>
      <c r="G349" s="21"/>
      <c r="H349" s="21" t="s">
        <v>181</v>
      </c>
      <c r="I349" s="12" t="s">
        <v>2171</v>
      </c>
      <c r="J349" s="12" t="s">
        <v>219</v>
      </c>
      <c r="K349" s="55"/>
      <c r="M349" s="12" t="s">
        <v>187</v>
      </c>
      <c r="N349" s="22" t="s">
        <v>2162</v>
      </c>
      <c r="O349" s="8" t="s">
        <v>188</v>
      </c>
      <c r="P349" s="828"/>
      <c r="Q349" s="828"/>
      <c r="R349" s="828"/>
      <c r="S349" s="828"/>
      <c r="T349" s="828"/>
    </row>
    <row r="350" spans="1:20">
      <c r="D350" s="12" t="s">
        <v>192</v>
      </c>
      <c r="E350" s="21" t="s">
        <v>181</v>
      </c>
      <c r="F350" s="8" t="s">
        <v>183</v>
      </c>
      <c r="G350" s="21"/>
      <c r="H350" s="21" t="s">
        <v>181</v>
      </c>
      <c r="I350" s="12" t="s">
        <v>2171</v>
      </c>
      <c r="J350" s="12" t="s">
        <v>2193</v>
      </c>
      <c r="M350" s="12" t="s">
        <v>187</v>
      </c>
      <c r="N350" s="22" t="s">
        <v>2162</v>
      </c>
      <c r="O350" s="8" t="s">
        <v>188</v>
      </c>
      <c r="P350" s="828"/>
      <c r="Q350" s="828"/>
      <c r="R350" s="828"/>
      <c r="S350" s="828"/>
      <c r="T350" s="828"/>
    </row>
    <row r="351" spans="1:20">
      <c r="P351" s="418"/>
      <c r="Q351" s="418"/>
      <c r="R351" s="418"/>
      <c r="S351" s="418"/>
      <c r="T351" s="418"/>
    </row>
    <row r="352" spans="1:20" ht="14.25" customHeight="1">
      <c r="A352" s="13"/>
      <c r="B352" s="13"/>
      <c r="C352" s="13"/>
      <c r="D352" s="83" t="s">
        <v>2172</v>
      </c>
      <c r="E352" s="84"/>
      <c r="F352" s="84"/>
      <c r="G352" s="84"/>
      <c r="H352" s="84"/>
      <c r="I352" s="84"/>
      <c r="J352" s="84"/>
      <c r="K352" s="84"/>
      <c r="L352" s="84"/>
      <c r="M352" s="84"/>
      <c r="N352" s="84"/>
      <c r="O352" s="84"/>
      <c r="P352" s="1284"/>
      <c r="Q352" s="1284"/>
      <c r="R352" s="1284"/>
      <c r="S352" s="1284"/>
      <c r="T352" s="1284"/>
    </row>
    <row r="353" spans="1:20">
      <c r="A353" s="13"/>
      <c r="B353" s="13"/>
      <c r="C353" s="13"/>
      <c r="D353" s="13"/>
      <c r="E353" s="13"/>
      <c r="F353" s="8"/>
      <c r="G353" s="13"/>
      <c r="H353" s="13"/>
      <c r="I353" s="13"/>
      <c r="J353" s="8"/>
      <c r="K353" s="8"/>
      <c r="L353" s="8"/>
      <c r="M353" s="23"/>
      <c r="N353" s="23"/>
      <c r="O353" s="16"/>
      <c r="P353" s="1285"/>
      <c r="Q353" s="1285"/>
      <c r="R353" s="1286"/>
      <c r="S353" s="1287"/>
      <c r="T353" s="1288"/>
    </row>
    <row r="354" spans="1:20">
      <c r="D354" s="21" t="s">
        <v>192</v>
      </c>
      <c r="E354" s="21" t="s">
        <v>181</v>
      </c>
      <c r="F354" s="8" t="s">
        <v>183</v>
      </c>
      <c r="G354" s="21"/>
      <c r="H354" s="21" t="s">
        <v>181</v>
      </c>
      <c r="I354" s="12" t="s">
        <v>2172</v>
      </c>
      <c r="J354" s="12" t="s">
        <v>2186</v>
      </c>
      <c r="K354" s="21"/>
      <c r="L354" s="8"/>
      <c r="M354" s="22" t="s">
        <v>187</v>
      </c>
      <c r="N354" s="22" t="s">
        <v>2162</v>
      </c>
      <c r="O354" s="8" t="s">
        <v>188</v>
      </c>
      <c r="P354" s="828"/>
      <c r="Q354" s="828"/>
      <c r="R354" s="828"/>
      <c r="S354" s="828"/>
      <c r="T354" s="828"/>
    </row>
    <row r="355" spans="1:20">
      <c r="D355" s="21" t="s">
        <v>192</v>
      </c>
      <c r="E355" s="21" t="s">
        <v>181</v>
      </c>
      <c r="F355" s="8" t="s">
        <v>183</v>
      </c>
      <c r="G355" s="21"/>
      <c r="H355" s="21" t="s">
        <v>181</v>
      </c>
      <c r="I355" s="12" t="s">
        <v>2172</v>
      </c>
      <c r="J355" s="12" t="s">
        <v>2187</v>
      </c>
      <c r="K355" s="21"/>
      <c r="L355" s="8"/>
      <c r="M355" s="22" t="s">
        <v>187</v>
      </c>
      <c r="N355" s="22" t="s">
        <v>2162</v>
      </c>
      <c r="O355" s="8" t="s">
        <v>188</v>
      </c>
      <c r="P355" s="828"/>
      <c r="Q355" s="828"/>
      <c r="R355" s="828"/>
      <c r="S355" s="828"/>
      <c r="T355" s="828"/>
    </row>
    <row r="356" spans="1:20">
      <c r="D356" s="21" t="s">
        <v>192</v>
      </c>
      <c r="E356" s="21" t="s">
        <v>181</v>
      </c>
      <c r="F356" s="8" t="s">
        <v>183</v>
      </c>
      <c r="G356" s="21"/>
      <c r="H356" s="21" t="s">
        <v>181</v>
      </c>
      <c r="I356" s="12" t="s">
        <v>2172</v>
      </c>
      <c r="J356" s="12" t="s">
        <v>435</v>
      </c>
      <c r="K356" s="21"/>
      <c r="L356" s="8"/>
      <c r="M356" s="22" t="s">
        <v>187</v>
      </c>
      <c r="N356" s="22" t="s">
        <v>2162</v>
      </c>
      <c r="O356" s="8" t="s">
        <v>188</v>
      </c>
      <c r="P356" s="828"/>
      <c r="Q356" s="828"/>
      <c r="R356" s="828"/>
      <c r="S356" s="828"/>
      <c r="T356" s="828"/>
    </row>
    <row r="357" spans="1:20">
      <c r="D357" s="21" t="s">
        <v>192</v>
      </c>
      <c r="E357" s="21" t="s">
        <v>181</v>
      </c>
      <c r="F357" s="8" t="s">
        <v>183</v>
      </c>
      <c r="G357" s="21"/>
      <c r="H357" s="21" t="s">
        <v>181</v>
      </c>
      <c r="I357" s="12" t="s">
        <v>2172</v>
      </c>
      <c r="J357" s="12" t="s">
        <v>2188</v>
      </c>
      <c r="K357" s="21"/>
      <c r="L357" s="8"/>
      <c r="M357" s="22" t="s">
        <v>187</v>
      </c>
      <c r="N357" s="22" t="s">
        <v>2162</v>
      </c>
      <c r="O357" s="8" t="s">
        <v>188</v>
      </c>
      <c r="P357" s="828"/>
      <c r="Q357" s="828"/>
      <c r="R357" s="828"/>
      <c r="S357" s="828"/>
      <c r="T357" s="828"/>
    </row>
    <row r="358" spans="1:20">
      <c r="D358" s="16" t="s">
        <v>192</v>
      </c>
      <c r="E358" s="21" t="s">
        <v>181</v>
      </c>
      <c r="F358" s="8" t="s">
        <v>183</v>
      </c>
      <c r="G358" s="16"/>
      <c r="H358" s="21" t="s">
        <v>181</v>
      </c>
      <c r="I358" s="12" t="s">
        <v>2172</v>
      </c>
      <c r="J358" s="12" t="s">
        <v>2189</v>
      </c>
      <c r="K358" s="16"/>
      <c r="L358" s="8"/>
      <c r="M358" s="14" t="s">
        <v>187</v>
      </c>
      <c r="N358" s="22" t="s">
        <v>2162</v>
      </c>
      <c r="O358" s="8" t="s">
        <v>188</v>
      </c>
      <c r="P358" s="828"/>
      <c r="Q358" s="828"/>
      <c r="R358" s="828"/>
      <c r="S358" s="828"/>
      <c r="T358" s="828"/>
    </row>
    <row r="359" spans="1:20">
      <c r="D359" s="16" t="s">
        <v>192</v>
      </c>
      <c r="E359" s="21" t="s">
        <v>181</v>
      </c>
      <c r="F359" s="8" t="s">
        <v>183</v>
      </c>
      <c r="G359" s="16"/>
      <c r="H359" s="21" t="s">
        <v>181</v>
      </c>
      <c r="I359" s="12" t="s">
        <v>2172</v>
      </c>
      <c r="J359" s="12" t="s">
        <v>2190</v>
      </c>
      <c r="K359" s="16"/>
      <c r="L359" s="8"/>
      <c r="M359" s="24" t="s">
        <v>187</v>
      </c>
      <c r="N359" s="22" t="s">
        <v>2162</v>
      </c>
      <c r="O359" s="8" t="s">
        <v>188</v>
      </c>
      <c r="P359" s="828"/>
      <c r="Q359" s="828"/>
      <c r="R359" s="828"/>
      <c r="S359" s="828"/>
      <c r="T359" s="828"/>
    </row>
    <row r="360" spans="1:20">
      <c r="D360" s="16" t="s">
        <v>192</v>
      </c>
      <c r="E360" s="21" t="s">
        <v>181</v>
      </c>
      <c r="F360" s="8" t="s">
        <v>183</v>
      </c>
      <c r="G360" s="16"/>
      <c r="H360" s="21" t="s">
        <v>181</v>
      </c>
      <c r="I360" s="12" t="s">
        <v>2172</v>
      </c>
      <c r="J360" s="12" t="s">
        <v>2191</v>
      </c>
      <c r="K360" s="16"/>
      <c r="L360" s="8"/>
      <c r="M360" s="24" t="s">
        <v>187</v>
      </c>
      <c r="N360" s="22" t="s">
        <v>2162</v>
      </c>
      <c r="O360" s="8" t="s">
        <v>188</v>
      </c>
      <c r="P360" s="828"/>
      <c r="Q360" s="828"/>
      <c r="R360" s="828"/>
      <c r="S360" s="828"/>
      <c r="T360" s="828"/>
    </row>
    <row r="361" spans="1:20">
      <c r="D361" s="16" t="s">
        <v>192</v>
      </c>
      <c r="E361" s="21" t="s">
        <v>181</v>
      </c>
      <c r="F361" s="8" t="s">
        <v>183</v>
      </c>
      <c r="G361" s="16"/>
      <c r="H361" s="21" t="s">
        <v>181</v>
      </c>
      <c r="I361" s="12" t="s">
        <v>2172</v>
      </c>
      <c r="J361" s="12" t="s">
        <v>2192</v>
      </c>
      <c r="K361" s="16"/>
      <c r="L361" s="8"/>
      <c r="M361" s="24" t="s">
        <v>187</v>
      </c>
      <c r="N361" s="22" t="s">
        <v>2162</v>
      </c>
      <c r="O361" s="8" t="s">
        <v>188</v>
      </c>
      <c r="P361" s="828"/>
      <c r="Q361" s="828"/>
      <c r="R361" s="828"/>
      <c r="S361" s="828"/>
      <c r="T361" s="828"/>
    </row>
    <row r="362" spans="1:20">
      <c r="D362" s="12" t="s">
        <v>192</v>
      </c>
      <c r="E362" s="21" t="s">
        <v>181</v>
      </c>
      <c r="F362" s="8" t="s">
        <v>183</v>
      </c>
      <c r="H362" s="21" t="s">
        <v>181</v>
      </c>
      <c r="I362" s="12" t="s">
        <v>2172</v>
      </c>
      <c r="J362" s="12" t="s">
        <v>219</v>
      </c>
      <c r="K362" s="55"/>
      <c r="M362" s="12" t="s">
        <v>187</v>
      </c>
      <c r="N362" s="22" t="s">
        <v>2162</v>
      </c>
      <c r="O362" s="8" t="s">
        <v>188</v>
      </c>
      <c r="P362" s="828"/>
      <c r="Q362" s="828"/>
      <c r="R362" s="828"/>
      <c r="S362" s="828"/>
      <c r="T362" s="828"/>
    </row>
    <row r="363" spans="1:20">
      <c r="D363" s="12" t="s">
        <v>192</v>
      </c>
      <c r="E363" s="21" t="s">
        <v>181</v>
      </c>
      <c r="F363" s="8" t="s">
        <v>183</v>
      </c>
      <c r="H363" s="21" t="s">
        <v>181</v>
      </c>
      <c r="I363" s="12" t="s">
        <v>2172</v>
      </c>
      <c r="J363" s="12" t="s">
        <v>219</v>
      </c>
      <c r="K363" s="55"/>
      <c r="M363" s="12" t="s">
        <v>187</v>
      </c>
      <c r="N363" s="22" t="s">
        <v>2162</v>
      </c>
      <c r="O363" s="8" t="s">
        <v>188</v>
      </c>
      <c r="P363" s="828"/>
      <c r="Q363" s="828"/>
      <c r="R363" s="828"/>
      <c r="S363" s="828"/>
      <c r="T363" s="828"/>
    </row>
    <row r="364" spans="1:20">
      <c r="D364" s="12" t="s">
        <v>192</v>
      </c>
      <c r="E364" s="21" t="s">
        <v>181</v>
      </c>
      <c r="F364" s="8" t="s">
        <v>183</v>
      </c>
      <c r="H364" s="21" t="s">
        <v>181</v>
      </c>
      <c r="I364" s="12" t="s">
        <v>2172</v>
      </c>
      <c r="J364" s="12" t="s">
        <v>219</v>
      </c>
      <c r="K364" s="55"/>
      <c r="M364" s="12" t="s">
        <v>187</v>
      </c>
      <c r="N364" s="22" t="s">
        <v>2162</v>
      </c>
      <c r="O364" s="8" t="s">
        <v>188</v>
      </c>
      <c r="P364" s="828"/>
      <c r="Q364" s="828"/>
      <c r="R364" s="828"/>
      <c r="S364" s="828"/>
      <c r="T364" s="828"/>
    </row>
    <row r="365" spans="1:20">
      <c r="D365" s="12" t="s">
        <v>192</v>
      </c>
      <c r="E365" s="21" t="s">
        <v>181</v>
      </c>
      <c r="F365" s="8" t="s">
        <v>183</v>
      </c>
      <c r="H365" s="21" t="s">
        <v>181</v>
      </c>
      <c r="I365" s="12" t="s">
        <v>2172</v>
      </c>
      <c r="J365" s="12" t="s">
        <v>219</v>
      </c>
      <c r="K365" s="55"/>
      <c r="M365" s="12" t="s">
        <v>187</v>
      </c>
      <c r="N365" s="22" t="s">
        <v>2162</v>
      </c>
      <c r="O365" s="8" t="s">
        <v>188</v>
      </c>
      <c r="P365" s="828"/>
      <c r="Q365" s="828"/>
      <c r="R365" s="828"/>
      <c r="S365" s="828"/>
      <c r="T365" s="828"/>
    </row>
    <row r="366" spans="1:20">
      <c r="D366" s="12" t="s">
        <v>192</v>
      </c>
      <c r="E366" s="21" t="s">
        <v>181</v>
      </c>
      <c r="F366" s="8" t="s">
        <v>183</v>
      </c>
      <c r="H366" s="21" t="s">
        <v>181</v>
      </c>
      <c r="I366" s="12" t="s">
        <v>2172</v>
      </c>
      <c r="J366" s="12" t="s">
        <v>219</v>
      </c>
      <c r="K366" s="55"/>
      <c r="M366" s="12" t="s">
        <v>187</v>
      </c>
      <c r="N366" s="22" t="s">
        <v>2162</v>
      </c>
      <c r="O366" s="8" t="s">
        <v>188</v>
      </c>
      <c r="P366" s="828"/>
      <c r="Q366" s="828"/>
      <c r="R366" s="828"/>
      <c r="S366" s="828"/>
      <c r="T366" s="828"/>
    </row>
    <row r="367" spans="1:20">
      <c r="D367" s="12" t="s">
        <v>192</v>
      </c>
      <c r="E367" s="21" t="s">
        <v>181</v>
      </c>
      <c r="F367" s="8" t="s">
        <v>183</v>
      </c>
      <c r="H367" s="21" t="s">
        <v>181</v>
      </c>
      <c r="I367" s="12" t="s">
        <v>2172</v>
      </c>
      <c r="J367" s="12" t="s">
        <v>219</v>
      </c>
      <c r="K367" s="55"/>
      <c r="M367" s="12" t="s">
        <v>187</v>
      </c>
      <c r="N367" s="22" t="s">
        <v>2162</v>
      </c>
      <c r="O367" s="8" t="s">
        <v>188</v>
      </c>
      <c r="P367" s="828"/>
      <c r="Q367" s="828"/>
      <c r="R367" s="828"/>
      <c r="S367" s="828"/>
      <c r="T367" s="828"/>
    </row>
    <row r="368" spans="1:20">
      <c r="D368" s="12" t="s">
        <v>192</v>
      </c>
      <c r="E368" s="21" t="s">
        <v>181</v>
      </c>
      <c r="F368" s="8" t="s">
        <v>183</v>
      </c>
      <c r="H368" s="21" t="s">
        <v>181</v>
      </c>
      <c r="I368" s="12" t="s">
        <v>2172</v>
      </c>
      <c r="J368" s="12" t="s">
        <v>219</v>
      </c>
      <c r="K368" s="55"/>
      <c r="M368" s="12" t="s">
        <v>187</v>
      </c>
      <c r="N368" s="22" t="s">
        <v>2162</v>
      </c>
      <c r="O368" s="8" t="s">
        <v>188</v>
      </c>
      <c r="P368" s="828"/>
      <c r="Q368" s="828"/>
      <c r="R368" s="828"/>
      <c r="S368" s="828"/>
      <c r="T368" s="828"/>
    </row>
    <row r="369" spans="1:20">
      <c r="D369" s="12" t="s">
        <v>192</v>
      </c>
      <c r="E369" s="21" t="s">
        <v>181</v>
      </c>
      <c r="F369" s="8" t="s">
        <v>183</v>
      </c>
      <c r="H369" s="21" t="s">
        <v>181</v>
      </c>
      <c r="I369" s="12" t="s">
        <v>2172</v>
      </c>
      <c r="J369" s="12" t="s">
        <v>219</v>
      </c>
      <c r="K369" s="55"/>
      <c r="M369" s="12" t="s">
        <v>187</v>
      </c>
      <c r="N369" s="22" t="s">
        <v>2162</v>
      </c>
      <c r="O369" s="8" t="s">
        <v>188</v>
      </c>
      <c r="P369" s="828"/>
      <c r="Q369" s="828"/>
      <c r="R369" s="828"/>
      <c r="S369" s="828"/>
      <c r="T369" s="828"/>
    </row>
    <row r="370" spans="1:20">
      <c r="D370" s="12" t="s">
        <v>192</v>
      </c>
      <c r="E370" s="21" t="s">
        <v>181</v>
      </c>
      <c r="F370" s="8" t="s">
        <v>183</v>
      </c>
      <c r="H370" s="21" t="s">
        <v>181</v>
      </c>
      <c r="I370" s="12" t="s">
        <v>2172</v>
      </c>
      <c r="J370" s="12" t="s">
        <v>219</v>
      </c>
      <c r="K370" s="55"/>
      <c r="M370" s="12" t="s">
        <v>187</v>
      </c>
      <c r="N370" s="22" t="s">
        <v>2162</v>
      </c>
      <c r="O370" s="8" t="s">
        <v>188</v>
      </c>
      <c r="P370" s="828"/>
      <c r="Q370" s="828"/>
      <c r="R370" s="828"/>
      <c r="S370" s="828"/>
      <c r="T370" s="828"/>
    </row>
    <row r="371" spans="1:20">
      <c r="D371" s="12" t="s">
        <v>192</v>
      </c>
      <c r="E371" s="21" t="s">
        <v>181</v>
      </c>
      <c r="F371" s="8" t="s">
        <v>183</v>
      </c>
      <c r="H371" s="21" t="s">
        <v>181</v>
      </c>
      <c r="I371" s="12" t="s">
        <v>2172</v>
      </c>
      <c r="J371" s="12" t="s">
        <v>219</v>
      </c>
      <c r="K371" s="55"/>
      <c r="M371" s="12" t="s">
        <v>187</v>
      </c>
      <c r="N371" s="22" t="s">
        <v>2162</v>
      </c>
      <c r="O371" s="8" t="s">
        <v>188</v>
      </c>
      <c r="P371" s="828"/>
      <c r="Q371" s="828"/>
      <c r="R371" s="828"/>
      <c r="S371" s="828"/>
      <c r="T371" s="828"/>
    </row>
    <row r="372" spans="1:20">
      <c r="D372" s="12" t="s">
        <v>192</v>
      </c>
      <c r="E372" s="21" t="s">
        <v>181</v>
      </c>
      <c r="F372" s="8" t="s">
        <v>183</v>
      </c>
      <c r="H372" s="21" t="s">
        <v>181</v>
      </c>
      <c r="I372" s="12" t="s">
        <v>2172</v>
      </c>
      <c r="J372" s="12" t="s">
        <v>2193</v>
      </c>
      <c r="M372" s="12" t="s">
        <v>187</v>
      </c>
      <c r="N372" s="22" t="s">
        <v>2162</v>
      </c>
      <c r="O372" s="8" t="s">
        <v>188</v>
      </c>
      <c r="P372" s="828"/>
      <c r="Q372" s="828"/>
      <c r="R372" s="828"/>
      <c r="S372" s="828"/>
      <c r="T372" s="828"/>
    </row>
    <row r="373" spans="1:20">
      <c r="P373" s="418"/>
      <c r="Q373" s="418"/>
      <c r="R373" s="418"/>
      <c r="S373" s="418"/>
      <c r="T373" s="418"/>
    </row>
    <row r="374" spans="1:20" ht="14.25" customHeight="1">
      <c r="A374" s="13"/>
      <c r="B374" s="13"/>
      <c r="C374" s="13"/>
      <c r="D374" s="83" t="s">
        <v>2173</v>
      </c>
      <c r="E374" s="84"/>
      <c r="F374" s="84"/>
      <c r="G374" s="84"/>
      <c r="H374" s="84"/>
      <c r="I374" s="84"/>
      <c r="J374" s="84"/>
      <c r="K374" s="84"/>
      <c r="L374" s="84"/>
      <c r="M374" s="84"/>
      <c r="N374" s="84"/>
      <c r="O374" s="84"/>
      <c r="P374" s="1284"/>
      <c r="Q374" s="1284"/>
      <c r="R374" s="1284"/>
      <c r="S374" s="1284"/>
      <c r="T374" s="1284"/>
    </row>
    <row r="375" spans="1:20">
      <c r="A375" s="13"/>
      <c r="B375" s="13"/>
      <c r="C375" s="13"/>
      <c r="D375" s="13"/>
      <c r="E375" s="13"/>
      <c r="F375" s="8"/>
      <c r="G375" s="13"/>
      <c r="H375" s="13"/>
      <c r="I375" s="13"/>
      <c r="J375" s="8"/>
      <c r="K375" s="8"/>
      <c r="L375" s="8"/>
      <c r="M375" s="23"/>
      <c r="N375" s="23"/>
      <c r="O375" s="16"/>
      <c r="P375" s="1285"/>
      <c r="Q375" s="1285"/>
      <c r="R375" s="1286"/>
      <c r="S375" s="1287"/>
      <c r="T375" s="1288"/>
    </row>
    <row r="376" spans="1:20">
      <c r="D376" s="21" t="s">
        <v>192</v>
      </c>
      <c r="E376" s="21" t="s">
        <v>181</v>
      </c>
      <c r="F376" s="8" t="s">
        <v>183</v>
      </c>
      <c r="G376" s="21"/>
      <c r="H376" s="21" t="s">
        <v>181</v>
      </c>
      <c r="I376" s="12" t="s">
        <v>2173</v>
      </c>
      <c r="J376" s="12" t="s">
        <v>2186</v>
      </c>
      <c r="K376" s="21"/>
      <c r="L376" s="8"/>
      <c r="M376" s="22" t="s">
        <v>187</v>
      </c>
      <c r="N376" s="22" t="s">
        <v>2162</v>
      </c>
      <c r="O376" s="8" t="s">
        <v>188</v>
      </c>
      <c r="P376" s="828"/>
      <c r="Q376" s="828"/>
      <c r="R376" s="828"/>
      <c r="S376" s="828"/>
      <c r="T376" s="828"/>
    </row>
    <row r="377" spans="1:20">
      <c r="D377" s="21" t="s">
        <v>192</v>
      </c>
      <c r="E377" s="21" t="s">
        <v>181</v>
      </c>
      <c r="F377" s="8" t="s">
        <v>183</v>
      </c>
      <c r="G377" s="21"/>
      <c r="H377" s="21" t="s">
        <v>181</v>
      </c>
      <c r="I377" s="12" t="s">
        <v>2173</v>
      </c>
      <c r="J377" s="12" t="s">
        <v>2187</v>
      </c>
      <c r="K377" s="21"/>
      <c r="L377" s="8"/>
      <c r="M377" s="22" t="s">
        <v>187</v>
      </c>
      <c r="N377" s="22" t="s">
        <v>2162</v>
      </c>
      <c r="O377" s="8" t="s">
        <v>188</v>
      </c>
      <c r="P377" s="828"/>
      <c r="Q377" s="828"/>
      <c r="R377" s="828"/>
      <c r="S377" s="828"/>
      <c r="T377" s="828"/>
    </row>
    <row r="378" spans="1:20">
      <c r="D378" s="21" t="s">
        <v>192</v>
      </c>
      <c r="E378" s="21" t="s">
        <v>181</v>
      </c>
      <c r="F378" s="8" t="s">
        <v>183</v>
      </c>
      <c r="G378" s="21"/>
      <c r="H378" s="21" t="s">
        <v>181</v>
      </c>
      <c r="I378" s="12" t="s">
        <v>2173</v>
      </c>
      <c r="J378" s="12" t="s">
        <v>435</v>
      </c>
      <c r="K378" s="21"/>
      <c r="L378" s="8"/>
      <c r="M378" s="22" t="s">
        <v>187</v>
      </c>
      <c r="N378" s="22" t="s">
        <v>2162</v>
      </c>
      <c r="O378" s="8" t="s">
        <v>188</v>
      </c>
      <c r="P378" s="828"/>
      <c r="Q378" s="828"/>
      <c r="R378" s="828"/>
      <c r="S378" s="828"/>
      <c r="T378" s="828"/>
    </row>
    <row r="379" spans="1:20">
      <c r="D379" s="21" t="s">
        <v>192</v>
      </c>
      <c r="E379" s="21" t="s">
        <v>181</v>
      </c>
      <c r="F379" s="8" t="s">
        <v>183</v>
      </c>
      <c r="G379" s="21"/>
      <c r="H379" s="21" t="s">
        <v>181</v>
      </c>
      <c r="I379" s="12" t="s">
        <v>2173</v>
      </c>
      <c r="J379" s="12" t="s">
        <v>2188</v>
      </c>
      <c r="K379" s="21"/>
      <c r="L379" s="8"/>
      <c r="M379" s="22" t="s">
        <v>187</v>
      </c>
      <c r="N379" s="22" t="s">
        <v>2162</v>
      </c>
      <c r="O379" s="8" t="s">
        <v>188</v>
      </c>
      <c r="P379" s="828"/>
      <c r="Q379" s="828"/>
      <c r="R379" s="828"/>
      <c r="S379" s="828"/>
      <c r="T379" s="828"/>
    </row>
    <row r="380" spans="1:20">
      <c r="D380" s="16" t="s">
        <v>192</v>
      </c>
      <c r="E380" s="21" t="s">
        <v>181</v>
      </c>
      <c r="F380" s="8" t="s">
        <v>183</v>
      </c>
      <c r="G380" s="16"/>
      <c r="H380" s="21" t="s">
        <v>181</v>
      </c>
      <c r="I380" s="12" t="s">
        <v>2173</v>
      </c>
      <c r="J380" s="12" t="s">
        <v>2189</v>
      </c>
      <c r="K380" s="16"/>
      <c r="L380" s="8"/>
      <c r="M380" s="14" t="s">
        <v>187</v>
      </c>
      <c r="N380" s="22" t="s">
        <v>2162</v>
      </c>
      <c r="O380" s="8" t="s">
        <v>188</v>
      </c>
      <c r="P380" s="828"/>
      <c r="Q380" s="828"/>
      <c r="R380" s="828"/>
      <c r="S380" s="828"/>
      <c r="T380" s="828"/>
    </row>
    <row r="381" spans="1:20">
      <c r="D381" s="16" t="s">
        <v>192</v>
      </c>
      <c r="E381" s="21" t="s">
        <v>181</v>
      </c>
      <c r="F381" s="8" t="s">
        <v>183</v>
      </c>
      <c r="G381" s="16"/>
      <c r="H381" s="21" t="s">
        <v>181</v>
      </c>
      <c r="I381" s="12" t="s">
        <v>2173</v>
      </c>
      <c r="J381" s="12" t="s">
        <v>2190</v>
      </c>
      <c r="K381" s="16"/>
      <c r="L381" s="8"/>
      <c r="M381" s="24" t="s">
        <v>187</v>
      </c>
      <c r="N381" s="22" t="s">
        <v>2162</v>
      </c>
      <c r="O381" s="8" t="s">
        <v>188</v>
      </c>
      <c r="P381" s="828"/>
      <c r="Q381" s="828"/>
      <c r="R381" s="828"/>
      <c r="S381" s="828"/>
      <c r="T381" s="828"/>
    </row>
    <row r="382" spans="1:20">
      <c r="D382" s="16" t="s">
        <v>192</v>
      </c>
      <c r="E382" s="21" t="s">
        <v>181</v>
      </c>
      <c r="F382" s="8" t="s">
        <v>183</v>
      </c>
      <c r="G382" s="16"/>
      <c r="H382" s="21" t="s">
        <v>181</v>
      </c>
      <c r="I382" s="12" t="s">
        <v>2173</v>
      </c>
      <c r="J382" s="12" t="s">
        <v>2191</v>
      </c>
      <c r="K382" s="16"/>
      <c r="L382" s="8"/>
      <c r="M382" s="24" t="s">
        <v>187</v>
      </c>
      <c r="N382" s="22" t="s">
        <v>2162</v>
      </c>
      <c r="O382" s="8" t="s">
        <v>188</v>
      </c>
      <c r="P382" s="828"/>
      <c r="Q382" s="828"/>
      <c r="R382" s="828"/>
      <c r="S382" s="828"/>
      <c r="T382" s="828"/>
    </row>
    <row r="383" spans="1:20">
      <c r="D383" s="16" t="s">
        <v>192</v>
      </c>
      <c r="E383" s="21" t="s">
        <v>181</v>
      </c>
      <c r="F383" s="8" t="s">
        <v>183</v>
      </c>
      <c r="G383" s="16"/>
      <c r="H383" s="21" t="s">
        <v>181</v>
      </c>
      <c r="I383" s="12" t="s">
        <v>2173</v>
      </c>
      <c r="J383" s="12" t="s">
        <v>2192</v>
      </c>
      <c r="K383" s="16"/>
      <c r="L383" s="8"/>
      <c r="M383" s="24" t="s">
        <v>187</v>
      </c>
      <c r="N383" s="22" t="s">
        <v>2162</v>
      </c>
      <c r="O383" s="8" t="s">
        <v>188</v>
      </c>
      <c r="P383" s="828"/>
      <c r="Q383" s="828"/>
      <c r="R383" s="828"/>
      <c r="S383" s="828"/>
      <c r="T383" s="828"/>
    </row>
    <row r="384" spans="1:20">
      <c r="D384" s="12" t="s">
        <v>192</v>
      </c>
      <c r="E384" s="21" t="s">
        <v>181</v>
      </c>
      <c r="F384" s="8" t="s">
        <v>183</v>
      </c>
      <c r="H384" s="21" t="s">
        <v>181</v>
      </c>
      <c r="I384" s="12" t="s">
        <v>2173</v>
      </c>
      <c r="J384" s="12" t="s">
        <v>219</v>
      </c>
      <c r="K384" s="55"/>
      <c r="M384" s="12" t="s">
        <v>187</v>
      </c>
      <c r="N384" s="22" t="s">
        <v>2162</v>
      </c>
      <c r="O384" s="8" t="s">
        <v>188</v>
      </c>
      <c r="P384" s="828"/>
      <c r="Q384" s="828"/>
      <c r="R384" s="828"/>
      <c r="S384" s="828"/>
      <c r="T384" s="828"/>
    </row>
    <row r="385" spans="1:20">
      <c r="D385" s="12" t="s">
        <v>192</v>
      </c>
      <c r="E385" s="21" t="s">
        <v>181</v>
      </c>
      <c r="F385" s="8" t="s">
        <v>183</v>
      </c>
      <c r="H385" s="21" t="s">
        <v>181</v>
      </c>
      <c r="I385" s="12" t="s">
        <v>2173</v>
      </c>
      <c r="J385" s="12" t="s">
        <v>219</v>
      </c>
      <c r="K385" s="55"/>
      <c r="M385" s="12" t="s">
        <v>187</v>
      </c>
      <c r="N385" s="22" t="s">
        <v>2162</v>
      </c>
      <c r="O385" s="8" t="s">
        <v>188</v>
      </c>
      <c r="P385" s="828"/>
      <c r="Q385" s="828"/>
      <c r="R385" s="828"/>
      <c r="S385" s="828"/>
      <c r="T385" s="828"/>
    </row>
    <row r="386" spans="1:20">
      <c r="D386" s="12" t="s">
        <v>192</v>
      </c>
      <c r="E386" s="21" t="s">
        <v>181</v>
      </c>
      <c r="F386" s="8" t="s">
        <v>183</v>
      </c>
      <c r="H386" s="21" t="s">
        <v>181</v>
      </c>
      <c r="I386" s="12" t="s">
        <v>2173</v>
      </c>
      <c r="J386" s="12" t="s">
        <v>219</v>
      </c>
      <c r="K386" s="55"/>
      <c r="M386" s="12" t="s">
        <v>187</v>
      </c>
      <c r="N386" s="22" t="s">
        <v>2162</v>
      </c>
      <c r="O386" s="8" t="s">
        <v>188</v>
      </c>
      <c r="P386" s="828"/>
      <c r="Q386" s="828"/>
      <c r="R386" s="828"/>
      <c r="S386" s="828"/>
      <c r="T386" s="828"/>
    </row>
    <row r="387" spans="1:20">
      <c r="D387" s="12" t="s">
        <v>192</v>
      </c>
      <c r="E387" s="21" t="s">
        <v>181</v>
      </c>
      <c r="F387" s="8" t="s">
        <v>183</v>
      </c>
      <c r="H387" s="21" t="s">
        <v>181</v>
      </c>
      <c r="I387" s="12" t="s">
        <v>2173</v>
      </c>
      <c r="J387" s="12" t="s">
        <v>219</v>
      </c>
      <c r="K387" s="55"/>
      <c r="M387" s="12" t="s">
        <v>187</v>
      </c>
      <c r="N387" s="22" t="s">
        <v>2162</v>
      </c>
      <c r="O387" s="8" t="s">
        <v>188</v>
      </c>
      <c r="P387" s="828"/>
      <c r="Q387" s="828"/>
      <c r="R387" s="828"/>
      <c r="S387" s="828"/>
      <c r="T387" s="828"/>
    </row>
    <row r="388" spans="1:20">
      <c r="D388" s="12" t="s">
        <v>192</v>
      </c>
      <c r="E388" s="21" t="s">
        <v>181</v>
      </c>
      <c r="F388" s="8" t="s">
        <v>183</v>
      </c>
      <c r="H388" s="21" t="s">
        <v>181</v>
      </c>
      <c r="I388" s="12" t="s">
        <v>2173</v>
      </c>
      <c r="J388" s="12" t="s">
        <v>219</v>
      </c>
      <c r="K388" s="55"/>
      <c r="M388" s="12" t="s">
        <v>187</v>
      </c>
      <c r="N388" s="22" t="s">
        <v>2162</v>
      </c>
      <c r="O388" s="8" t="s">
        <v>188</v>
      </c>
      <c r="P388" s="828"/>
      <c r="Q388" s="828"/>
      <c r="R388" s="828"/>
      <c r="S388" s="828"/>
      <c r="T388" s="828"/>
    </row>
    <row r="389" spans="1:20">
      <c r="D389" s="12" t="s">
        <v>192</v>
      </c>
      <c r="E389" s="21" t="s">
        <v>181</v>
      </c>
      <c r="F389" s="8" t="s">
        <v>183</v>
      </c>
      <c r="H389" s="21" t="s">
        <v>181</v>
      </c>
      <c r="I389" s="12" t="s">
        <v>2173</v>
      </c>
      <c r="J389" s="12" t="s">
        <v>219</v>
      </c>
      <c r="K389" s="55"/>
      <c r="M389" s="12" t="s">
        <v>187</v>
      </c>
      <c r="N389" s="22" t="s">
        <v>2162</v>
      </c>
      <c r="O389" s="8" t="s">
        <v>188</v>
      </c>
      <c r="P389" s="828"/>
      <c r="Q389" s="828"/>
      <c r="R389" s="828"/>
      <c r="S389" s="828"/>
      <c r="T389" s="828"/>
    </row>
    <row r="390" spans="1:20">
      <c r="D390" s="12" t="s">
        <v>192</v>
      </c>
      <c r="E390" s="21" t="s">
        <v>181</v>
      </c>
      <c r="F390" s="8" t="s">
        <v>183</v>
      </c>
      <c r="H390" s="21" t="s">
        <v>181</v>
      </c>
      <c r="I390" s="12" t="s">
        <v>2173</v>
      </c>
      <c r="J390" s="12" t="s">
        <v>219</v>
      </c>
      <c r="K390" s="55"/>
      <c r="M390" s="12" t="s">
        <v>187</v>
      </c>
      <c r="N390" s="22" t="s">
        <v>2162</v>
      </c>
      <c r="O390" s="8" t="s">
        <v>188</v>
      </c>
      <c r="P390" s="828"/>
      <c r="Q390" s="828"/>
      <c r="R390" s="828"/>
      <c r="S390" s="828"/>
      <c r="T390" s="828"/>
    </row>
    <row r="391" spans="1:20">
      <c r="D391" s="12" t="s">
        <v>192</v>
      </c>
      <c r="E391" s="21" t="s">
        <v>181</v>
      </c>
      <c r="F391" s="8" t="s">
        <v>183</v>
      </c>
      <c r="H391" s="21" t="s">
        <v>181</v>
      </c>
      <c r="I391" s="12" t="s">
        <v>2173</v>
      </c>
      <c r="J391" s="12" t="s">
        <v>219</v>
      </c>
      <c r="K391" s="55"/>
      <c r="M391" s="12" t="s">
        <v>187</v>
      </c>
      <c r="N391" s="22" t="s">
        <v>2162</v>
      </c>
      <c r="O391" s="8" t="s">
        <v>188</v>
      </c>
      <c r="P391" s="828"/>
      <c r="Q391" s="828"/>
      <c r="R391" s="828"/>
      <c r="S391" s="828"/>
      <c r="T391" s="828"/>
    </row>
    <row r="392" spans="1:20">
      <c r="D392" s="12" t="s">
        <v>192</v>
      </c>
      <c r="E392" s="21" t="s">
        <v>181</v>
      </c>
      <c r="F392" s="8" t="s">
        <v>183</v>
      </c>
      <c r="H392" s="21" t="s">
        <v>181</v>
      </c>
      <c r="I392" s="12" t="s">
        <v>2173</v>
      </c>
      <c r="J392" s="12" t="s">
        <v>219</v>
      </c>
      <c r="K392" s="55"/>
      <c r="M392" s="12" t="s">
        <v>187</v>
      </c>
      <c r="N392" s="22" t="s">
        <v>2162</v>
      </c>
      <c r="O392" s="8" t="s">
        <v>188</v>
      </c>
      <c r="P392" s="828"/>
      <c r="Q392" s="828"/>
      <c r="R392" s="828"/>
      <c r="S392" s="828"/>
      <c r="T392" s="828"/>
    </row>
    <row r="393" spans="1:20">
      <c r="D393" s="12" t="s">
        <v>192</v>
      </c>
      <c r="E393" s="21" t="s">
        <v>181</v>
      </c>
      <c r="F393" s="8" t="s">
        <v>183</v>
      </c>
      <c r="H393" s="21" t="s">
        <v>181</v>
      </c>
      <c r="I393" s="12" t="s">
        <v>2173</v>
      </c>
      <c r="J393" s="12" t="s">
        <v>219</v>
      </c>
      <c r="K393" s="55"/>
      <c r="M393" s="12" t="s">
        <v>187</v>
      </c>
      <c r="N393" s="22" t="s">
        <v>2162</v>
      </c>
      <c r="O393" s="8" t="s">
        <v>188</v>
      </c>
      <c r="P393" s="828"/>
      <c r="Q393" s="828"/>
      <c r="R393" s="828"/>
      <c r="S393" s="828"/>
      <c r="T393" s="828"/>
    </row>
    <row r="394" spans="1:20">
      <c r="D394" s="12" t="s">
        <v>192</v>
      </c>
      <c r="E394" s="21" t="s">
        <v>181</v>
      </c>
      <c r="F394" s="8" t="s">
        <v>183</v>
      </c>
      <c r="H394" s="21" t="s">
        <v>181</v>
      </c>
      <c r="I394" s="12" t="s">
        <v>2173</v>
      </c>
      <c r="J394" s="12" t="s">
        <v>2193</v>
      </c>
      <c r="M394" s="12" t="s">
        <v>187</v>
      </c>
      <c r="N394" s="22" t="s">
        <v>2162</v>
      </c>
      <c r="O394" s="8" t="s">
        <v>188</v>
      </c>
      <c r="P394" s="828"/>
      <c r="Q394" s="828"/>
      <c r="R394" s="828"/>
      <c r="S394" s="828"/>
      <c r="T394" s="828"/>
    </row>
    <row r="395" spans="1:20">
      <c r="P395" s="418"/>
      <c r="Q395" s="418"/>
      <c r="R395" s="418"/>
      <c r="S395" s="418"/>
      <c r="T395" s="418"/>
    </row>
    <row r="396" spans="1:20" ht="14.25" customHeight="1">
      <c r="A396" s="13"/>
      <c r="B396" s="13"/>
      <c r="C396" s="13"/>
      <c r="D396" s="83" t="s">
        <v>2174</v>
      </c>
      <c r="E396" s="84"/>
      <c r="F396" s="84"/>
      <c r="G396" s="84"/>
      <c r="H396" s="84"/>
      <c r="I396" s="84"/>
      <c r="J396" s="84"/>
      <c r="K396" s="84"/>
      <c r="L396" s="84"/>
      <c r="M396" s="84"/>
      <c r="N396" s="84"/>
      <c r="O396" s="84"/>
      <c r="P396" s="1284"/>
      <c r="Q396" s="1284"/>
      <c r="R396" s="1284"/>
      <c r="S396" s="1284"/>
      <c r="T396" s="1284"/>
    </row>
    <row r="397" spans="1:20">
      <c r="A397" s="13"/>
      <c r="B397" s="13"/>
      <c r="C397" s="13"/>
      <c r="D397" s="13"/>
      <c r="E397" s="13"/>
      <c r="F397" s="8"/>
      <c r="G397" s="13"/>
      <c r="H397" s="13"/>
      <c r="I397" s="13"/>
      <c r="J397" s="8"/>
      <c r="K397" s="8"/>
      <c r="L397" s="8"/>
      <c r="M397" s="23"/>
      <c r="N397" s="23"/>
      <c r="O397" s="16"/>
      <c r="P397" s="1285"/>
      <c r="Q397" s="1285"/>
      <c r="R397" s="1286"/>
      <c r="S397" s="1287"/>
      <c r="T397" s="1288"/>
    </row>
    <row r="398" spans="1:20">
      <c r="D398" s="21" t="s">
        <v>192</v>
      </c>
      <c r="E398" s="21" t="s">
        <v>181</v>
      </c>
      <c r="F398" s="8" t="s">
        <v>183</v>
      </c>
      <c r="G398" s="21"/>
      <c r="H398" s="21" t="s">
        <v>181</v>
      </c>
      <c r="I398" s="12" t="s">
        <v>2174</v>
      </c>
      <c r="J398" s="12" t="s">
        <v>2186</v>
      </c>
      <c r="K398" s="21"/>
      <c r="L398" s="8"/>
      <c r="M398" s="22" t="s">
        <v>187</v>
      </c>
      <c r="N398" s="22" t="s">
        <v>2162</v>
      </c>
      <c r="O398" s="8" t="s">
        <v>188</v>
      </c>
      <c r="P398" s="828"/>
      <c r="Q398" s="828"/>
      <c r="R398" s="828"/>
      <c r="S398" s="828"/>
      <c r="T398" s="828"/>
    </row>
    <row r="399" spans="1:20">
      <c r="D399" s="21" t="s">
        <v>192</v>
      </c>
      <c r="E399" s="21" t="s">
        <v>181</v>
      </c>
      <c r="F399" s="8" t="s">
        <v>183</v>
      </c>
      <c r="G399" s="21"/>
      <c r="H399" s="21" t="s">
        <v>181</v>
      </c>
      <c r="I399" s="12" t="s">
        <v>2174</v>
      </c>
      <c r="J399" s="12" t="s">
        <v>2187</v>
      </c>
      <c r="K399" s="21"/>
      <c r="L399" s="8"/>
      <c r="M399" s="22" t="s">
        <v>187</v>
      </c>
      <c r="N399" s="22" t="s">
        <v>2162</v>
      </c>
      <c r="O399" s="8" t="s">
        <v>188</v>
      </c>
      <c r="P399" s="828"/>
      <c r="Q399" s="828"/>
      <c r="R399" s="828"/>
      <c r="S399" s="828"/>
      <c r="T399" s="828"/>
    </row>
    <row r="400" spans="1:20">
      <c r="D400" s="21" t="s">
        <v>192</v>
      </c>
      <c r="E400" s="21" t="s">
        <v>181</v>
      </c>
      <c r="F400" s="8" t="s">
        <v>183</v>
      </c>
      <c r="G400" s="21"/>
      <c r="H400" s="21" t="s">
        <v>181</v>
      </c>
      <c r="I400" s="12" t="s">
        <v>2174</v>
      </c>
      <c r="J400" s="12" t="s">
        <v>435</v>
      </c>
      <c r="K400" s="21"/>
      <c r="L400" s="8"/>
      <c r="M400" s="22" t="s">
        <v>187</v>
      </c>
      <c r="N400" s="22" t="s">
        <v>2162</v>
      </c>
      <c r="O400" s="8" t="s">
        <v>188</v>
      </c>
      <c r="P400" s="828"/>
      <c r="Q400" s="828"/>
      <c r="R400" s="828"/>
      <c r="S400" s="828"/>
      <c r="T400" s="828"/>
    </row>
    <row r="401" spans="4:20">
      <c r="D401" s="21" t="s">
        <v>192</v>
      </c>
      <c r="E401" s="21" t="s">
        <v>181</v>
      </c>
      <c r="F401" s="8" t="s">
        <v>183</v>
      </c>
      <c r="G401" s="21"/>
      <c r="H401" s="21" t="s">
        <v>181</v>
      </c>
      <c r="I401" s="12" t="s">
        <v>2174</v>
      </c>
      <c r="J401" s="12" t="s">
        <v>2188</v>
      </c>
      <c r="K401" s="21"/>
      <c r="L401" s="8"/>
      <c r="M401" s="22" t="s">
        <v>187</v>
      </c>
      <c r="N401" s="22" t="s">
        <v>2162</v>
      </c>
      <c r="O401" s="8" t="s">
        <v>188</v>
      </c>
      <c r="P401" s="828"/>
      <c r="Q401" s="828"/>
      <c r="R401" s="828"/>
      <c r="S401" s="828"/>
      <c r="T401" s="828"/>
    </row>
    <row r="402" spans="4:20">
      <c r="D402" s="16" t="s">
        <v>192</v>
      </c>
      <c r="E402" s="21" t="s">
        <v>181</v>
      </c>
      <c r="F402" s="8" t="s">
        <v>183</v>
      </c>
      <c r="G402" s="16"/>
      <c r="H402" s="21" t="s">
        <v>181</v>
      </c>
      <c r="I402" s="12" t="s">
        <v>2174</v>
      </c>
      <c r="J402" s="12" t="s">
        <v>2189</v>
      </c>
      <c r="K402" s="16"/>
      <c r="L402" s="8"/>
      <c r="M402" s="14" t="s">
        <v>187</v>
      </c>
      <c r="N402" s="22" t="s">
        <v>2162</v>
      </c>
      <c r="O402" s="8" t="s">
        <v>188</v>
      </c>
      <c r="P402" s="828"/>
      <c r="Q402" s="828"/>
      <c r="R402" s="828"/>
      <c r="S402" s="828"/>
      <c r="T402" s="828"/>
    </row>
    <row r="403" spans="4:20">
      <c r="D403" s="16" t="s">
        <v>192</v>
      </c>
      <c r="E403" s="21" t="s">
        <v>181</v>
      </c>
      <c r="F403" s="8" t="s">
        <v>183</v>
      </c>
      <c r="G403" s="16"/>
      <c r="H403" s="21" t="s">
        <v>181</v>
      </c>
      <c r="I403" s="12" t="s">
        <v>2174</v>
      </c>
      <c r="J403" s="12" t="s">
        <v>2190</v>
      </c>
      <c r="K403" s="16"/>
      <c r="L403" s="8"/>
      <c r="M403" s="24" t="s">
        <v>187</v>
      </c>
      <c r="N403" s="22" t="s">
        <v>2162</v>
      </c>
      <c r="O403" s="8" t="s">
        <v>188</v>
      </c>
      <c r="P403" s="828"/>
      <c r="Q403" s="828"/>
      <c r="R403" s="828"/>
      <c r="S403" s="828"/>
      <c r="T403" s="828"/>
    </row>
    <row r="404" spans="4:20">
      <c r="D404" s="16" t="s">
        <v>192</v>
      </c>
      <c r="E404" s="21" t="s">
        <v>181</v>
      </c>
      <c r="F404" s="8" t="s">
        <v>183</v>
      </c>
      <c r="G404" s="16"/>
      <c r="H404" s="21" t="s">
        <v>181</v>
      </c>
      <c r="I404" s="12" t="s">
        <v>2174</v>
      </c>
      <c r="J404" s="12" t="s">
        <v>2191</v>
      </c>
      <c r="K404" s="16"/>
      <c r="L404" s="8"/>
      <c r="M404" s="24" t="s">
        <v>187</v>
      </c>
      <c r="N404" s="22" t="s">
        <v>2162</v>
      </c>
      <c r="O404" s="8" t="s">
        <v>188</v>
      </c>
      <c r="P404" s="828"/>
      <c r="Q404" s="828"/>
      <c r="R404" s="828"/>
      <c r="S404" s="828"/>
      <c r="T404" s="828"/>
    </row>
    <row r="405" spans="4:20">
      <c r="D405" s="16" t="s">
        <v>192</v>
      </c>
      <c r="E405" s="21" t="s">
        <v>181</v>
      </c>
      <c r="F405" s="8" t="s">
        <v>183</v>
      </c>
      <c r="G405" s="16"/>
      <c r="H405" s="21" t="s">
        <v>181</v>
      </c>
      <c r="I405" s="12" t="s">
        <v>2174</v>
      </c>
      <c r="J405" s="12" t="s">
        <v>2192</v>
      </c>
      <c r="K405" s="16"/>
      <c r="L405" s="8"/>
      <c r="M405" s="24" t="s">
        <v>187</v>
      </c>
      <c r="N405" s="22" t="s">
        <v>2162</v>
      </c>
      <c r="O405" s="8" t="s">
        <v>188</v>
      </c>
      <c r="P405" s="828"/>
      <c r="Q405" s="828"/>
      <c r="R405" s="828"/>
      <c r="S405" s="828"/>
      <c r="T405" s="828"/>
    </row>
    <row r="406" spans="4:20">
      <c r="D406" s="12" t="s">
        <v>192</v>
      </c>
      <c r="E406" s="21" t="s">
        <v>181</v>
      </c>
      <c r="F406" s="8" t="s">
        <v>183</v>
      </c>
      <c r="H406" s="21" t="s">
        <v>181</v>
      </c>
      <c r="I406" s="12" t="s">
        <v>2174</v>
      </c>
      <c r="J406" s="12" t="s">
        <v>219</v>
      </c>
      <c r="K406" s="55"/>
      <c r="M406" s="12" t="s">
        <v>187</v>
      </c>
      <c r="N406" s="22" t="s">
        <v>2162</v>
      </c>
      <c r="O406" s="8" t="s">
        <v>188</v>
      </c>
      <c r="P406" s="828"/>
      <c r="Q406" s="828"/>
      <c r="R406" s="828"/>
      <c r="S406" s="828"/>
      <c r="T406" s="828"/>
    </row>
    <row r="407" spans="4:20">
      <c r="D407" s="12" t="s">
        <v>192</v>
      </c>
      <c r="E407" s="21" t="s">
        <v>181</v>
      </c>
      <c r="F407" s="8" t="s">
        <v>183</v>
      </c>
      <c r="H407" s="21" t="s">
        <v>181</v>
      </c>
      <c r="I407" s="12" t="s">
        <v>2174</v>
      </c>
      <c r="J407" s="12" t="s">
        <v>219</v>
      </c>
      <c r="K407" s="55"/>
      <c r="M407" s="12" t="s">
        <v>187</v>
      </c>
      <c r="N407" s="22" t="s">
        <v>2162</v>
      </c>
      <c r="O407" s="8" t="s">
        <v>188</v>
      </c>
      <c r="P407" s="828"/>
      <c r="Q407" s="828"/>
      <c r="R407" s="828"/>
      <c r="S407" s="828"/>
      <c r="T407" s="828"/>
    </row>
    <row r="408" spans="4:20">
      <c r="D408" s="12" t="s">
        <v>192</v>
      </c>
      <c r="E408" s="21" t="s">
        <v>181</v>
      </c>
      <c r="F408" s="8" t="s">
        <v>183</v>
      </c>
      <c r="H408" s="21" t="s">
        <v>181</v>
      </c>
      <c r="I408" s="12" t="s">
        <v>2174</v>
      </c>
      <c r="J408" s="12" t="s">
        <v>219</v>
      </c>
      <c r="K408" s="55"/>
      <c r="M408" s="12" t="s">
        <v>187</v>
      </c>
      <c r="N408" s="22" t="s">
        <v>2162</v>
      </c>
      <c r="O408" s="8" t="s">
        <v>188</v>
      </c>
      <c r="P408" s="828"/>
      <c r="Q408" s="828"/>
      <c r="R408" s="828"/>
      <c r="S408" s="828"/>
      <c r="T408" s="828"/>
    </row>
    <row r="409" spans="4:20">
      <c r="D409" s="12" t="s">
        <v>192</v>
      </c>
      <c r="E409" s="21" t="s">
        <v>181</v>
      </c>
      <c r="F409" s="8" t="s">
        <v>183</v>
      </c>
      <c r="H409" s="21" t="s">
        <v>181</v>
      </c>
      <c r="I409" s="12" t="s">
        <v>2174</v>
      </c>
      <c r="J409" s="12" t="s">
        <v>219</v>
      </c>
      <c r="K409" s="55"/>
      <c r="M409" s="12" t="s">
        <v>187</v>
      </c>
      <c r="N409" s="22" t="s">
        <v>2162</v>
      </c>
      <c r="O409" s="8" t="s">
        <v>188</v>
      </c>
      <c r="P409" s="828"/>
      <c r="Q409" s="828"/>
      <c r="R409" s="828"/>
      <c r="S409" s="828"/>
      <c r="T409" s="828"/>
    </row>
    <row r="410" spans="4:20">
      <c r="D410" s="12" t="s">
        <v>192</v>
      </c>
      <c r="E410" s="21" t="s">
        <v>181</v>
      </c>
      <c r="F410" s="8" t="s">
        <v>183</v>
      </c>
      <c r="H410" s="21" t="s">
        <v>181</v>
      </c>
      <c r="I410" s="12" t="s">
        <v>2174</v>
      </c>
      <c r="J410" s="12" t="s">
        <v>219</v>
      </c>
      <c r="K410" s="55"/>
      <c r="M410" s="12" t="s">
        <v>187</v>
      </c>
      <c r="N410" s="22" t="s">
        <v>2162</v>
      </c>
      <c r="O410" s="8" t="s">
        <v>188</v>
      </c>
      <c r="P410" s="828"/>
      <c r="Q410" s="828"/>
      <c r="R410" s="828"/>
      <c r="S410" s="828"/>
      <c r="T410" s="828"/>
    </row>
    <row r="411" spans="4:20">
      <c r="D411" s="12" t="s">
        <v>192</v>
      </c>
      <c r="E411" s="21" t="s">
        <v>181</v>
      </c>
      <c r="F411" s="8" t="s">
        <v>183</v>
      </c>
      <c r="H411" s="21" t="s">
        <v>181</v>
      </c>
      <c r="I411" s="12" t="s">
        <v>2174</v>
      </c>
      <c r="J411" s="12" t="s">
        <v>219</v>
      </c>
      <c r="K411" s="55"/>
      <c r="M411" s="12" t="s">
        <v>187</v>
      </c>
      <c r="N411" s="22" t="s">
        <v>2162</v>
      </c>
      <c r="O411" s="8" t="s">
        <v>188</v>
      </c>
      <c r="P411" s="828"/>
      <c r="Q411" s="828"/>
      <c r="R411" s="828"/>
      <c r="S411" s="828"/>
      <c r="T411" s="828"/>
    </row>
    <row r="412" spans="4:20">
      <c r="D412" s="12" t="s">
        <v>192</v>
      </c>
      <c r="E412" s="21" t="s">
        <v>181</v>
      </c>
      <c r="F412" s="8" t="s">
        <v>183</v>
      </c>
      <c r="H412" s="21" t="s">
        <v>181</v>
      </c>
      <c r="I412" s="12" t="s">
        <v>2174</v>
      </c>
      <c r="J412" s="12" t="s">
        <v>219</v>
      </c>
      <c r="K412" s="55"/>
      <c r="M412" s="12" t="s">
        <v>187</v>
      </c>
      <c r="N412" s="22" t="s">
        <v>2162</v>
      </c>
      <c r="O412" s="8" t="s">
        <v>188</v>
      </c>
      <c r="P412" s="828"/>
      <c r="Q412" s="828"/>
      <c r="R412" s="828"/>
      <c r="S412" s="828"/>
      <c r="T412" s="828"/>
    </row>
    <row r="413" spans="4:20">
      <c r="D413" s="12" t="s">
        <v>192</v>
      </c>
      <c r="E413" s="21" t="s">
        <v>181</v>
      </c>
      <c r="F413" s="8" t="s">
        <v>183</v>
      </c>
      <c r="H413" s="21" t="s">
        <v>181</v>
      </c>
      <c r="I413" s="12" t="s">
        <v>2174</v>
      </c>
      <c r="J413" s="12" t="s">
        <v>219</v>
      </c>
      <c r="K413" s="55"/>
      <c r="M413" s="12" t="s">
        <v>187</v>
      </c>
      <c r="N413" s="22" t="s">
        <v>2162</v>
      </c>
      <c r="O413" s="8" t="s">
        <v>188</v>
      </c>
      <c r="P413" s="828"/>
      <c r="Q413" s="828"/>
      <c r="R413" s="828"/>
      <c r="S413" s="828"/>
      <c r="T413" s="828"/>
    </row>
    <row r="414" spans="4:20">
      <c r="D414" s="12" t="s">
        <v>192</v>
      </c>
      <c r="E414" s="21" t="s">
        <v>181</v>
      </c>
      <c r="F414" s="8" t="s">
        <v>183</v>
      </c>
      <c r="H414" s="21" t="s">
        <v>181</v>
      </c>
      <c r="I414" s="12" t="s">
        <v>2174</v>
      </c>
      <c r="J414" s="12" t="s">
        <v>219</v>
      </c>
      <c r="K414" s="55"/>
      <c r="M414" s="12" t="s">
        <v>187</v>
      </c>
      <c r="N414" s="22" t="s">
        <v>2162</v>
      </c>
      <c r="O414" s="8" t="s">
        <v>188</v>
      </c>
      <c r="P414" s="828"/>
      <c r="Q414" s="828"/>
      <c r="R414" s="828"/>
      <c r="S414" s="828"/>
      <c r="T414" s="828"/>
    </row>
    <row r="415" spans="4:20">
      <c r="D415" s="12" t="s">
        <v>192</v>
      </c>
      <c r="E415" s="21" t="s">
        <v>181</v>
      </c>
      <c r="F415" s="8" t="s">
        <v>183</v>
      </c>
      <c r="H415" s="21" t="s">
        <v>181</v>
      </c>
      <c r="I415" s="12" t="s">
        <v>2174</v>
      </c>
      <c r="J415" s="12" t="s">
        <v>219</v>
      </c>
      <c r="K415" s="55"/>
      <c r="M415" s="12" t="s">
        <v>187</v>
      </c>
      <c r="N415" s="22" t="s">
        <v>2162</v>
      </c>
      <c r="O415" s="8" t="s">
        <v>188</v>
      </c>
      <c r="P415" s="828"/>
      <c r="Q415" s="828"/>
      <c r="R415" s="828"/>
      <c r="S415" s="828"/>
      <c r="T415" s="828"/>
    </row>
    <row r="416" spans="4:20">
      <c r="D416" s="12" t="s">
        <v>192</v>
      </c>
      <c r="E416" s="21" t="s">
        <v>181</v>
      </c>
      <c r="F416" s="8" t="s">
        <v>183</v>
      </c>
      <c r="H416" s="21" t="s">
        <v>181</v>
      </c>
      <c r="I416" s="12" t="s">
        <v>2174</v>
      </c>
      <c r="J416" s="12" t="s">
        <v>2193</v>
      </c>
      <c r="M416" s="12" t="s">
        <v>187</v>
      </c>
      <c r="N416" s="22" t="s">
        <v>2162</v>
      </c>
      <c r="O416" s="8" t="s">
        <v>188</v>
      </c>
      <c r="P416" s="828"/>
      <c r="Q416" s="828"/>
      <c r="R416" s="828"/>
      <c r="S416" s="828"/>
      <c r="T416" s="828"/>
    </row>
    <row r="417" spans="1:20">
      <c r="P417" s="418"/>
      <c r="Q417" s="418"/>
      <c r="R417" s="418"/>
      <c r="S417" s="418"/>
      <c r="T417" s="418"/>
    </row>
    <row r="418" spans="1:20" ht="14.25" customHeight="1">
      <c r="A418" s="13"/>
      <c r="B418" s="13"/>
      <c r="C418" s="13"/>
      <c r="D418" s="83" t="s">
        <v>2175</v>
      </c>
      <c r="E418" s="84"/>
      <c r="F418" s="84"/>
      <c r="G418" s="84"/>
      <c r="H418" s="84"/>
      <c r="I418" s="84"/>
      <c r="J418" s="84"/>
      <c r="K418" s="84"/>
      <c r="L418" s="84"/>
      <c r="M418" s="84"/>
      <c r="N418" s="84"/>
      <c r="O418" s="84"/>
      <c r="P418" s="1284"/>
      <c r="Q418" s="1284"/>
      <c r="R418" s="1284"/>
      <c r="S418" s="1284"/>
      <c r="T418" s="1284"/>
    </row>
    <row r="419" spans="1:20">
      <c r="A419" s="13"/>
      <c r="B419" s="13"/>
      <c r="C419" s="13"/>
      <c r="D419" s="13"/>
      <c r="E419" s="13"/>
      <c r="F419" s="8"/>
      <c r="G419" s="13"/>
      <c r="H419" s="13"/>
      <c r="I419" s="13"/>
      <c r="J419" s="8"/>
      <c r="K419" s="8"/>
      <c r="L419" s="8"/>
      <c r="M419" s="23"/>
      <c r="N419" s="23"/>
      <c r="O419" s="16"/>
      <c r="P419" s="1285"/>
      <c r="Q419" s="1285"/>
      <c r="R419" s="1286"/>
      <c r="S419" s="1287"/>
      <c r="T419" s="1288"/>
    </row>
    <row r="420" spans="1:20" ht="16.5" customHeight="1">
      <c r="D420" s="21" t="s">
        <v>192</v>
      </c>
      <c r="E420" s="21" t="s">
        <v>181</v>
      </c>
      <c r="F420" s="8" t="s">
        <v>183</v>
      </c>
      <c r="G420" s="21"/>
      <c r="H420" s="21" t="s">
        <v>181</v>
      </c>
      <c r="I420" s="12" t="s">
        <v>2175</v>
      </c>
      <c r="J420" s="12" t="s">
        <v>2186</v>
      </c>
      <c r="K420" s="21"/>
      <c r="L420" s="8"/>
      <c r="M420" s="22" t="s">
        <v>187</v>
      </c>
      <c r="N420" s="22" t="s">
        <v>2162</v>
      </c>
      <c r="O420" s="8" t="s">
        <v>188</v>
      </c>
      <c r="P420" s="828"/>
      <c r="Q420" s="828"/>
      <c r="R420" s="828"/>
      <c r="S420" s="828"/>
      <c r="T420" s="828"/>
    </row>
    <row r="421" spans="1:20">
      <c r="D421" s="21" t="s">
        <v>192</v>
      </c>
      <c r="E421" s="21" t="s">
        <v>181</v>
      </c>
      <c r="F421" s="8" t="s">
        <v>183</v>
      </c>
      <c r="G421" s="21"/>
      <c r="H421" s="21" t="s">
        <v>181</v>
      </c>
      <c r="I421" s="12" t="s">
        <v>2175</v>
      </c>
      <c r="J421" s="12" t="s">
        <v>2187</v>
      </c>
      <c r="K421" s="21"/>
      <c r="L421" s="8"/>
      <c r="M421" s="22" t="s">
        <v>187</v>
      </c>
      <c r="N421" s="22" t="s">
        <v>2162</v>
      </c>
      <c r="O421" s="8" t="s">
        <v>188</v>
      </c>
      <c r="P421" s="828"/>
      <c r="Q421" s="828"/>
      <c r="R421" s="828"/>
      <c r="S421" s="828"/>
      <c r="T421" s="828"/>
    </row>
    <row r="422" spans="1:20">
      <c r="D422" s="21" t="s">
        <v>192</v>
      </c>
      <c r="E422" s="21" t="s">
        <v>181</v>
      </c>
      <c r="F422" s="8" t="s">
        <v>183</v>
      </c>
      <c r="G422" s="21"/>
      <c r="H422" s="21" t="s">
        <v>181</v>
      </c>
      <c r="I422" s="12" t="s">
        <v>2175</v>
      </c>
      <c r="J422" s="12" t="s">
        <v>435</v>
      </c>
      <c r="K422" s="21"/>
      <c r="L422" s="8"/>
      <c r="M422" s="22" t="s">
        <v>187</v>
      </c>
      <c r="N422" s="22" t="s">
        <v>2162</v>
      </c>
      <c r="O422" s="8" t="s">
        <v>188</v>
      </c>
      <c r="P422" s="828"/>
      <c r="Q422" s="828"/>
      <c r="R422" s="828"/>
      <c r="S422" s="828"/>
      <c r="T422" s="828"/>
    </row>
    <row r="423" spans="1:20">
      <c r="D423" s="21" t="s">
        <v>192</v>
      </c>
      <c r="E423" s="21" t="s">
        <v>181</v>
      </c>
      <c r="F423" s="8" t="s">
        <v>183</v>
      </c>
      <c r="G423" s="21"/>
      <c r="H423" s="21" t="s">
        <v>181</v>
      </c>
      <c r="I423" s="12" t="s">
        <v>2175</v>
      </c>
      <c r="J423" s="12" t="s">
        <v>2188</v>
      </c>
      <c r="K423" s="21"/>
      <c r="L423" s="8"/>
      <c r="M423" s="22" t="s">
        <v>187</v>
      </c>
      <c r="N423" s="22" t="s">
        <v>2162</v>
      </c>
      <c r="O423" s="8" t="s">
        <v>188</v>
      </c>
      <c r="P423" s="828"/>
      <c r="Q423" s="828"/>
      <c r="R423" s="828"/>
      <c r="S423" s="828"/>
      <c r="T423" s="828"/>
    </row>
    <row r="424" spans="1:20">
      <c r="D424" s="16" t="s">
        <v>192</v>
      </c>
      <c r="E424" s="21" t="s">
        <v>181</v>
      </c>
      <c r="F424" s="8" t="s">
        <v>183</v>
      </c>
      <c r="G424" s="16"/>
      <c r="H424" s="21" t="s">
        <v>181</v>
      </c>
      <c r="I424" s="12" t="s">
        <v>2175</v>
      </c>
      <c r="J424" s="12" t="s">
        <v>2189</v>
      </c>
      <c r="K424" s="16"/>
      <c r="L424" s="8"/>
      <c r="M424" s="14" t="s">
        <v>187</v>
      </c>
      <c r="N424" s="22" t="s">
        <v>2162</v>
      </c>
      <c r="O424" s="8" t="s">
        <v>188</v>
      </c>
      <c r="P424" s="828"/>
      <c r="Q424" s="828"/>
      <c r="R424" s="828"/>
      <c r="S424" s="828"/>
      <c r="T424" s="828"/>
    </row>
    <row r="425" spans="1:20">
      <c r="D425" s="16" t="s">
        <v>192</v>
      </c>
      <c r="E425" s="21" t="s">
        <v>181</v>
      </c>
      <c r="F425" s="8" t="s">
        <v>183</v>
      </c>
      <c r="G425" s="16"/>
      <c r="H425" s="21" t="s">
        <v>181</v>
      </c>
      <c r="I425" s="12" t="s">
        <v>2175</v>
      </c>
      <c r="J425" s="12" t="s">
        <v>2190</v>
      </c>
      <c r="K425" s="16"/>
      <c r="L425" s="8"/>
      <c r="M425" s="24" t="s">
        <v>187</v>
      </c>
      <c r="N425" s="22" t="s">
        <v>2162</v>
      </c>
      <c r="O425" s="8" t="s">
        <v>188</v>
      </c>
      <c r="P425" s="828"/>
      <c r="Q425" s="828"/>
      <c r="R425" s="828"/>
      <c r="S425" s="828"/>
      <c r="T425" s="828"/>
    </row>
    <row r="426" spans="1:20">
      <c r="D426" s="16" t="s">
        <v>192</v>
      </c>
      <c r="E426" s="21" t="s">
        <v>181</v>
      </c>
      <c r="F426" s="8" t="s">
        <v>183</v>
      </c>
      <c r="G426" s="16"/>
      <c r="H426" s="21" t="s">
        <v>181</v>
      </c>
      <c r="I426" s="12" t="s">
        <v>2175</v>
      </c>
      <c r="J426" s="12" t="s">
        <v>2191</v>
      </c>
      <c r="K426" s="16"/>
      <c r="L426" s="8"/>
      <c r="M426" s="24" t="s">
        <v>187</v>
      </c>
      <c r="N426" s="22" t="s">
        <v>2162</v>
      </c>
      <c r="O426" s="8" t="s">
        <v>188</v>
      </c>
      <c r="P426" s="828"/>
      <c r="Q426" s="828"/>
      <c r="R426" s="828"/>
      <c r="S426" s="828"/>
      <c r="T426" s="828"/>
    </row>
    <row r="427" spans="1:20">
      <c r="D427" s="16" t="s">
        <v>192</v>
      </c>
      <c r="E427" s="21" t="s">
        <v>181</v>
      </c>
      <c r="F427" s="8" t="s">
        <v>183</v>
      </c>
      <c r="G427" s="16"/>
      <c r="H427" s="21" t="s">
        <v>181</v>
      </c>
      <c r="I427" s="12" t="s">
        <v>2175</v>
      </c>
      <c r="J427" s="12" t="s">
        <v>2192</v>
      </c>
      <c r="K427" s="16"/>
      <c r="L427" s="8"/>
      <c r="M427" s="24" t="s">
        <v>187</v>
      </c>
      <c r="N427" s="22" t="s">
        <v>2162</v>
      </c>
      <c r="O427" s="8" t="s">
        <v>188</v>
      </c>
      <c r="P427" s="828"/>
      <c r="Q427" s="828"/>
      <c r="R427" s="828"/>
      <c r="S427" s="828"/>
      <c r="T427" s="828"/>
    </row>
    <row r="428" spans="1:20">
      <c r="D428" s="12" t="s">
        <v>192</v>
      </c>
      <c r="E428" s="21" t="s">
        <v>181</v>
      </c>
      <c r="F428" s="8" t="s">
        <v>183</v>
      </c>
      <c r="H428" s="21" t="s">
        <v>181</v>
      </c>
      <c r="I428" s="12" t="s">
        <v>2175</v>
      </c>
      <c r="J428" s="12" t="s">
        <v>219</v>
      </c>
      <c r="K428" s="55"/>
      <c r="M428" s="12" t="s">
        <v>187</v>
      </c>
      <c r="N428" s="22" t="s">
        <v>2162</v>
      </c>
      <c r="O428" s="8" t="s">
        <v>188</v>
      </c>
      <c r="P428" s="828"/>
      <c r="Q428" s="828"/>
      <c r="R428" s="828"/>
      <c r="S428" s="828"/>
      <c r="T428" s="828"/>
    </row>
    <row r="429" spans="1:20">
      <c r="D429" s="12" t="s">
        <v>192</v>
      </c>
      <c r="E429" s="21" t="s">
        <v>181</v>
      </c>
      <c r="F429" s="8" t="s">
        <v>183</v>
      </c>
      <c r="H429" s="21" t="s">
        <v>181</v>
      </c>
      <c r="I429" s="12" t="s">
        <v>2175</v>
      </c>
      <c r="J429" s="12" t="s">
        <v>219</v>
      </c>
      <c r="K429" s="55"/>
      <c r="M429" s="12" t="s">
        <v>187</v>
      </c>
      <c r="N429" s="22" t="s">
        <v>2162</v>
      </c>
      <c r="O429" s="8" t="s">
        <v>188</v>
      </c>
      <c r="P429" s="828"/>
      <c r="Q429" s="828"/>
      <c r="R429" s="828"/>
      <c r="S429" s="828"/>
      <c r="T429" s="828"/>
    </row>
    <row r="430" spans="1:20">
      <c r="D430" s="12" t="s">
        <v>192</v>
      </c>
      <c r="E430" s="21" t="s">
        <v>181</v>
      </c>
      <c r="F430" s="8" t="s">
        <v>183</v>
      </c>
      <c r="H430" s="21" t="s">
        <v>181</v>
      </c>
      <c r="I430" s="12" t="s">
        <v>2175</v>
      </c>
      <c r="J430" s="12" t="s">
        <v>219</v>
      </c>
      <c r="K430" s="55"/>
      <c r="M430" s="12" t="s">
        <v>187</v>
      </c>
      <c r="N430" s="22" t="s">
        <v>2162</v>
      </c>
      <c r="O430" s="8" t="s">
        <v>188</v>
      </c>
      <c r="P430" s="828"/>
      <c r="Q430" s="828"/>
      <c r="R430" s="828"/>
      <c r="S430" s="828"/>
      <c r="T430" s="828"/>
    </row>
    <row r="431" spans="1:20">
      <c r="D431" s="12" t="s">
        <v>192</v>
      </c>
      <c r="E431" s="21" t="s">
        <v>181</v>
      </c>
      <c r="F431" s="8" t="s">
        <v>183</v>
      </c>
      <c r="H431" s="21" t="s">
        <v>181</v>
      </c>
      <c r="I431" s="12" t="s">
        <v>2175</v>
      </c>
      <c r="J431" s="12" t="s">
        <v>219</v>
      </c>
      <c r="K431" s="55"/>
      <c r="M431" s="12" t="s">
        <v>187</v>
      </c>
      <c r="N431" s="22" t="s">
        <v>2162</v>
      </c>
      <c r="O431" s="8" t="s">
        <v>188</v>
      </c>
      <c r="P431" s="828"/>
      <c r="Q431" s="828"/>
      <c r="R431" s="828"/>
      <c r="S431" s="828"/>
      <c r="T431" s="828"/>
    </row>
    <row r="432" spans="1:20">
      <c r="D432" s="12" t="s">
        <v>192</v>
      </c>
      <c r="E432" s="21" t="s">
        <v>181</v>
      </c>
      <c r="F432" s="8" t="s">
        <v>183</v>
      </c>
      <c r="H432" s="21" t="s">
        <v>181</v>
      </c>
      <c r="I432" s="12" t="s">
        <v>2175</v>
      </c>
      <c r="J432" s="12" t="s">
        <v>219</v>
      </c>
      <c r="K432" s="55"/>
      <c r="M432" s="12" t="s">
        <v>187</v>
      </c>
      <c r="N432" s="22" t="s">
        <v>2162</v>
      </c>
      <c r="O432" s="8" t="s">
        <v>188</v>
      </c>
      <c r="P432" s="828"/>
      <c r="Q432" s="828"/>
      <c r="R432" s="828"/>
      <c r="S432" s="828"/>
      <c r="T432" s="828"/>
    </row>
    <row r="433" spans="1:20">
      <c r="D433" s="12" t="s">
        <v>192</v>
      </c>
      <c r="E433" s="21" t="s">
        <v>181</v>
      </c>
      <c r="F433" s="8" t="s">
        <v>183</v>
      </c>
      <c r="H433" s="21" t="s">
        <v>181</v>
      </c>
      <c r="I433" s="12" t="s">
        <v>2175</v>
      </c>
      <c r="J433" s="12" t="s">
        <v>219</v>
      </c>
      <c r="K433" s="55"/>
      <c r="M433" s="12" t="s">
        <v>187</v>
      </c>
      <c r="N433" s="22" t="s">
        <v>2162</v>
      </c>
      <c r="O433" s="8" t="s">
        <v>188</v>
      </c>
      <c r="P433" s="828"/>
      <c r="Q433" s="828"/>
      <c r="R433" s="828"/>
      <c r="S433" s="828"/>
      <c r="T433" s="828"/>
    </row>
    <row r="434" spans="1:20">
      <c r="D434" s="12" t="s">
        <v>192</v>
      </c>
      <c r="E434" s="21" t="s">
        <v>181</v>
      </c>
      <c r="F434" s="8" t="s">
        <v>183</v>
      </c>
      <c r="H434" s="21" t="s">
        <v>181</v>
      </c>
      <c r="I434" s="12" t="s">
        <v>2175</v>
      </c>
      <c r="J434" s="12" t="s">
        <v>219</v>
      </c>
      <c r="K434" s="55"/>
      <c r="M434" s="12" t="s">
        <v>187</v>
      </c>
      <c r="N434" s="22" t="s">
        <v>2162</v>
      </c>
      <c r="O434" s="8" t="s">
        <v>188</v>
      </c>
      <c r="P434" s="828"/>
      <c r="Q434" s="828"/>
      <c r="R434" s="828"/>
      <c r="S434" s="828"/>
      <c r="T434" s="828"/>
    </row>
    <row r="435" spans="1:20">
      <c r="D435" s="12" t="s">
        <v>192</v>
      </c>
      <c r="E435" s="21" t="s">
        <v>181</v>
      </c>
      <c r="F435" s="8" t="s">
        <v>183</v>
      </c>
      <c r="H435" s="21" t="s">
        <v>181</v>
      </c>
      <c r="I435" s="12" t="s">
        <v>2175</v>
      </c>
      <c r="J435" s="12" t="s">
        <v>219</v>
      </c>
      <c r="K435" s="55"/>
      <c r="M435" s="12" t="s">
        <v>187</v>
      </c>
      <c r="N435" s="22" t="s">
        <v>2162</v>
      </c>
      <c r="O435" s="8" t="s">
        <v>188</v>
      </c>
      <c r="P435" s="828"/>
      <c r="Q435" s="828"/>
      <c r="R435" s="828"/>
      <c r="S435" s="828"/>
      <c r="T435" s="828"/>
    </row>
    <row r="436" spans="1:20">
      <c r="D436" s="12" t="s">
        <v>192</v>
      </c>
      <c r="E436" s="21" t="s">
        <v>181</v>
      </c>
      <c r="F436" s="8" t="s">
        <v>183</v>
      </c>
      <c r="H436" s="21" t="s">
        <v>181</v>
      </c>
      <c r="I436" s="12" t="s">
        <v>2175</v>
      </c>
      <c r="J436" s="12" t="s">
        <v>219</v>
      </c>
      <c r="K436" s="55"/>
      <c r="M436" s="12" t="s">
        <v>187</v>
      </c>
      <c r="N436" s="22" t="s">
        <v>2162</v>
      </c>
      <c r="O436" s="8" t="s">
        <v>188</v>
      </c>
      <c r="P436" s="828"/>
      <c r="Q436" s="828"/>
      <c r="R436" s="828"/>
      <c r="S436" s="828"/>
      <c r="T436" s="828"/>
    </row>
    <row r="437" spans="1:20">
      <c r="D437" s="12" t="s">
        <v>192</v>
      </c>
      <c r="E437" s="21" t="s">
        <v>181</v>
      </c>
      <c r="F437" s="8" t="s">
        <v>183</v>
      </c>
      <c r="H437" s="21" t="s">
        <v>181</v>
      </c>
      <c r="I437" s="12" t="s">
        <v>2175</v>
      </c>
      <c r="J437" s="12" t="s">
        <v>219</v>
      </c>
      <c r="K437" s="55"/>
      <c r="M437" s="12" t="s">
        <v>187</v>
      </c>
      <c r="N437" s="22" t="s">
        <v>2162</v>
      </c>
      <c r="O437" s="8" t="s">
        <v>188</v>
      </c>
      <c r="P437" s="828"/>
      <c r="Q437" s="828"/>
      <c r="R437" s="828"/>
      <c r="S437" s="828"/>
      <c r="T437" s="828"/>
    </row>
    <row r="438" spans="1:20">
      <c r="D438" s="12" t="s">
        <v>192</v>
      </c>
      <c r="E438" s="21" t="s">
        <v>181</v>
      </c>
      <c r="F438" s="8" t="s">
        <v>183</v>
      </c>
      <c r="H438" s="21" t="s">
        <v>181</v>
      </c>
      <c r="I438" s="12" t="s">
        <v>2175</v>
      </c>
      <c r="J438" s="12" t="s">
        <v>2193</v>
      </c>
      <c r="M438" s="12" t="s">
        <v>187</v>
      </c>
      <c r="N438" s="22" t="s">
        <v>2162</v>
      </c>
      <c r="O438" s="8" t="s">
        <v>188</v>
      </c>
      <c r="P438" s="828"/>
      <c r="Q438" s="828"/>
      <c r="R438" s="828"/>
      <c r="S438" s="828"/>
      <c r="T438" s="828"/>
    </row>
    <row r="439" spans="1:20">
      <c r="E439" s="21"/>
      <c r="H439" s="21"/>
      <c r="P439" s="418"/>
      <c r="Q439" s="418"/>
      <c r="R439" s="418"/>
      <c r="S439" s="418"/>
      <c r="T439" s="418"/>
    </row>
    <row r="440" spans="1:20" ht="13.5" customHeight="1">
      <c r="A440" s="23"/>
      <c r="B440" s="23"/>
      <c r="C440" s="79" t="s">
        <v>1040</v>
      </c>
      <c r="D440" s="79"/>
      <c r="E440" s="80"/>
      <c r="F440" s="80"/>
      <c r="G440" s="80"/>
      <c r="H440" s="80"/>
      <c r="I440" s="80"/>
      <c r="J440" s="80"/>
      <c r="K440" s="80"/>
      <c r="L440" s="80"/>
      <c r="M440" s="80"/>
      <c r="N440" s="80"/>
      <c r="O440" s="80"/>
      <c r="P440" s="1289"/>
      <c r="Q440" s="1289"/>
      <c r="R440" s="1289"/>
      <c r="S440" s="1289"/>
      <c r="T440" s="1289"/>
    </row>
    <row r="441" spans="1:20">
      <c r="A441" s="13"/>
      <c r="B441" s="13"/>
      <c r="C441" s="13"/>
      <c r="D441" s="13"/>
      <c r="E441" s="13"/>
      <c r="F441" s="8"/>
      <c r="G441" s="13"/>
      <c r="H441" s="13"/>
      <c r="I441" s="8"/>
      <c r="J441" s="8"/>
      <c r="K441" s="8"/>
      <c r="L441" s="8"/>
      <c r="M441" s="23"/>
      <c r="N441" s="23"/>
      <c r="O441" s="16"/>
      <c r="P441" s="1285"/>
      <c r="Q441" s="1285"/>
      <c r="R441" s="1286"/>
      <c r="S441" s="1287"/>
      <c r="T441" s="1288"/>
    </row>
    <row r="442" spans="1:20" ht="14.25" customHeight="1">
      <c r="A442" s="13"/>
      <c r="B442" s="13"/>
      <c r="C442" s="13"/>
      <c r="D442" s="83" t="s">
        <v>2176</v>
      </c>
      <c r="E442" s="84"/>
      <c r="F442" s="84"/>
      <c r="G442" s="84"/>
      <c r="H442" s="84"/>
      <c r="I442" s="84"/>
      <c r="J442" s="84"/>
      <c r="K442" s="84"/>
      <c r="L442" s="84"/>
      <c r="M442" s="84"/>
      <c r="N442" s="84"/>
      <c r="O442" s="84"/>
      <c r="P442" s="1284"/>
      <c r="Q442" s="1284"/>
      <c r="R442" s="1284"/>
      <c r="S442" s="1284"/>
      <c r="T442" s="1284"/>
    </row>
    <row r="443" spans="1:20">
      <c r="A443" s="13"/>
      <c r="B443" s="13"/>
      <c r="C443" s="13"/>
      <c r="D443" s="13"/>
      <c r="E443" s="13"/>
      <c r="F443" s="8"/>
      <c r="G443" s="13"/>
      <c r="H443" s="13"/>
      <c r="I443" s="8"/>
      <c r="J443" s="8"/>
      <c r="K443" s="8"/>
      <c r="L443" s="8"/>
      <c r="M443" s="23"/>
      <c r="N443" s="23"/>
      <c r="O443" s="16"/>
      <c r="P443" s="1285"/>
      <c r="Q443" s="1285"/>
      <c r="R443" s="1286"/>
      <c r="S443" s="1287"/>
      <c r="T443" s="1288"/>
    </row>
    <row r="444" spans="1:20">
      <c r="D444" s="21" t="s">
        <v>192</v>
      </c>
      <c r="E444" s="21" t="s">
        <v>174</v>
      </c>
      <c r="F444" s="8" t="s">
        <v>183</v>
      </c>
      <c r="G444" s="21"/>
      <c r="H444" s="21" t="s">
        <v>1040</v>
      </c>
      <c r="I444" s="461" t="s">
        <v>2072</v>
      </c>
      <c r="J444" s="12" t="s">
        <v>2186</v>
      </c>
      <c r="K444" s="21"/>
      <c r="L444" s="8"/>
      <c r="M444" s="22" t="s">
        <v>187</v>
      </c>
      <c r="N444" s="22" t="s">
        <v>2162</v>
      </c>
      <c r="O444" s="8" t="s">
        <v>188</v>
      </c>
      <c r="P444" s="828"/>
      <c r="Q444" s="828"/>
      <c r="R444" s="828"/>
      <c r="S444" s="828"/>
      <c r="T444" s="828"/>
    </row>
    <row r="445" spans="1:20">
      <c r="D445" s="21" t="s">
        <v>192</v>
      </c>
      <c r="E445" s="21" t="s">
        <v>174</v>
      </c>
      <c r="F445" s="8" t="s">
        <v>183</v>
      </c>
      <c r="G445" s="21"/>
      <c r="H445" s="21" t="s">
        <v>1040</v>
      </c>
      <c r="I445" s="461" t="s">
        <v>2072</v>
      </c>
      <c r="J445" s="12" t="s">
        <v>2187</v>
      </c>
      <c r="K445" s="21"/>
      <c r="L445" s="8"/>
      <c r="M445" s="22" t="s">
        <v>187</v>
      </c>
      <c r="N445" s="22" t="s">
        <v>2162</v>
      </c>
      <c r="O445" s="8" t="s">
        <v>188</v>
      </c>
      <c r="P445" s="828"/>
      <c r="Q445" s="828"/>
      <c r="R445" s="828"/>
      <c r="S445" s="828"/>
      <c r="T445" s="828"/>
    </row>
    <row r="446" spans="1:20">
      <c r="D446" s="21" t="s">
        <v>192</v>
      </c>
      <c r="E446" s="21" t="s">
        <v>174</v>
      </c>
      <c r="F446" s="8" t="s">
        <v>183</v>
      </c>
      <c r="G446" s="21"/>
      <c r="H446" s="21" t="s">
        <v>1040</v>
      </c>
      <c r="I446" s="461" t="s">
        <v>2072</v>
      </c>
      <c r="J446" s="12" t="s">
        <v>435</v>
      </c>
      <c r="K446" s="21"/>
      <c r="L446" s="8"/>
      <c r="M446" s="22" t="s">
        <v>187</v>
      </c>
      <c r="N446" s="22" t="s">
        <v>2162</v>
      </c>
      <c r="O446" s="8" t="s">
        <v>188</v>
      </c>
      <c r="P446" s="828"/>
      <c r="Q446" s="828"/>
      <c r="R446" s="828"/>
      <c r="S446" s="828"/>
      <c r="T446" s="828"/>
    </row>
    <row r="447" spans="1:20">
      <c r="D447" s="21" t="s">
        <v>192</v>
      </c>
      <c r="E447" s="21" t="s">
        <v>174</v>
      </c>
      <c r="F447" s="8" t="s">
        <v>183</v>
      </c>
      <c r="G447" s="21"/>
      <c r="H447" s="21" t="s">
        <v>1040</v>
      </c>
      <c r="I447" s="461" t="s">
        <v>2072</v>
      </c>
      <c r="J447" s="12" t="s">
        <v>2188</v>
      </c>
      <c r="K447" s="21"/>
      <c r="L447" s="8"/>
      <c r="M447" s="22" t="s">
        <v>187</v>
      </c>
      <c r="N447" s="22" t="s">
        <v>2162</v>
      </c>
      <c r="O447" s="8" t="s">
        <v>188</v>
      </c>
      <c r="P447" s="828"/>
      <c r="Q447" s="828"/>
      <c r="R447" s="828"/>
      <c r="S447" s="828"/>
      <c r="T447" s="828"/>
    </row>
    <row r="448" spans="1:20">
      <c r="D448" s="16" t="s">
        <v>192</v>
      </c>
      <c r="E448" s="21" t="s">
        <v>174</v>
      </c>
      <c r="F448" s="8" t="s">
        <v>183</v>
      </c>
      <c r="G448" s="16"/>
      <c r="H448" s="21" t="s">
        <v>1040</v>
      </c>
      <c r="I448" s="461" t="s">
        <v>2072</v>
      </c>
      <c r="J448" s="12" t="s">
        <v>2189</v>
      </c>
      <c r="K448" s="16"/>
      <c r="L448" s="8"/>
      <c r="M448" s="14" t="s">
        <v>187</v>
      </c>
      <c r="N448" s="22" t="s">
        <v>2162</v>
      </c>
      <c r="O448" s="8" t="s">
        <v>188</v>
      </c>
      <c r="P448" s="828"/>
      <c r="Q448" s="828"/>
      <c r="R448" s="828"/>
      <c r="S448" s="828"/>
      <c r="T448" s="828"/>
    </row>
    <row r="449" spans="1:20">
      <c r="D449" s="16" t="s">
        <v>192</v>
      </c>
      <c r="E449" s="21" t="s">
        <v>174</v>
      </c>
      <c r="F449" s="8" t="s">
        <v>183</v>
      </c>
      <c r="G449" s="16"/>
      <c r="H449" s="21" t="s">
        <v>1040</v>
      </c>
      <c r="I449" s="461" t="s">
        <v>2072</v>
      </c>
      <c r="J449" s="12" t="s">
        <v>2190</v>
      </c>
      <c r="K449" s="16"/>
      <c r="L449" s="8"/>
      <c r="M449" s="24" t="s">
        <v>187</v>
      </c>
      <c r="N449" s="22" t="s">
        <v>2162</v>
      </c>
      <c r="O449" s="8" t="s">
        <v>188</v>
      </c>
      <c r="P449" s="828"/>
      <c r="Q449" s="828"/>
      <c r="R449" s="828"/>
      <c r="S449" s="828"/>
      <c r="T449" s="828"/>
    </row>
    <row r="450" spans="1:20">
      <c r="D450" s="16" t="s">
        <v>192</v>
      </c>
      <c r="E450" s="21" t="s">
        <v>174</v>
      </c>
      <c r="F450" s="8" t="s">
        <v>183</v>
      </c>
      <c r="G450" s="16"/>
      <c r="H450" s="21" t="s">
        <v>1040</v>
      </c>
      <c r="I450" s="461" t="s">
        <v>2072</v>
      </c>
      <c r="J450" s="12" t="s">
        <v>2191</v>
      </c>
      <c r="K450" s="16"/>
      <c r="L450" s="8"/>
      <c r="M450" s="24" t="s">
        <v>187</v>
      </c>
      <c r="N450" s="22" t="s">
        <v>2162</v>
      </c>
      <c r="O450" s="8" t="s">
        <v>188</v>
      </c>
      <c r="P450" s="828"/>
      <c r="Q450" s="828"/>
      <c r="R450" s="828"/>
      <c r="S450" s="828"/>
      <c r="T450" s="828"/>
    </row>
    <row r="451" spans="1:20">
      <c r="D451" s="16" t="s">
        <v>192</v>
      </c>
      <c r="E451" s="21" t="s">
        <v>174</v>
      </c>
      <c r="F451" s="8" t="s">
        <v>183</v>
      </c>
      <c r="G451" s="16"/>
      <c r="H451" s="21" t="s">
        <v>1040</v>
      </c>
      <c r="I451" s="461" t="s">
        <v>2072</v>
      </c>
      <c r="J451" s="12" t="s">
        <v>2192</v>
      </c>
      <c r="K451" s="16"/>
      <c r="L451" s="8"/>
      <c r="M451" s="24" t="s">
        <v>187</v>
      </c>
      <c r="N451" s="22" t="s">
        <v>2162</v>
      </c>
      <c r="O451" s="8" t="s">
        <v>188</v>
      </c>
      <c r="P451" s="828"/>
      <c r="Q451" s="828"/>
      <c r="R451" s="828"/>
      <c r="S451" s="828"/>
      <c r="T451" s="828"/>
    </row>
    <row r="452" spans="1:20">
      <c r="D452" s="12" t="s">
        <v>192</v>
      </c>
      <c r="E452" s="21" t="s">
        <v>174</v>
      </c>
      <c r="F452" s="8" t="s">
        <v>183</v>
      </c>
      <c r="H452" s="21" t="s">
        <v>1040</v>
      </c>
      <c r="I452" s="461" t="s">
        <v>2072</v>
      </c>
      <c r="J452" s="12" t="s">
        <v>219</v>
      </c>
      <c r="K452" s="55"/>
      <c r="M452" s="12" t="s">
        <v>187</v>
      </c>
      <c r="N452" s="22" t="s">
        <v>2162</v>
      </c>
      <c r="O452" s="8" t="s">
        <v>188</v>
      </c>
      <c r="P452" s="828"/>
      <c r="Q452" s="828"/>
      <c r="R452" s="828"/>
      <c r="S452" s="828"/>
      <c r="T452" s="828"/>
    </row>
    <row r="453" spans="1:20">
      <c r="D453" s="12" t="s">
        <v>192</v>
      </c>
      <c r="E453" s="21" t="s">
        <v>174</v>
      </c>
      <c r="F453" s="8" t="s">
        <v>183</v>
      </c>
      <c r="H453" s="21" t="s">
        <v>1040</v>
      </c>
      <c r="I453" s="461" t="s">
        <v>2072</v>
      </c>
      <c r="J453" s="12" t="s">
        <v>219</v>
      </c>
      <c r="K453" s="55"/>
      <c r="M453" s="12" t="s">
        <v>187</v>
      </c>
      <c r="N453" s="22" t="s">
        <v>2162</v>
      </c>
      <c r="O453" s="8" t="s">
        <v>188</v>
      </c>
      <c r="P453" s="828"/>
      <c r="Q453" s="828"/>
      <c r="R453" s="828"/>
      <c r="S453" s="828"/>
      <c r="T453" s="828"/>
    </row>
    <row r="454" spans="1:20">
      <c r="D454" s="12" t="s">
        <v>192</v>
      </c>
      <c r="E454" s="21" t="s">
        <v>174</v>
      </c>
      <c r="F454" s="8" t="s">
        <v>183</v>
      </c>
      <c r="H454" s="21" t="s">
        <v>1040</v>
      </c>
      <c r="I454" s="461" t="s">
        <v>2072</v>
      </c>
      <c r="J454" s="12" t="s">
        <v>219</v>
      </c>
      <c r="K454" s="55"/>
      <c r="M454" s="12" t="s">
        <v>187</v>
      </c>
      <c r="N454" s="22" t="s">
        <v>2162</v>
      </c>
      <c r="O454" s="8" t="s">
        <v>188</v>
      </c>
      <c r="P454" s="828"/>
      <c r="Q454" s="828"/>
      <c r="R454" s="828"/>
      <c r="S454" s="828"/>
      <c r="T454" s="828"/>
    </row>
    <row r="455" spans="1:20">
      <c r="D455" s="12" t="s">
        <v>192</v>
      </c>
      <c r="E455" s="21" t="s">
        <v>174</v>
      </c>
      <c r="F455" s="8" t="s">
        <v>183</v>
      </c>
      <c r="H455" s="21" t="s">
        <v>1040</v>
      </c>
      <c r="I455" s="461" t="s">
        <v>2072</v>
      </c>
      <c r="J455" s="12" t="s">
        <v>219</v>
      </c>
      <c r="K455" s="55"/>
      <c r="M455" s="12" t="s">
        <v>187</v>
      </c>
      <c r="N455" s="22" t="s">
        <v>2162</v>
      </c>
      <c r="O455" s="8" t="s">
        <v>188</v>
      </c>
      <c r="P455" s="828"/>
      <c r="Q455" s="828"/>
      <c r="R455" s="828"/>
      <c r="S455" s="828"/>
      <c r="T455" s="828"/>
    </row>
    <row r="456" spans="1:20">
      <c r="D456" s="12" t="s">
        <v>192</v>
      </c>
      <c r="E456" s="21" t="s">
        <v>174</v>
      </c>
      <c r="F456" s="8" t="s">
        <v>183</v>
      </c>
      <c r="H456" s="21" t="s">
        <v>1040</v>
      </c>
      <c r="I456" s="461" t="s">
        <v>2072</v>
      </c>
      <c r="J456" s="12" t="s">
        <v>219</v>
      </c>
      <c r="K456" s="55"/>
      <c r="M456" s="12" t="s">
        <v>187</v>
      </c>
      <c r="N456" s="22" t="s">
        <v>2162</v>
      </c>
      <c r="O456" s="8" t="s">
        <v>188</v>
      </c>
      <c r="P456" s="828"/>
      <c r="Q456" s="828"/>
      <c r="R456" s="828"/>
      <c r="S456" s="828"/>
      <c r="T456" s="828"/>
    </row>
    <row r="457" spans="1:20">
      <c r="D457" s="12" t="s">
        <v>192</v>
      </c>
      <c r="E457" s="21" t="s">
        <v>174</v>
      </c>
      <c r="F457" s="8" t="s">
        <v>183</v>
      </c>
      <c r="H457" s="21" t="s">
        <v>1040</v>
      </c>
      <c r="I457" s="461" t="s">
        <v>2072</v>
      </c>
      <c r="J457" s="12" t="s">
        <v>219</v>
      </c>
      <c r="K457" s="55"/>
      <c r="M457" s="12" t="s">
        <v>187</v>
      </c>
      <c r="N457" s="22" t="s">
        <v>2162</v>
      </c>
      <c r="O457" s="8" t="s">
        <v>188</v>
      </c>
      <c r="P457" s="828"/>
      <c r="Q457" s="828"/>
      <c r="R457" s="828"/>
      <c r="S457" s="828"/>
      <c r="T457" s="828"/>
    </row>
    <row r="458" spans="1:20">
      <c r="D458" s="12" t="s">
        <v>192</v>
      </c>
      <c r="E458" s="21" t="s">
        <v>174</v>
      </c>
      <c r="F458" s="8" t="s">
        <v>183</v>
      </c>
      <c r="H458" s="21" t="s">
        <v>1040</v>
      </c>
      <c r="I458" s="461" t="s">
        <v>2072</v>
      </c>
      <c r="J458" s="12" t="s">
        <v>219</v>
      </c>
      <c r="K458" s="55"/>
      <c r="M458" s="12" t="s">
        <v>187</v>
      </c>
      <c r="N458" s="22" t="s">
        <v>2162</v>
      </c>
      <c r="O458" s="8" t="s">
        <v>188</v>
      </c>
      <c r="P458" s="828"/>
      <c r="Q458" s="828"/>
      <c r="R458" s="828"/>
      <c r="S458" s="828"/>
      <c r="T458" s="828"/>
    </row>
    <row r="459" spans="1:20">
      <c r="D459" s="12" t="s">
        <v>192</v>
      </c>
      <c r="E459" s="21" t="s">
        <v>174</v>
      </c>
      <c r="F459" s="8" t="s">
        <v>183</v>
      </c>
      <c r="H459" s="21" t="s">
        <v>1040</v>
      </c>
      <c r="I459" s="461" t="s">
        <v>2072</v>
      </c>
      <c r="J459" s="12" t="s">
        <v>219</v>
      </c>
      <c r="K459" s="55"/>
      <c r="M459" s="12" t="s">
        <v>187</v>
      </c>
      <c r="N459" s="22" t="s">
        <v>2162</v>
      </c>
      <c r="O459" s="8" t="s">
        <v>188</v>
      </c>
      <c r="P459" s="828"/>
      <c r="Q459" s="828"/>
      <c r="R459" s="828"/>
      <c r="S459" s="828"/>
      <c r="T459" s="828"/>
    </row>
    <row r="460" spans="1:20">
      <c r="D460" s="12" t="s">
        <v>192</v>
      </c>
      <c r="E460" s="21" t="s">
        <v>174</v>
      </c>
      <c r="F460" s="8" t="s">
        <v>183</v>
      </c>
      <c r="H460" s="21" t="s">
        <v>1040</v>
      </c>
      <c r="I460" s="461" t="s">
        <v>2072</v>
      </c>
      <c r="J460" s="12" t="s">
        <v>219</v>
      </c>
      <c r="K460" s="55"/>
      <c r="M460" s="12" t="s">
        <v>187</v>
      </c>
      <c r="N460" s="22" t="s">
        <v>2162</v>
      </c>
      <c r="O460" s="8" t="s">
        <v>188</v>
      </c>
      <c r="P460" s="828"/>
      <c r="Q460" s="828"/>
      <c r="R460" s="828"/>
      <c r="S460" s="828"/>
      <c r="T460" s="828"/>
    </row>
    <row r="461" spans="1:20">
      <c r="D461" s="12" t="s">
        <v>192</v>
      </c>
      <c r="E461" s="21" t="s">
        <v>174</v>
      </c>
      <c r="F461" s="8" t="s">
        <v>183</v>
      </c>
      <c r="H461" s="21" t="s">
        <v>1040</v>
      </c>
      <c r="I461" s="461" t="s">
        <v>2072</v>
      </c>
      <c r="J461" s="12" t="s">
        <v>219</v>
      </c>
      <c r="K461" s="55"/>
      <c r="M461" s="12" t="s">
        <v>187</v>
      </c>
      <c r="N461" s="22" t="s">
        <v>2162</v>
      </c>
      <c r="O461" s="8" t="s">
        <v>188</v>
      </c>
      <c r="P461" s="828"/>
      <c r="Q461" s="828"/>
      <c r="R461" s="828"/>
      <c r="S461" s="828"/>
      <c r="T461" s="828"/>
    </row>
    <row r="462" spans="1:20">
      <c r="D462" s="12" t="s">
        <v>192</v>
      </c>
      <c r="E462" s="21" t="s">
        <v>174</v>
      </c>
      <c r="F462" s="8" t="s">
        <v>183</v>
      </c>
      <c r="H462" s="21" t="s">
        <v>1040</v>
      </c>
      <c r="I462" s="461" t="s">
        <v>2072</v>
      </c>
      <c r="J462" s="12" t="s">
        <v>2193</v>
      </c>
      <c r="M462" s="12" t="s">
        <v>187</v>
      </c>
      <c r="N462" s="22" t="s">
        <v>2162</v>
      </c>
      <c r="O462" s="8" t="s">
        <v>188</v>
      </c>
      <c r="P462" s="828"/>
      <c r="Q462" s="828"/>
      <c r="R462" s="828"/>
      <c r="S462" s="828"/>
      <c r="T462" s="828"/>
    </row>
    <row r="463" spans="1:20">
      <c r="P463" s="418"/>
      <c r="Q463" s="418"/>
      <c r="R463" s="418"/>
      <c r="S463" s="418"/>
      <c r="T463" s="418"/>
    </row>
    <row r="464" spans="1:20" ht="13.5" customHeight="1">
      <c r="A464" s="23"/>
      <c r="B464" s="23"/>
      <c r="C464" s="79" t="s">
        <v>2177</v>
      </c>
      <c r="D464" s="79"/>
      <c r="E464" s="80"/>
      <c r="F464" s="80"/>
      <c r="G464" s="80"/>
      <c r="H464" s="80"/>
      <c r="I464" s="80"/>
      <c r="J464" s="80"/>
      <c r="K464" s="80"/>
      <c r="L464" s="80"/>
      <c r="M464" s="80"/>
      <c r="N464" s="80"/>
      <c r="O464" s="80"/>
      <c r="P464" s="1289"/>
      <c r="Q464" s="1289"/>
      <c r="R464" s="1289"/>
      <c r="S464" s="1289"/>
      <c r="T464" s="1289"/>
    </row>
    <row r="465" spans="1:20">
      <c r="A465" s="13"/>
      <c r="B465" s="13"/>
      <c r="C465" s="13"/>
      <c r="D465" s="13"/>
      <c r="E465" s="13"/>
      <c r="F465" s="8"/>
      <c r="G465" s="13"/>
      <c r="H465" s="13"/>
      <c r="I465" s="8"/>
      <c r="J465" s="8"/>
      <c r="K465" s="8"/>
      <c r="L465" s="8"/>
      <c r="M465" s="23"/>
      <c r="N465" s="23"/>
      <c r="O465" s="16"/>
      <c r="P465" s="1285"/>
      <c r="Q465" s="1285"/>
      <c r="R465" s="1286"/>
      <c r="S465" s="1287"/>
      <c r="T465" s="1288"/>
    </row>
    <row r="466" spans="1:20" ht="14.25" customHeight="1">
      <c r="A466" s="13"/>
      <c r="B466" s="13"/>
      <c r="C466" s="13"/>
      <c r="D466" s="83" t="s">
        <v>2178</v>
      </c>
      <c r="E466" s="84"/>
      <c r="F466" s="84"/>
      <c r="G466" s="84"/>
      <c r="H466" s="84"/>
      <c r="I466" s="84"/>
      <c r="J466" s="84"/>
      <c r="K466" s="84"/>
      <c r="L466" s="84"/>
      <c r="M466" s="84"/>
      <c r="N466" s="84"/>
      <c r="O466" s="84"/>
      <c r="P466" s="1284"/>
      <c r="Q466" s="1284"/>
      <c r="R466" s="1284"/>
      <c r="S466" s="1284"/>
      <c r="T466" s="1284"/>
    </row>
    <row r="467" spans="1:20">
      <c r="A467" s="13"/>
      <c r="B467" s="13"/>
      <c r="C467" s="13"/>
      <c r="D467" s="13"/>
      <c r="E467" s="13"/>
      <c r="F467" s="8"/>
      <c r="G467" s="13"/>
      <c r="H467" s="13"/>
      <c r="I467" s="13"/>
      <c r="J467" s="8"/>
      <c r="K467" s="8"/>
      <c r="L467" s="8"/>
      <c r="M467" s="23"/>
      <c r="N467" s="23"/>
      <c r="O467" s="16"/>
      <c r="P467" s="1285"/>
      <c r="Q467" s="1285"/>
      <c r="R467" s="1286"/>
      <c r="S467" s="1287"/>
      <c r="T467" s="1288"/>
    </row>
    <row r="468" spans="1:20">
      <c r="D468" s="21" t="s">
        <v>192</v>
      </c>
      <c r="E468" s="21" t="s">
        <v>174</v>
      </c>
      <c r="F468" s="8" t="s">
        <v>183</v>
      </c>
      <c r="G468" s="21"/>
      <c r="H468" s="21" t="s">
        <v>2177</v>
      </c>
      <c r="I468" s="12" t="s">
        <v>2178</v>
      </c>
      <c r="J468" s="12" t="s">
        <v>2186</v>
      </c>
      <c r="K468" s="21"/>
      <c r="L468" s="8"/>
      <c r="M468" s="22" t="s">
        <v>187</v>
      </c>
      <c r="N468" s="22" t="s">
        <v>2162</v>
      </c>
      <c r="O468" s="8" t="s">
        <v>188</v>
      </c>
      <c r="P468" s="828"/>
      <c r="Q468" s="828"/>
      <c r="R468" s="828"/>
      <c r="S468" s="828"/>
      <c r="T468" s="828"/>
    </row>
    <row r="469" spans="1:20">
      <c r="D469" s="21" t="s">
        <v>192</v>
      </c>
      <c r="E469" s="21" t="s">
        <v>174</v>
      </c>
      <c r="F469" s="8" t="s">
        <v>183</v>
      </c>
      <c r="G469" s="21"/>
      <c r="H469" s="21" t="s">
        <v>2177</v>
      </c>
      <c r="I469" s="12" t="s">
        <v>2178</v>
      </c>
      <c r="J469" s="12" t="s">
        <v>2187</v>
      </c>
      <c r="K469" s="21"/>
      <c r="L469" s="8"/>
      <c r="M469" s="22" t="s">
        <v>187</v>
      </c>
      <c r="N469" s="22" t="s">
        <v>2162</v>
      </c>
      <c r="O469" s="8" t="s">
        <v>188</v>
      </c>
      <c r="P469" s="828"/>
      <c r="Q469" s="828"/>
      <c r="R469" s="828"/>
      <c r="S469" s="828"/>
      <c r="T469" s="828"/>
    </row>
    <row r="470" spans="1:20">
      <c r="D470" s="21" t="s">
        <v>192</v>
      </c>
      <c r="E470" s="21" t="s">
        <v>174</v>
      </c>
      <c r="F470" s="8" t="s">
        <v>183</v>
      </c>
      <c r="G470" s="21"/>
      <c r="H470" s="21" t="s">
        <v>2177</v>
      </c>
      <c r="I470" s="12" t="s">
        <v>2178</v>
      </c>
      <c r="J470" s="12" t="s">
        <v>435</v>
      </c>
      <c r="K470" s="21"/>
      <c r="L470" s="8"/>
      <c r="M470" s="22" t="s">
        <v>187</v>
      </c>
      <c r="N470" s="22" t="s">
        <v>2162</v>
      </c>
      <c r="O470" s="8" t="s">
        <v>188</v>
      </c>
      <c r="P470" s="828"/>
      <c r="Q470" s="828"/>
      <c r="R470" s="828"/>
      <c r="S470" s="828"/>
      <c r="T470" s="828"/>
    </row>
    <row r="471" spans="1:20">
      <c r="D471" s="21" t="s">
        <v>192</v>
      </c>
      <c r="E471" s="21" t="s">
        <v>174</v>
      </c>
      <c r="F471" s="8" t="s">
        <v>183</v>
      </c>
      <c r="G471" s="21"/>
      <c r="H471" s="21" t="s">
        <v>2177</v>
      </c>
      <c r="I471" s="12" t="s">
        <v>2178</v>
      </c>
      <c r="J471" s="12" t="s">
        <v>2188</v>
      </c>
      <c r="K471" s="21"/>
      <c r="L471" s="8"/>
      <c r="M471" s="22" t="s">
        <v>187</v>
      </c>
      <c r="N471" s="22" t="s">
        <v>2162</v>
      </c>
      <c r="O471" s="8" t="s">
        <v>188</v>
      </c>
      <c r="P471" s="828"/>
      <c r="Q471" s="828"/>
      <c r="R471" s="828"/>
      <c r="S471" s="828"/>
      <c r="T471" s="828"/>
    </row>
    <row r="472" spans="1:20">
      <c r="D472" s="16" t="s">
        <v>192</v>
      </c>
      <c r="E472" s="21" t="s">
        <v>174</v>
      </c>
      <c r="F472" s="8" t="s">
        <v>183</v>
      </c>
      <c r="G472" s="16"/>
      <c r="H472" s="21" t="s">
        <v>2177</v>
      </c>
      <c r="I472" s="12" t="s">
        <v>2178</v>
      </c>
      <c r="J472" s="12" t="s">
        <v>2189</v>
      </c>
      <c r="K472" s="16"/>
      <c r="L472" s="8"/>
      <c r="M472" s="14" t="s">
        <v>187</v>
      </c>
      <c r="N472" s="22" t="s">
        <v>2162</v>
      </c>
      <c r="O472" s="8" t="s">
        <v>188</v>
      </c>
      <c r="P472" s="828"/>
      <c r="Q472" s="828"/>
      <c r="R472" s="828"/>
      <c r="S472" s="828"/>
      <c r="T472" s="828"/>
    </row>
    <row r="473" spans="1:20">
      <c r="D473" s="16" t="s">
        <v>192</v>
      </c>
      <c r="E473" s="21" t="s">
        <v>174</v>
      </c>
      <c r="F473" s="8" t="s">
        <v>183</v>
      </c>
      <c r="G473" s="16"/>
      <c r="H473" s="21" t="s">
        <v>2177</v>
      </c>
      <c r="I473" s="12" t="s">
        <v>2178</v>
      </c>
      <c r="J473" s="12" t="s">
        <v>2190</v>
      </c>
      <c r="K473" s="16"/>
      <c r="L473" s="8"/>
      <c r="M473" s="24" t="s">
        <v>187</v>
      </c>
      <c r="N473" s="22" t="s">
        <v>2162</v>
      </c>
      <c r="O473" s="8" t="s">
        <v>188</v>
      </c>
      <c r="P473" s="828"/>
      <c r="Q473" s="828"/>
      <c r="R473" s="828"/>
      <c r="S473" s="828"/>
      <c r="T473" s="828"/>
    </row>
    <row r="474" spans="1:20">
      <c r="D474" s="16" t="s">
        <v>192</v>
      </c>
      <c r="E474" s="21" t="s">
        <v>174</v>
      </c>
      <c r="F474" s="8" t="s">
        <v>183</v>
      </c>
      <c r="G474" s="16"/>
      <c r="H474" s="21" t="s">
        <v>2177</v>
      </c>
      <c r="I474" s="12" t="s">
        <v>2178</v>
      </c>
      <c r="J474" s="12" t="s">
        <v>2191</v>
      </c>
      <c r="K474" s="16"/>
      <c r="L474" s="8"/>
      <c r="M474" s="24" t="s">
        <v>187</v>
      </c>
      <c r="N474" s="22" t="s">
        <v>2162</v>
      </c>
      <c r="O474" s="8" t="s">
        <v>188</v>
      </c>
      <c r="P474" s="828"/>
      <c r="Q474" s="828"/>
      <c r="R474" s="828"/>
      <c r="S474" s="828"/>
      <c r="T474" s="828"/>
    </row>
    <row r="475" spans="1:20">
      <c r="D475" s="16" t="s">
        <v>192</v>
      </c>
      <c r="E475" s="21" t="s">
        <v>174</v>
      </c>
      <c r="F475" s="8" t="s">
        <v>183</v>
      </c>
      <c r="G475" s="16"/>
      <c r="H475" s="21" t="s">
        <v>2177</v>
      </c>
      <c r="I475" s="12" t="s">
        <v>2178</v>
      </c>
      <c r="J475" s="12" t="s">
        <v>2192</v>
      </c>
      <c r="K475" s="16"/>
      <c r="L475" s="8"/>
      <c r="M475" s="24" t="s">
        <v>187</v>
      </c>
      <c r="N475" s="22" t="s">
        <v>2162</v>
      </c>
      <c r="O475" s="8" t="s">
        <v>188</v>
      </c>
      <c r="P475" s="828"/>
      <c r="Q475" s="828"/>
      <c r="R475" s="828"/>
      <c r="S475" s="828"/>
      <c r="T475" s="828"/>
    </row>
    <row r="476" spans="1:20">
      <c r="D476" s="12" t="s">
        <v>192</v>
      </c>
      <c r="E476" s="21" t="s">
        <v>174</v>
      </c>
      <c r="F476" s="8" t="s">
        <v>183</v>
      </c>
      <c r="H476" s="21" t="s">
        <v>2177</v>
      </c>
      <c r="I476" s="12" t="s">
        <v>2178</v>
      </c>
      <c r="J476" s="12" t="s">
        <v>219</v>
      </c>
      <c r="K476" s="55"/>
      <c r="M476" s="12" t="s">
        <v>187</v>
      </c>
      <c r="N476" s="22" t="s">
        <v>2162</v>
      </c>
      <c r="O476" s="8" t="s">
        <v>188</v>
      </c>
      <c r="P476" s="828"/>
      <c r="Q476" s="828"/>
      <c r="R476" s="828"/>
      <c r="S476" s="828"/>
      <c r="T476" s="828"/>
    </row>
    <row r="477" spans="1:20">
      <c r="D477" s="12" t="s">
        <v>192</v>
      </c>
      <c r="E477" s="21" t="s">
        <v>174</v>
      </c>
      <c r="F477" s="8" t="s">
        <v>183</v>
      </c>
      <c r="H477" s="21" t="s">
        <v>2177</v>
      </c>
      <c r="I477" s="12" t="s">
        <v>2178</v>
      </c>
      <c r="J477" s="12" t="s">
        <v>219</v>
      </c>
      <c r="K477" s="55"/>
      <c r="M477" s="12" t="s">
        <v>187</v>
      </c>
      <c r="N477" s="22" t="s">
        <v>2162</v>
      </c>
      <c r="O477" s="8" t="s">
        <v>188</v>
      </c>
      <c r="P477" s="828"/>
      <c r="Q477" s="828"/>
      <c r="R477" s="828"/>
      <c r="S477" s="828"/>
      <c r="T477" s="828"/>
    </row>
    <row r="478" spans="1:20">
      <c r="D478" s="12" t="s">
        <v>192</v>
      </c>
      <c r="E478" s="21" t="s">
        <v>174</v>
      </c>
      <c r="F478" s="8" t="s">
        <v>183</v>
      </c>
      <c r="H478" s="21" t="s">
        <v>2177</v>
      </c>
      <c r="I478" s="12" t="s">
        <v>2178</v>
      </c>
      <c r="J478" s="12" t="s">
        <v>219</v>
      </c>
      <c r="K478" s="55"/>
      <c r="M478" s="12" t="s">
        <v>187</v>
      </c>
      <c r="N478" s="22" t="s">
        <v>2162</v>
      </c>
      <c r="O478" s="8" t="s">
        <v>188</v>
      </c>
      <c r="P478" s="828"/>
      <c r="Q478" s="828"/>
      <c r="R478" s="828"/>
      <c r="S478" s="828"/>
      <c r="T478" s="828"/>
    </row>
    <row r="479" spans="1:20">
      <c r="D479" s="12" t="s">
        <v>192</v>
      </c>
      <c r="E479" s="21" t="s">
        <v>174</v>
      </c>
      <c r="F479" s="8" t="s">
        <v>183</v>
      </c>
      <c r="H479" s="21" t="s">
        <v>2177</v>
      </c>
      <c r="I479" s="12" t="s">
        <v>2178</v>
      </c>
      <c r="J479" s="12" t="s">
        <v>219</v>
      </c>
      <c r="K479" s="55"/>
      <c r="M479" s="12" t="s">
        <v>187</v>
      </c>
      <c r="N479" s="22" t="s">
        <v>2162</v>
      </c>
      <c r="O479" s="8" t="s">
        <v>188</v>
      </c>
      <c r="P479" s="828"/>
      <c r="Q479" s="828"/>
      <c r="R479" s="828"/>
      <c r="S479" s="828"/>
      <c r="T479" s="828"/>
    </row>
    <row r="480" spans="1:20">
      <c r="D480" s="12" t="s">
        <v>192</v>
      </c>
      <c r="E480" s="21" t="s">
        <v>174</v>
      </c>
      <c r="F480" s="8" t="s">
        <v>183</v>
      </c>
      <c r="H480" s="21" t="s">
        <v>2177</v>
      </c>
      <c r="I480" s="12" t="s">
        <v>2178</v>
      </c>
      <c r="J480" s="12" t="s">
        <v>219</v>
      </c>
      <c r="K480" s="55"/>
      <c r="M480" s="12" t="s">
        <v>187</v>
      </c>
      <c r="N480" s="22" t="s">
        <v>2162</v>
      </c>
      <c r="O480" s="8" t="s">
        <v>188</v>
      </c>
      <c r="P480" s="828"/>
      <c r="Q480" s="828"/>
      <c r="R480" s="828"/>
      <c r="S480" s="828"/>
      <c r="T480" s="828"/>
    </row>
    <row r="481" spans="1:20">
      <c r="D481" s="12" t="s">
        <v>192</v>
      </c>
      <c r="E481" s="21" t="s">
        <v>174</v>
      </c>
      <c r="F481" s="8" t="s">
        <v>183</v>
      </c>
      <c r="H481" s="21" t="s">
        <v>2177</v>
      </c>
      <c r="I481" s="12" t="s">
        <v>2178</v>
      </c>
      <c r="J481" s="12" t="s">
        <v>219</v>
      </c>
      <c r="K481" s="55"/>
      <c r="M481" s="12" t="s">
        <v>187</v>
      </c>
      <c r="N481" s="22" t="s">
        <v>2162</v>
      </c>
      <c r="O481" s="8" t="s">
        <v>188</v>
      </c>
      <c r="P481" s="828"/>
      <c r="Q481" s="828"/>
      <c r="R481" s="828"/>
      <c r="S481" s="828"/>
      <c r="T481" s="828"/>
    </row>
    <row r="482" spans="1:20">
      <c r="D482" s="12" t="s">
        <v>192</v>
      </c>
      <c r="E482" s="21" t="s">
        <v>174</v>
      </c>
      <c r="F482" s="8" t="s">
        <v>183</v>
      </c>
      <c r="H482" s="21" t="s">
        <v>2177</v>
      </c>
      <c r="I482" s="12" t="s">
        <v>2178</v>
      </c>
      <c r="J482" s="12" t="s">
        <v>219</v>
      </c>
      <c r="K482" s="55"/>
      <c r="M482" s="12" t="s">
        <v>187</v>
      </c>
      <c r="N482" s="22" t="s">
        <v>2162</v>
      </c>
      <c r="O482" s="8" t="s">
        <v>188</v>
      </c>
      <c r="P482" s="828"/>
      <c r="Q482" s="828"/>
      <c r="R482" s="828"/>
      <c r="S482" s="828"/>
      <c r="T482" s="828"/>
    </row>
    <row r="483" spans="1:20">
      <c r="D483" s="12" t="s">
        <v>192</v>
      </c>
      <c r="E483" s="21" t="s">
        <v>174</v>
      </c>
      <c r="F483" s="8" t="s">
        <v>183</v>
      </c>
      <c r="H483" s="21" t="s">
        <v>2177</v>
      </c>
      <c r="I483" s="12" t="s">
        <v>2178</v>
      </c>
      <c r="J483" s="12" t="s">
        <v>219</v>
      </c>
      <c r="K483" s="55"/>
      <c r="M483" s="12" t="s">
        <v>187</v>
      </c>
      <c r="N483" s="22" t="s">
        <v>2162</v>
      </c>
      <c r="O483" s="8" t="s">
        <v>188</v>
      </c>
      <c r="P483" s="828"/>
      <c r="Q483" s="828"/>
      <c r="R483" s="828"/>
      <c r="S483" s="828"/>
      <c r="T483" s="828"/>
    </row>
    <row r="484" spans="1:20">
      <c r="D484" s="12" t="s">
        <v>192</v>
      </c>
      <c r="E484" s="21" t="s">
        <v>174</v>
      </c>
      <c r="F484" s="8" t="s">
        <v>183</v>
      </c>
      <c r="H484" s="21" t="s">
        <v>2177</v>
      </c>
      <c r="I484" s="12" t="s">
        <v>2178</v>
      </c>
      <c r="J484" s="12" t="s">
        <v>219</v>
      </c>
      <c r="K484" s="55"/>
      <c r="M484" s="12" t="s">
        <v>187</v>
      </c>
      <c r="N484" s="22" t="s">
        <v>2162</v>
      </c>
      <c r="O484" s="8" t="s">
        <v>188</v>
      </c>
      <c r="P484" s="828"/>
      <c r="Q484" s="828"/>
      <c r="R484" s="828"/>
      <c r="S484" s="828"/>
      <c r="T484" s="828"/>
    </row>
    <row r="485" spans="1:20">
      <c r="D485" s="12" t="s">
        <v>192</v>
      </c>
      <c r="E485" s="21" t="s">
        <v>174</v>
      </c>
      <c r="F485" s="8" t="s">
        <v>183</v>
      </c>
      <c r="H485" s="21" t="s">
        <v>2177</v>
      </c>
      <c r="I485" s="12" t="s">
        <v>2178</v>
      </c>
      <c r="J485" s="12" t="s">
        <v>219</v>
      </c>
      <c r="K485" s="55"/>
      <c r="M485" s="12" t="s">
        <v>187</v>
      </c>
      <c r="N485" s="22" t="s">
        <v>2162</v>
      </c>
      <c r="O485" s="8" t="s">
        <v>188</v>
      </c>
      <c r="P485" s="828"/>
      <c r="Q485" s="828"/>
      <c r="R485" s="828"/>
      <c r="S485" s="828"/>
      <c r="T485" s="828"/>
    </row>
    <row r="486" spans="1:20">
      <c r="D486" s="12" t="s">
        <v>192</v>
      </c>
      <c r="E486" s="21" t="s">
        <v>174</v>
      </c>
      <c r="F486" s="8" t="s">
        <v>183</v>
      </c>
      <c r="H486" s="21" t="s">
        <v>2177</v>
      </c>
      <c r="I486" s="12" t="s">
        <v>2178</v>
      </c>
      <c r="J486" s="12" t="s">
        <v>2193</v>
      </c>
      <c r="M486" s="12" t="s">
        <v>187</v>
      </c>
      <c r="N486" s="22" t="s">
        <v>2162</v>
      </c>
      <c r="O486" s="8" t="s">
        <v>188</v>
      </c>
      <c r="P486" s="828"/>
      <c r="Q486" s="828"/>
      <c r="R486" s="828"/>
      <c r="S486" s="828"/>
      <c r="T486" s="828"/>
    </row>
    <row r="487" spans="1:20">
      <c r="P487" s="418"/>
      <c r="Q487" s="418"/>
      <c r="R487" s="418"/>
      <c r="S487" s="418"/>
      <c r="T487" s="418"/>
    </row>
    <row r="488" spans="1:20" ht="13.5" customHeight="1">
      <c r="A488" s="23"/>
      <c r="B488" s="23"/>
      <c r="C488" s="79" t="s">
        <v>2179</v>
      </c>
      <c r="D488" s="79"/>
      <c r="E488" s="80"/>
      <c r="F488" s="80"/>
      <c r="G488" s="80"/>
      <c r="H488" s="80"/>
      <c r="I488" s="80"/>
      <c r="J488" s="80"/>
      <c r="K488" s="80"/>
      <c r="L488" s="80"/>
      <c r="M488" s="80"/>
      <c r="N488" s="80"/>
      <c r="O488" s="80"/>
      <c r="P488" s="1289"/>
      <c r="Q488" s="1289"/>
      <c r="R488" s="1289"/>
      <c r="S488" s="1289"/>
      <c r="T488" s="1289"/>
    </row>
    <row r="489" spans="1:20">
      <c r="A489" s="13"/>
      <c r="B489" s="13"/>
      <c r="C489" s="13"/>
      <c r="D489" s="13"/>
      <c r="E489" s="13"/>
      <c r="F489" s="8"/>
      <c r="G489" s="13"/>
      <c r="H489" s="13"/>
      <c r="I489" s="8"/>
      <c r="J489" s="8"/>
      <c r="K489" s="8"/>
      <c r="L489" s="8"/>
      <c r="M489" s="23"/>
      <c r="N489" s="23"/>
      <c r="O489" s="16"/>
      <c r="P489" s="1285"/>
      <c r="Q489" s="1285"/>
      <c r="R489" s="1286"/>
      <c r="S489" s="1287"/>
      <c r="T489" s="1288"/>
    </row>
    <row r="490" spans="1:20" ht="14.25" customHeight="1">
      <c r="A490" s="13"/>
      <c r="B490" s="13"/>
      <c r="C490" s="13"/>
      <c r="D490" s="83" t="s">
        <v>1349</v>
      </c>
      <c r="E490" s="84"/>
      <c r="F490" s="84"/>
      <c r="G490" s="84"/>
      <c r="H490" s="84"/>
      <c r="I490" s="84"/>
      <c r="J490" s="84"/>
      <c r="K490" s="84"/>
      <c r="L490" s="84"/>
      <c r="M490" s="84"/>
      <c r="N490" s="84"/>
      <c r="O490" s="84"/>
      <c r="P490" s="1284"/>
      <c r="Q490" s="1284"/>
      <c r="R490" s="1284"/>
      <c r="S490" s="1284"/>
      <c r="T490" s="1284"/>
    </row>
    <row r="491" spans="1:20">
      <c r="A491" s="13"/>
      <c r="B491" s="13"/>
      <c r="C491" s="13"/>
      <c r="D491" s="13"/>
      <c r="E491" s="13"/>
      <c r="F491" s="8"/>
      <c r="G491" s="13"/>
      <c r="H491" s="13"/>
      <c r="I491" s="8"/>
      <c r="J491" s="8"/>
      <c r="K491" s="8"/>
      <c r="L491" s="8"/>
      <c r="M491" s="23"/>
      <c r="N491" s="23"/>
      <c r="O491" s="16"/>
      <c r="P491" s="1285"/>
      <c r="Q491" s="1285"/>
      <c r="R491" s="1286"/>
      <c r="S491" s="1287"/>
      <c r="T491" s="1288"/>
    </row>
    <row r="492" spans="1:20">
      <c r="D492" s="21" t="s">
        <v>192</v>
      </c>
      <c r="E492" s="21" t="s">
        <v>174</v>
      </c>
      <c r="F492" s="8" t="s">
        <v>183</v>
      </c>
      <c r="G492" s="21"/>
      <c r="H492" s="21" t="s">
        <v>2179</v>
      </c>
      <c r="I492" s="12" t="s">
        <v>2161</v>
      </c>
      <c r="J492" s="12" t="s">
        <v>2185</v>
      </c>
      <c r="K492" s="21" t="s">
        <v>2199</v>
      </c>
      <c r="L492" s="8"/>
      <c r="M492" s="22" t="s">
        <v>187</v>
      </c>
      <c r="N492" s="22" t="s">
        <v>2162</v>
      </c>
      <c r="O492" s="8" t="s">
        <v>188</v>
      </c>
      <c r="P492" s="828"/>
      <c r="Q492" s="828"/>
      <c r="R492" s="828"/>
      <c r="S492" s="828"/>
      <c r="T492" s="828"/>
    </row>
    <row r="493" spans="1:20">
      <c r="D493" s="21" t="s">
        <v>192</v>
      </c>
      <c r="E493" s="21" t="s">
        <v>174</v>
      </c>
      <c r="F493" s="8" t="s">
        <v>183</v>
      </c>
      <c r="G493" s="21"/>
      <c r="H493" s="21" t="s">
        <v>2179</v>
      </c>
      <c r="I493" s="12" t="s">
        <v>2161</v>
      </c>
      <c r="J493" s="12" t="s">
        <v>2194</v>
      </c>
      <c r="K493" s="21" t="s">
        <v>2200</v>
      </c>
      <c r="L493" s="8"/>
      <c r="M493" s="22" t="s">
        <v>187</v>
      </c>
      <c r="N493" s="22" t="s">
        <v>2162</v>
      </c>
      <c r="O493" s="8" t="s">
        <v>188</v>
      </c>
      <c r="P493" s="828"/>
      <c r="Q493" s="828"/>
      <c r="R493" s="828"/>
      <c r="S493" s="828"/>
      <c r="T493" s="828"/>
    </row>
    <row r="494" spans="1:20">
      <c r="D494" s="21" t="s">
        <v>192</v>
      </c>
      <c r="E494" s="21" t="s">
        <v>174</v>
      </c>
      <c r="F494" s="8" t="s">
        <v>183</v>
      </c>
      <c r="G494" s="21"/>
      <c r="H494" s="21" t="s">
        <v>2179</v>
      </c>
      <c r="I494" s="12" t="s">
        <v>2161</v>
      </c>
      <c r="J494" s="12" t="s">
        <v>2164</v>
      </c>
      <c r="K494" s="21"/>
      <c r="L494" s="8"/>
      <c r="M494" s="22" t="s">
        <v>187</v>
      </c>
      <c r="N494" s="22" t="s">
        <v>2162</v>
      </c>
      <c r="O494" s="8" t="s">
        <v>188</v>
      </c>
      <c r="P494" s="828"/>
      <c r="Q494" s="828"/>
      <c r="R494" s="828"/>
      <c r="S494" s="828"/>
      <c r="T494" s="828"/>
    </row>
    <row r="495" spans="1:20">
      <c r="D495" s="21" t="s">
        <v>192</v>
      </c>
      <c r="E495" s="21" t="s">
        <v>174</v>
      </c>
      <c r="F495" s="8" t="s">
        <v>183</v>
      </c>
      <c r="G495" s="21"/>
      <c r="H495" s="21" t="s">
        <v>2179</v>
      </c>
      <c r="I495" s="12" t="s">
        <v>2161</v>
      </c>
      <c r="J495" s="12" t="s">
        <v>2165</v>
      </c>
      <c r="K495" s="21"/>
      <c r="L495" s="8"/>
      <c r="M495" s="22" t="s">
        <v>187</v>
      </c>
      <c r="N495" s="22" t="s">
        <v>2162</v>
      </c>
      <c r="O495" s="8" t="s">
        <v>188</v>
      </c>
      <c r="P495" s="828"/>
      <c r="Q495" s="828"/>
      <c r="R495" s="828"/>
      <c r="S495" s="828"/>
      <c r="T495" s="828"/>
    </row>
    <row r="496" spans="1:20">
      <c r="A496" s="13"/>
      <c r="B496" s="13"/>
      <c r="C496" s="13"/>
      <c r="D496" s="13"/>
      <c r="E496" s="13"/>
      <c r="F496" s="8"/>
      <c r="G496" s="13"/>
      <c r="H496" s="13"/>
      <c r="I496" s="8"/>
      <c r="J496" s="8"/>
      <c r="K496" s="8"/>
      <c r="L496" s="8"/>
      <c r="M496" s="23"/>
      <c r="N496" s="23"/>
      <c r="O496" s="16"/>
      <c r="P496" s="1285"/>
      <c r="Q496" s="1285"/>
      <c r="R496" s="1286"/>
      <c r="S496" s="1287"/>
      <c r="T496" s="1288"/>
    </row>
    <row r="497" spans="1:20" ht="14.25" customHeight="1">
      <c r="A497" s="13"/>
      <c r="B497" s="13"/>
      <c r="C497" s="13"/>
      <c r="D497" s="83" t="s">
        <v>1352</v>
      </c>
      <c r="E497" s="84"/>
      <c r="F497" s="84"/>
      <c r="G497" s="84"/>
      <c r="H497" s="84"/>
      <c r="I497" s="84"/>
      <c r="J497" s="84"/>
      <c r="K497" s="84"/>
      <c r="L497" s="84"/>
      <c r="M497" s="84"/>
      <c r="N497" s="84"/>
      <c r="O497" s="84"/>
      <c r="P497" s="1284"/>
      <c r="Q497" s="1284"/>
      <c r="R497" s="1284"/>
      <c r="S497" s="1284"/>
      <c r="T497" s="1284"/>
    </row>
    <row r="498" spans="1:20">
      <c r="A498" s="13"/>
      <c r="B498" s="13"/>
      <c r="C498" s="13"/>
      <c r="D498" s="13"/>
      <c r="E498" s="13"/>
      <c r="F498" s="8"/>
      <c r="G498" s="13"/>
      <c r="H498" s="13"/>
      <c r="I498" s="8"/>
      <c r="J498" s="8"/>
      <c r="K498" s="8"/>
      <c r="L498" s="8"/>
      <c r="M498" s="23"/>
      <c r="N498" s="23"/>
      <c r="O498" s="16"/>
      <c r="P498" s="1285"/>
      <c r="Q498" s="1285"/>
      <c r="R498" s="1286"/>
      <c r="S498" s="1287"/>
      <c r="T498" s="1288"/>
    </row>
    <row r="499" spans="1:20">
      <c r="D499" s="21" t="s">
        <v>192</v>
      </c>
      <c r="E499" s="21" t="s">
        <v>174</v>
      </c>
      <c r="F499" s="8" t="s">
        <v>183</v>
      </c>
      <c r="G499" s="21"/>
      <c r="H499" s="21" t="s">
        <v>2179</v>
      </c>
      <c r="I499" s="12" t="s">
        <v>1352</v>
      </c>
      <c r="J499" s="12" t="s">
        <v>1353</v>
      </c>
      <c r="K499" s="21"/>
      <c r="L499" s="8"/>
      <c r="M499" s="22" t="s">
        <v>187</v>
      </c>
      <c r="N499" s="22" t="s">
        <v>2162</v>
      </c>
      <c r="O499" s="8" t="s">
        <v>188</v>
      </c>
      <c r="P499" s="828"/>
      <c r="Q499" s="828"/>
      <c r="R499" s="828"/>
      <c r="S499" s="828"/>
      <c r="T499" s="828"/>
    </row>
    <row r="500" spans="1:20">
      <c r="D500" s="21" t="s">
        <v>192</v>
      </c>
      <c r="E500" s="21" t="s">
        <v>174</v>
      </c>
      <c r="F500" s="8" t="s">
        <v>183</v>
      </c>
      <c r="G500" s="21"/>
      <c r="H500" s="21" t="s">
        <v>2179</v>
      </c>
      <c r="I500" s="12" t="s">
        <v>1352</v>
      </c>
      <c r="J500" s="12" t="s">
        <v>2166</v>
      </c>
      <c r="K500" s="21"/>
      <c r="L500" s="8"/>
      <c r="M500" s="22" t="s">
        <v>187</v>
      </c>
      <c r="N500" s="22" t="s">
        <v>2162</v>
      </c>
      <c r="O500" s="8" t="s">
        <v>188</v>
      </c>
      <c r="P500" s="828"/>
      <c r="Q500" s="828"/>
      <c r="R500" s="828"/>
      <c r="S500" s="828"/>
      <c r="T500" s="828"/>
    </row>
    <row r="501" spans="1:20">
      <c r="D501" s="21" t="s">
        <v>192</v>
      </c>
      <c r="E501" s="21" t="s">
        <v>174</v>
      </c>
      <c r="F501" s="8" t="s">
        <v>183</v>
      </c>
      <c r="G501" s="21"/>
      <c r="H501" s="21" t="s">
        <v>2179</v>
      </c>
      <c r="I501" s="12" t="s">
        <v>1352</v>
      </c>
      <c r="J501" s="12" t="s">
        <v>1355</v>
      </c>
      <c r="K501" s="21"/>
      <c r="L501" s="8"/>
      <c r="M501" s="22" t="s">
        <v>187</v>
      </c>
      <c r="N501" s="22" t="s">
        <v>2162</v>
      </c>
      <c r="O501" s="8" t="s">
        <v>188</v>
      </c>
      <c r="P501" s="828"/>
      <c r="Q501" s="828"/>
      <c r="R501" s="828"/>
      <c r="S501" s="828"/>
      <c r="T501" s="828"/>
    </row>
    <row r="502" spans="1:20">
      <c r="D502" s="21" t="s">
        <v>192</v>
      </c>
      <c r="E502" s="21" t="s">
        <v>174</v>
      </c>
      <c r="F502" s="8" t="s">
        <v>183</v>
      </c>
      <c r="G502" s="21"/>
      <c r="H502" s="21" t="s">
        <v>2179</v>
      </c>
      <c r="I502" s="12" t="s">
        <v>1352</v>
      </c>
      <c r="J502" s="12" t="s">
        <v>2167</v>
      </c>
      <c r="K502" s="21"/>
      <c r="L502" s="8"/>
      <c r="M502" s="22" t="s">
        <v>187</v>
      </c>
      <c r="N502" s="22" t="s">
        <v>2162</v>
      </c>
      <c r="O502" s="8" t="s">
        <v>188</v>
      </c>
      <c r="P502" s="828"/>
      <c r="Q502" s="828"/>
      <c r="R502" s="828"/>
      <c r="S502" s="828"/>
      <c r="T502" s="828"/>
    </row>
    <row r="503" spans="1:20">
      <c r="D503" s="21" t="s">
        <v>192</v>
      </c>
      <c r="E503" s="21" t="s">
        <v>174</v>
      </c>
      <c r="F503" s="8" t="s">
        <v>183</v>
      </c>
      <c r="G503" s="21"/>
      <c r="H503" s="21" t="s">
        <v>2179</v>
      </c>
      <c r="I503" s="12" t="s">
        <v>1352</v>
      </c>
      <c r="J503" s="12" t="s">
        <v>2168</v>
      </c>
      <c r="K503" s="21"/>
      <c r="L503" s="8"/>
      <c r="M503" s="22" t="s">
        <v>187</v>
      </c>
      <c r="N503" s="22" t="s">
        <v>2162</v>
      </c>
      <c r="O503" s="8" t="s">
        <v>188</v>
      </c>
      <c r="P503" s="828"/>
      <c r="Q503" s="828"/>
      <c r="R503" s="828"/>
      <c r="S503" s="828"/>
      <c r="T503" s="828"/>
    </row>
    <row r="504" spans="1:20">
      <c r="A504" s="13"/>
      <c r="B504" s="13"/>
      <c r="C504" s="13"/>
      <c r="D504" s="13"/>
      <c r="E504" s="13"/>
      <c r="F504" s="8"/>
      <c r="G504" s="13"/>
      <c r="H504" s="13"/>
      <c r="I504" s="8"/>
      <c r="J504" s="8"/>
      <c r="K504" s="8"/>
      <c r="L504" s="8"/>
      <c r="M504" s="23"/>
      <c r="N504" s="23"/>
      <c r="O504" s="16"/>
      <c r="P504" s="1285"/>
      <c r="Q504" s="1285"/>
      <c r="R504" s="1286"/>
      <c r="S504" s="1287"/>
      <c r="T504" s="1288"/>
    </row>
    <row r="505" spans="1:20" ht="14.25" customHeight="1">
      <c r="A505" s="13"/>
      <c r="B505" s="13"/>
      <c r="C505" s="13"/>
      <c r="D505" s="83" t="s">
        <v>181</v>
      </c>
      <c r="E505" s="84"/>
      <c r="F505" s="84"/>
      <c r="G505" s="84"/>
      <c r="H505" s="84"/>
      <c r="I505" s="84"/>
      <c r="J505" s="84"/>
      <c r="K505" s="84"/>
      <c r="L505" s="84"/>
      <c r="M505" s="84"/>
      <c r="N505" s="84"/>
      <c r="O505" s="84"/>
      <c r="P505" s="1284"/>
      <c r="Q505" s="1284"/>
      <c r="R505" s="1284"/>
      <c r="S505" s="1284"/>
      <c r="T505" s="1284"/>
    </row>
    <row r="506" spans="1:20">
      <c r="A506" s="13"/>
      <c r="B506" s="13"/>
      <c r="C506" s="13"/>
      <c r="D506" s="13"/>
      <c r="E506" s="13"/>
      <c r="F506" s="8"/>
      <c r="G506" s="13"/>
      <c r="H506" s="13"/>
      <c r="I506" s="8"/>
      <c r="J506" s="8"/>
      <c r="K506" s="8"/>
      <c r="L506" s="8"/>
      <c r="M506" s="23"/>
      <c r="N506" s="23"/>
      <c r="O506" s="16"/>
      <c r="P506" s="1285"/>
      <c r="Q506" s="1285"/>
      <c r="R506" s="1286"/>
      <c r="S506" s="1287"/>
      <c r="T506" s="1288"/>
    </row>
    <row r="507" spans="1:20">
      <c r="D507" s="21" t="s">
        <v>192</v>
      </c>
      <c r="E507" s="21" t="s">
        <v>174</v>
      </c>
      <c r="F507" s="8" t="s">
        <v>183</v>
      </c>
      <c r="G507" s="21"/>
      <c r="H507" s="21" t="s">
        <v>2179</v>
      </c>
      <c r="I507" s="12" t="s">
        <v>181</v>
      </c>
      <c r="J507" s="12" t="s">
        <v>2201</v>
      </c>
      <c r="K507" s="21"/>
      <c r="L507" s="8"/>
      <c r="M507" s="22" t="s">
        <v>187</v>
      </c>
      <c r="N507" s="22" t="s">
        <v>2162</v>
      </c>
      <c r="O507" s="8" t="s">
        <v>188</v>
      </c>
      <c r="P507" s="828"/>
      <c r="Q507" s="828"/>
      <c r="R507" s="828"/>
      <c r="S507" s="828"/>
      <c r="T507" s="828"/>
    </row>
    <row r="508" spans="1:20">
      <c r="D508" s="21" t="s">
        <v>192</v>
      </c>
      <c r="E508" s="21" t="s">
        <v>174</v>
      </c>
      <c r="F508" s="8" t="s">
        <v>183</v>
      </c>
      <c r="G508" s="21"/>
      <c r="H508" s="21" t="s">
        <v>2179</v>
      </c>
      <c r="I508" s="12" t="s">
        <v>181</v>
      </c>
      <c r="J508" s="12" t="s">
        <v>291</v>
      </c>
      <c r="K508" s="21"/>
      <c r="L508" s="8"/>
      <c r="M508" s="22" t="s">
        <v>187</v>
      </c>
      <c r="N508" s="22" t="s">
        <v>2162</v>
      </c>
      <c r="O508" s="8" t="s">
        <v>188</v>
      </c>
      <c r="P508" s="828"/>
      <c r="Q508" s="828"/>
      <c r="R508" s="828"/>
      <c r="S508" s="828"/>
      <c r="T508" s="828"/>
    </row>
    <row r="509" spans="1:20">
      <c r="D509" s="21" t="s">
        <v>192</v>
      </c>
      <c r="E509" s="21" t="s">
        <v>174</v>
      </c>
      <c r="F509" s="8" t="s">
        <v>183</v>
      </c>
      <c r="G509" s="21"/>
      <c r="H509" s="21" t="s">
        <v>2179</v>
      </c>
      <c r="I509" s="12" t="s">
        <v>181</v>
      </c>
      <c r="J509" s="12" t="s">
        <v>2170</v>
      </c>
      <c r="K509" s="21"/>
      <c r="L509" s="8"/>
      <c r="M509" s="22" t="s">
        <v>187</v>
      </c>
      <c r="N509" s="22" t="s">
        <v>2162</v>
      </c>
      <c r="O509" s="8" t="s">
        <v>188</v>
      </c>
      <c r="P509" s="828"/>
      <c r="Q509" s="828"/>
      <c r="R509" s="828"/>
      <c r="S509" s="828"/>
      <c r="T509" s="828"/>
    </row>
    <row r="510" spans="1:20">
      <c r="D510" s="21" t="s">
        <v>192</v>
      </c>
      <c r="E510" s="21" t="s">
        <v>174</v>
      </c>
      <c r="F510" s="8" t="s">
        <v>183</v>
      </c>
      <c r="G510" s="21"/>
      <c r="H510" s="21" t="s">
        <v>2179</v>
      </c>
      <c r="I510" s="12" t="s">
        <v>181</v>
      </c>
      <c r="J510" s="12" t="s">
        <v>2171</v>
      </c>
      <c r="K510" s="21"/>
      <c r="L510" s="8"/>
      <c r="M510" s="22" t="s">
        <v>187</v>
      </c>
      <c r="N510" s="22" t="s">
        <v>2162</v>
      </c>
      <c r="O510" s="8" t="s">
        <v>188</v>
      </c>
      <c r="P510" s="828"/>
      <c r="Q510" s="828"/>
      <c r="R510" s="828"/>
      <c r="S510" s="828"/>
      <c r="T510" s="828"/>
    </row>
    <row r="511" spans="1:20">
      <c r="D511" s="21" t="s">
        <v>192</v>
      </c>
      <c r="E511" s="21" t="s">
        <v>174</v>
      </c>
      <c r="F511" s="8" t="s">
        <v>183</v>
      </c>
      <c r="G511" s="21"/>
      <c r="H511" s="21" t="s">
        <v>2179</v>
      </c>
      <c r="I511" s="12" t="s">
        <v>181</v>
      </c>
      <c r="J511" s="12" t="s">
        <v>2172</v>
      </c>
      <c r="K511" s="21"/>
      <c r="L511" s="8"/>
      <c r="M511" s="22" t="s">
        <v>187</v>
      </c>
      <c r="N511" s="22" t="s">
        <v>2162</v>
      </c>
      <c r="O511" s="8" t="s">
        <v>188</v>
      </c>
      <c r="P511" s="828"/>
      <c r="Q511" s="828"/>
      <c r="R511" s="828"/>
      <c r="S511" s="828"/>
      <c r="T511" s="828"/>
    </row>
    <row r="512" spans="1:20">
      <c r="D512" s="21" t="s">
        <v>192</v>
      </c>
      <c r="E512" s="21" t="s">
        <v>174</v>
      </c>
      <c r="F512" s="8" t="s">
        <v>183</v>
      </c>
      <c r="G512" s="21"/>
      <c r="H512" s="21" t="s">
        <v>2179</v>
      </c>
      <c r="I512" s="12" t="s">
        <v>181</v>
      </c>
      <c r="J512" s="12" t="s">
        <v>2173</v>
      </c>
      <c r="K512" s="21"/>
      <c r="L512" s="8"/>
      <c r="M512" s="22" t="s">
        <v>187</v>
      </c>
      <c r="N512" s="22" t="s">
        <v>2162</v>
      </c>
      <c r="O512" s="8" t="s">
        <v>188</v>
      </c>
      <c r="P512" s="828"/>
      <c r="Q512" s="828"/>
      <c r="R512" s="828"/>
      <c r="S512" s="828"/>
      <c r="T512" s="828"/>
    </row>
    <row r="513" spans="1:20">
      <c r="D513" s="21" t="s">
        <v>192</v>
      </c>
      <c r="E513" s="21" t="s">
        <v>174</v>
      </c>
      <c r="F513" s="8" t="s">
        <v>183</v>
      </c>
      <c r="G513" s="21"/>
      <c r="H513" s="21" t="s">
        <v>2179</v>
      </c>
      <c r="I513" s="12" t="s">
        <v>181</v>
      </c>
      <c r="J513" s="12" t="s">
        <v>2174</v>
      </c>
      <c r="K513" s="21"/>
      <c r="L513" s="8"/>
      <c r="M513" s="22" t="s">
        <v>187</v>
      </c>
      <c r="N513" s="22" t="s">
        <v>2162</v>
      </c>
      <c r="O513" s="8" t="s">
        <v>188</v>
      </c>
      <c r="P513" s="828"/>
      <c r="Q513" s="828"/>
      <c r="R513" s="828"/>
      <c r="S513" s="828"/>
      <c r="T513" s="828"/>
    </row>
    <row r="514" spans="1:20">
      <c r="D514" s="21" t="s">
        <v>192</v>
      </c>
      <c r="E514" s="21" t="s">
        <v>174</v>
      </c>
      <c r="F514" s="8" t="s">
        <v>183</v>
      </c>
      <c r="G514" s="21"/>
      <c r="H514" s="21" t="s">
        <v>2179</v>
      </c>
      <c r="I514" s="12" t="s">
        <v>181</v>
      </c>
      <c r="J514" s="12" t="s">
        <v>2175</v>
      </c>
      <c r="K514" s="21"/>
      <c r="L514" s="8"/>
      <c r="M514" s="22" t="s">
        <v>187</v>
      </c>
      <c r="N514" s="22" t="s">
        <v>2162</v>
      </c>
      <c r="O514" s="8" t="s">
        <v>188</v>
      </c>
      <c r="P514" s="828"/>
      <c r="Q514" s="828"/>
      <c r="R514" s="828"/>
      <c r="S514" s="828"/>
      <c r="T514" s="828"/>
    </row>
    <row r="515" spans="1:20">
      <c r="A515" s="13"/>
      <c r="B515" s="13"/>
      <c r="C515" s="13"/>
      <c r="D515" s="13"/>
      <c r="E515" s="13"/>
      <c r="F515" s="8"/>
      <c r="G515" s="13"/>
      <c r="H515" s="13"/>
      <c r="I515" s="8"/>
      <c r="J515" s="8"/>
      <c r="K515" s="8"/>
      <c r="L515" s="8"/>
      <c r="M515" s="23"/>
      <c r="N515" s="23"/>
      <c r="O515" s="16"/>
      <c r="P515" s="1285"/>
      <c r="Q515" s="1285"/>
      <c r="R515" s="1286"/>
      <c r="S515" s="1287"/>
      <c r="T515" s="1288"/>
    </row>
    <row r="516" spans="1:20" ht="14.25" customHeight="1">
      <c r="A516" s="13"/>
      <c r="B516" s="13"/>
      <c r="C516" s="13"/>
      <c r="D516" s="83" t="s">
        <v>1040</v>
      </c>
      <c r="E516" s="84"/>
      <c r="F516" s="84"/>
      <c r="G516" s="84"/>
      <c r="H516" s="84"/>
      <c r="I516" s="84"/>
      <c r="J516" s="84"/>
      <c r="K516" s="84"/>
      <c r="L516" s="84"/>
      <c r="M516" s="84"/>
      <c r="N516" s="84"/>
      <c r="O516" s="84"/>
      <c r="P516" s="1284"/>
      <c r="Q516" s="1284"/>
      <c r="R516" s="1284"/>
      <c r="S516" s="1284"/>
      <c r="T516" s="1284"/>
    </row>
    <row r="517" spans="1:20">
      <c r="A517" s="13"/>
      <c r="B517" s="13"/>
      <c r="C517" s="13"/>
      <c r="D517" s="13"/>
      <c r="E517" s="13"/>
      <c r="F517" s="8"/>
      <c r="G517" s="13"/>
      <c r="H517" s="13"/>
      <c r="I517" s="8"/>
      <c r="J517" s="8"/>
      <c r="K517" s="8"/>
      <c r="L517" s="8"/>
      <c r="M517" s="23"/>
      <c r="N517" s="23"/>
      <c r="O517" s="16"/>
      <c r="P517" s="1285"/>
      <c r="Q517" s="1285"/>
      <c r="R517" s="1286"/>
      <c r="S517" s="1287"/>
      <c r="T517" s="1288"/>
    </row>
    <row r="518" spans="1:20">
      <c r="D518" s="21" t="s">
        <v>192</v>
      </c>
      <c r="E518" s="21" t="s">
        <v>174</v>
      </c>
      <c r="F518" s="8" t="s">
        <v>183</v>
      </c>
      <c r="G518" s="21"/>
      <c r="H518" s="21" t="s">
        <v>2179</v>
      </c>
      <c r="I518" s="12" t="s">
        <v>1040</v>
      </c>
      <c r="K518" s="21"/>
      <c r="L518" s="8"/>
      <c r="M518" s="22" t="s">
        <v>187</v>
      </c>
      <c r="N518" s="22" t="s">
        <v>2162</v>
      </c>
      <c r="O518" s="8" t="s">
        <v>188</v>
      </c>
      <c r="P518" s="828"/>
      <c r="Q518" s="828"/>
      <c r="R518" s="828"/>
      <c r="S518" s="828"/>
      <c r="T518" s="828"/>
    </row>
    <row r="519" spans="1:20">
      <c r="P519" s="418"/>
      <c r="Q519" s="418"/>
      <c r="R519" s="418"/>
      <c r="S519" s="418"/>
      <c r="T519" s="418"/>
    </row>
    <row r="520" spans="1:20" ht="14.25" customHeight="1">
      <c r="A520" s="13"/>
      <c r="B520" s="13"/>
      <c r="C520" s="13"/>
      <c r="D520" s="83" t="s">
        <v>2177</v>
      </c>
      <c r="E520" s="84"/>
      <c r="F520" s="84"/>
      <c r="G520" s="84"/>
      <c r="H520" s="84"/>
      <c r="I520" s="84"/>
      <c r="J520" s="84"/>
      <c r="K520" s="84"/>
      <c r="L520" s="84"/>
      <c r="M520" s="84"/>
      <c r="N520" s="84"/>
      <c r="O520" s="84"/>
      <c r="P520" s="1284"/>
      <c r="Q520" s="1284"/>
      <c r="R520" s="1284"/>
      <c r="S520" s="1284"/>
      <c r="T520" s="1284"/>
    </row>
    <row r="521" spans="1:20">
      <c r="A521" s="13"/>
      <c r="B521" s="13"/>
      <c r="C521" s="13"/>
      <c r="D521" s="13"/>
      <c r="E521" s="13"/>
      <c r="F521" s="8"/>
      <c r="G521" s="13"/>
      <c r="H521" s="13"/>
      <c r="I521" s="8"/>
      <c r="J521" s="8"/>
      <c r="K521" s="8"/>
      <c r="L521" s="8"/>
      <c r="M521" s="23"/>
      <c r="N521" s="23"/>
      <c r="O521" s="16"/>
      <c r="P521" s="1285"/>
      <c r="Q521" s="1285"/>
      <c r="R521" s="1286"/>
      <c r="S521" s="1287"/>
      <c r="T521" s="1288"/>
    </row>
    <row r="522" spans="1:20">
      <c r="D522" s="21" t="s">
        <v>192</v>
      </c>
      <c r="E522" s="21" t="s">
        <v>174</v>
      </c>
      <c r="F522" s="8" t="s">
        <v>183</v>
      </c>
      <c r="G522" s="21"/>
      <c r="H522" s="21" t="s">
        <v>2179</v>
      </c>
      <c r="I522" s="12" t="s">
        <v>2177</v>
      </c>
      <c r="J522" s="12" t="s">
        <v>2178</v>
      </c>
      <c r="K522" s="21"/>
      <c r="L522" s="8"/>
      <c r="M522" s="22" t="s">
        <v>187</v>
      </c>
      <c r="N522" s="22" t="s">
        <v>2162</v>
      </c>
      <c r="O522" s="8" t="s">
        <v>188</v>
      </c>
      <c r="P522" s="828"/>
      <c r="Q522" s="828"/>
      <c r="R522" s="828"/>
      <c r="S522" s="828"/>
      <c r="T522" s="828"/>
    </row>
    <row r="523" spans="1:20">
      <c r="D523" s="21" t="s">
        <v>192</v>
      </c>
      <c r="E523" s="21" t="s">
        <v>174</v>
      </c>
      <c r="F523" s="8" t="s">
        <v>183</v>
      </c>
      <c r="G523" s="21"/>
      <c r="H523" s="21" t="s">
        <v>2179</v>
      </c>
      <c r="I523" s="12" t="s">
        <v>2177</v>
      </c>
      <c r="J523" s="12" t="s">
        <v>2202</v>
      </c>
      <c r="K523" s="21"/>
      <c r="L523" s="8"/>
      <c r="M523" s="22" t="s">
        <v>187</v>
      </c>
      <c r="N523" s="22" t="s">
        <v>2162</v>
      </c>
      <c r="O523" s="8" t="s">
        <v>188</v>
      </c>
      <c r="P523" s="828"/>
      <c r="Q523" s="828"/>
      <c r="R523" s="828"/>
      <c r="S523" s="828"/>
      <c r="T523" s="828"/>
    </row>
    <row r="524" spans="1:20">
      <c r="P524" s="418"/>
      <c r="Q524" s="418"/>
      <c r="R524" s="418"/>
      <c r="S524" s="418"/>
      <c r="T524" s="418"/>
    </row>
    <row r="525" spans="1:20" ht="13.5" customHeight="1">
      <c r="A525" s="23"/>
      <c r="B525" s="23"/>
      <c r="C525" s="79" t="s">
        <v>2180</v>
      </c>
      <c r="D525" s="79"/>
      <c r="E525" s="80"/>
      <c r="F525" s="80"/>
      <c r="G525" s="80"/>
      <c r="H525" s="80"/>
      <c r="I525" s="80"/>
      <c r="J525" s="80"/>
      <c r="K525" s="80"/>
      <c r="L525" s="80"/>
      <c r="M525" s="80"/>
      <c r="N525" s="80"/>
      <c r="O525" s="80"/>
      <c r="P525" s="1289"/>
      <c r="Q525" s="1289"/>
      <c r="R525" s="1289"/>
      <c r="S525" s="1289"/>
      <c r="T525" s="1289"/>
    </row>
    <row r="526" spans="1:20">
      <c r="A526" s="13"/>
      <c r="B526" s="13"/>
      <c r="C526" s="13"/>
      <c r="D526" s="13"/>
      <c r="E526" s="13"/>
      <c r="F526" s="8"/>
      <c r="G526" s="13"/>
      <c r="H526" s="13"/>
      <c r="I526" s="8"/>
      <c r="J526" s="8"/>
      <c r="K526" s="8"/>
      <c r="L526" s="8"/>
      <c r="M526" s="23"/>
      <c r="N526" s="23"/>
      <c r="O526" s="16"/>
      <c r="P526" s="1285"/>
      <c r="Q526" s="1285"/>
      <c r="R526" s="1286"/>
      <c r="S526" s="1287"/>
      <c r="T526" s="1288"/>
    </row>
    <row r="527" spans="1:20" ht="14.25" customHeight="1">
      <c r="A527" s="13"/>
      <c r="B527" s="13"/>
      <c r="C527" s="13"/>
      <c r="D527" s="83" t="s">
        <v>1349</v>
      </c>
      <c r="E527" s="84"/>
      <c r="F527" s="84"/>
      <c r="G527" s="84"/>
      <c r="H527" s="84"/>
      <c r="I527" s="84"/>
      <c r="J527" s="84"/>
      <c r="K527" s="84"/>
      <c r="L527" s="84"/>
      <c r="M527" s="84"/>
      <c r="N527" s="84"/>
      <c r="O527" s="84"/>
      <c r="P527" s="1284"/>
      <c r="Q527" s="1284"/>
      <c r="R527" s="1284"/>
      <c r="S527" s="1284"/>
      <c r="T527" s="1284"/>
    </row>
    <row r="528" spans="1:20">
      <c r="A528" s="13"/>
      <c r="B528" s="13"/>
      <c r="C528" s="13"/>
      <c r="D528" s="13"/>
      <c r="E528" s="13"/>
      <c r="F528" s="8"/>
      <c r="G528" s="13"/>
      <c r="H528" s="13"/>
      <c r="I528" s="8"/>
      <c r="J528" s="8"/>
      <c r="K528" s="8"/>
      <c r="L528" s="8"/>
      <c r="M528" s="23"/>
      <c r="N528" s="23"/>
      <c r="O528" s="16"/>
      <c r="P528" s="1285"/>
      <c r="Q528" s="1285"/>
      <c r="R528" s="1286"/>
      <c r="S528" s="1287"/>
      <c r="T528" s="1288"/>
    </row>
    <row r="529" spans="1:20">
      <c r="D529" s="21" t="s">
        <v>192</v>
      </c>
      <c r="E529" s="21" t="s">
        <v>174</v>
      </c>
      <c r="F529" s="8" t="s">
        <v>183</v>
      </c>
      <c r="G529" s="21"/>
      <c r="H529" s="21" t="s">
        <v>2180</v>
      </c>
      <c r="I529" s="12" t="s">
        <v>2161</v>
      </c>
      <c r="J529" s="12" t="s">
        <v>2185</v>
      </c>
      <c r="K529" s="21"/>
      <c r="L529" s="8"/>
      <c r="M529" s="22" t="s">
        <v>187</v>
      </c>
      <c r="N529" s="22" t="s">
        <v>2162</v>
      </c>
      <c r="O529" s="8" t="s">
        <v>188</v>
      </c>
      <c r="P529" s="828"/>
      <c r="Q529" s="828"/>
      <c r="R529" s="828"/>
      <c r="S529" s="828"/>
      <c r="T529" s="828"/>
    </row>
    <row r="530" spans="1:20">
      <c r="D530" s="21" t="s">
        <v>192</v>
      </c>
      <c r="E530" s="21" t="s">
        <v>174</v>
      </c>
      <c r="F530" s="8" t="s">
        <v>183</v>
      </c>
      <c r="G530" s="21"/>
      <c r="H530" s="21" t="s">
        <v>2180</v>
      </c>
      <c r="I530" s="12" t="s">
        <v>2161</v>
      </c>
      <c r="J530" s="12" t="s">
        <v>2194</v>
      </c>
      <c r="K530" s="21"/>
      <c r="L530" s="8"/>
      <c r="M530" s="22" t="s">
        <v>187</v>
      </c>
      <c r="N530" s="22" t="s">
        <v>2162</v>
      </c>
      <c r="O530" s="8" t="s">
        <v>188</v>
      </c>
      <c r="P530" s="828"/>
      <c r="Q530" s="828"/>
      <c r="R530" s="828"/>
      <c r="S530" s="828"/>
      <c r="T530" s="828"/>
    </row>
    <row r="531" spans="1:20">
      <c r="D531" s="21" t="s">
        <v>192</v>
      </c>
      <c r="E531" s="21" t="s">
        <v>174</v>
      </c>
      <c r="F531" s="8" t="s">
        <v>183</v>
      </c>
      <c r="G531" s="21"/>
      <c r="H531" s="21" t="s">
        <v>2180</v>
      </c>
      <c r="I531" s="12" t="s">
        <v>2161</v>
      </c>
      <c r="J531" s="12" t="s">
        <v>2164</v>
      </c>
      <c r="K531" s="21"/>
      <c r="L531" s="8"/>
      <c r="M531" s="22" t="s">
        <v>187</v>
      </c>
      <c r="N531" s="22" t="s">
        <v>2162</v>
      </c>
      <c r="O531" s="8" t="s">
        <v>188</v>
      </c>
      <c r="P531" s="828"/>
      <c r="Q531" s="828"/>
      <c r="R531" s="828"/>
      <c r="S531" s="828"/>
      <c r="T531" s="828"/>
    </row>
    <row r="532" spans="1:20">
      <c r="D532" s="21" t="s">
        <v>192</v>
      </c>
      <c r="E532" s="21" t="s">
        <v>174</v>
      </c>
      <c r="F532" s="8" t="s">
        <v>183</v>
      </c>
      <c r="G532" s="21"/>
      <c r="H532" s="21" t="s">
        <v>2180</v>
      </c>
      <c r="I532" s="12" t="s">
        <v>2161</v>
      </c>
      <c r="J532" s="12" t="s">
        <v>2165</v>
      </c>
      <c r="K532" s="21"/>
      <c r="L532" s="8"/>
      <c r="M532" s="22" t="s">
        <v>187</v>
      </c>
      <c r="N532" s="22" t="s">
        <v>2162</v>
      </c>
      <c r="O532" s="8" t="s">
        <v>188</v>
      </c>
      <c r="P532" s="828"/>
      <c r="Q532" s="828"/>
      <c r="R532" s="828"/>
      <c r="S532" s="828"/>
      <c r="T532" s="828"/>
    </row>
    <row r="533" spans="1:20">
      <c r="A533" s="13"/>
      <c r="B533" s="13"/>
      <c r="C533" s="13"/>
      <c r="D533" s="13"/>
      <c r="E533" s="13"/>
      <c r="F533" s="8"/>
      <c r="G533" s="13"/>
      <c r="H533" s="13"/>
      <c r="I533" s="8"/>
      <c r="J533" s="8"/>
      <c r="K533" s="8"/>
      <c r="L533" s="8"/>
      <c r="M533" s="23"/>
      <c r="N533" s="23"/>
      <c r="O533" s="16"/>
      <c r="P533" s="1285"/>
      <c r="Q533" s="1285"/>
      <c r="R533" s="1286"/>
      <c r="S533" s="1287"/>
      <c r="T533" s="1288"/>
    </row>
    <row r="534" spans="1:20" ht="14.25" customHeight="1">
      <c r="A534" s="13"/>
      <c r="B534" s="13"/>
      <c r="C534" s="13"/>
      <c r="D534" s="83" t="s">
        <v>1352</v>
      </c>
      <c r="E534" s="84"/>
      <c r="F534" s="84"/>
      <c r="G534" s="84"/>
      <c r="H534" s="84"/>
      <c r="I534" s="84"/>
      <c r="J534" s="84"/>
      <c r="K534" s="84"/>
      <c r="L534" s="84"/>
      <c r="M534" s="84"/>
      <c r="N534" s="84"/>
      <c r="O534" s="84"/>
      <c r="P534" s="1284"/>
      <c r="Q534" s="1284"/>
      <c r="R534" s="1284"/>
      <c r="S534" s="1284"/>
      <c r="T534" s="1284"/>
    </row>
    <row r="535" spans="1:20">
      <c r="A535" s="13"/>
      <c r="B535" s="13"/>
      <c r="C535" s="13"/>
      <c r="D535" s="13"/>
      <c r="E535" s="13"/>
      <c r="F535" s="8"/>
      <c r="G535" s="13"/>
      <c r="H535" s="13"/>
      <c r="I535" s="8"/>
      <c r="J535" s="8"/>
      <c r="K535" s="8"/>
      <c r="L535" s="8"/>
      <c r="M535" s="23"/>
      <c r="N535" s="23"/>
      <c r="O535" s="16"/>
      <c r="P535" s="1285"/>
      <c r="Q535" s="1285"/>
      <c r="R535" s="1286"/>
      <c r="S535" s="1287"/>
      <c r="T535" s="1288"/>
    </row>
    <row r="536" spans="1:20">
      <c r="D536" s="21" t="s">
        <v>192</v>
      </c>
      <c r="E536" s="21" t="s">
        <v>174</v>
      </c>
      <c r="F536" s="8" t="s">
        <v>183</v>
      </c>
      <c r="G536" s="21"/>
      <c r="H536" s="21" t="s">
        <v>2180</v>
      </c>
      <c r="I536" s="12" t="s">
        <v>1352</v>
      </c>
      <c r="J536" s="12" t="s">
        <v>1353</v>
      </c>
      <c r="K536" s="21"/>
      <c r="L536" s="8"/>
      <c r="M536" s="22" t="s">
        <v>187</v>
      </c>
      <c r="N536" s="22" t="s">
        <v>2162</v>
      </c>
      <c r="O536" s="8" t="s">
        <v>188</v>
      </c>
      <c r="P536" s="828"/>
      <c r="Q536" s="828"/>
      <c r="R536" s="828"/>
      <c r="S536" s="828"/>
      <c r="T536" s="828"/>
    </row>
    <row r="537" spans="1:20">
      <c r="D537" s="21" t="s">
        <v>192</v>
      </c>
      <c r="E537" s="21" t="s">
        <v>174</v>
      </c>
      <c r="F537" s="8" t="s">
        <v>183</v>
      </c>
      <c r="G537" s="21"/>
      <c r="H537" s="21" t="s">
        <v>2180</v>
      </c>
      <c r="I537" s="12" t="s">
        <v>1352</v>
      </c>
      <c r="J537" s="12" t="s">
        <v>2166</v>
      </c>
      <c r="K537" s="21"/>
      <c r="L537" s="8"/>
      <c r="M537" s="22" t="s">
        <v>187</v>
      </c>
      <c r="N537" s="22" t="s">
        <v>2162</v>
      </c>
      <c r="O537" s="8" t="s">
        <v>188</v>
      </c>
      <c r="P537" s="828"/>
      <c r="Q537" s="828"/>
      <c r="R537" s="828"/>
      <c r="S537" s="828"/>
      <c r="T537" s="828"/>
    </row>
    <row r="538" spans="1:20">
      <c r="D538" s="21" t="s">
        <v>192</v>
      </c>
      <c r="E538" s="21" t="s">
        <v>174</v>
      </c>
      <c r="F538" s="8" t="s">
        <v>183</v>
      </c>
      <c r="G538" s="21"/>
      <c r="H538" s="21" t="s">
        <v>2180</v>
      </c>
      <c r="I538" s="12" t="s">
        <v>1352</v>
      </c>
      <c r="J538" s="12" t="s">
        <v>1355</v>
      </c>
      <c r="K538" s="21"/>
      <c r="L538" s="8"/>
      <c r="M538" s="22" t="s">
        <v>187</v>
      </c>
      <c r="N538" s="22" t="s">
        <v>2162</v>
      </c>
      <c r="O538" s="8" t="s">
        <v>188</v>
      </c>
      <c r="P538" s="828"/>
      <c r="Q538" s="828"/>
      <c r="R538" s="828"/>
      <c r="S538" s="828"/>
      <c r="T538" s="828"/>
    </row>
    <row r="539" spans="1:20">
      <c r="D539" s="21" t="s">
        <v>192</v>
      </c>
      <c r="E539" s="21" t="s">
        <v>174</v>
      </c>
      <c r="F539" s="8" t="s">
        <v>183</v>
      </c>
      <c r="G539" s="21"/>
      <c r="H539" s="21" t="s">
        <v>2180</v>
      </c>
      <c r="I539" s="12" t="s">
        <v>1352</v>
      </c>
      <c r="J539" s="12" t="s">
        <v>2167</v>
      </c>
      <c r="K539" s="21"/>
      <c r="L539" s="8"/>
      <c r="M539" s="22" t="s">
        <v>187</v>
      </c>
      <c r="N539" s="22" t="s">
        <v>2162</v>
      </c>
      <c r="O539" s="8" t="s">
        <v>188</v>
      </c>
      <c r="P539" s="828"/>
      <c r="Q539" s="828"/>
      <c r="R539" s="828"/>
      <c r="S539" s="828"/>
      <c r="T539" s="828"/>
    </row>
    <row r="540" spans="1:20">
      <c r="D540" s="21" t="s">
        <v>192</v>
      </c>
      <c r="E540" s="21" t="s">
        <v>174</v>
      </c>
      <c r="F540" s="8" t="s">
        <v>183</v>
      </c>
      <c r="G540" s="21"/>
      <c r="H540" s="21" t="s">
        <v>2180</v>
      </c>
      <c r="I540" s="12" t="s">
        <v>1352</v>
      </c>
      <c r="J540" s="12" t="s">
        <v>2168</v>
      </c>
      <c r="K540" s="21"/>
      <c r="L540" s="8"/>
      <c r="M540" s="22" t="s">
        <v>187</v>
      </c>
      <c r="N540" s="22" t="s">
        <v>2162</v>
      </c>
      <c r="O540" s="8" t="s">
        <v>188</v>
      </c>
      <c r="P540" s="828"/>
      <c r="Q540" s="828"/>
      <c r="R540" s="828"/>
      <c r="S540" s="828"/>
      <c r="T540" s="828"/>
    </row>
    <row r="541" spans="1:20">
      <c r="A541" s="13"/>
      <c r="B541" s="13"/>
      <c r="C541" s="13"/>
      <c r="D541" s="13"/>
      <c r="E541" s="13"/>
      <c r="F541" s="8"/>
      <c r="G541" s="13"/>
      <c r="H541" s="13"/>
      <c r="I541" s="8"/>
      <c r="J541" s="8"/>
      <c r="K541" s="8"/>
      <c r="L541" s="8"/>
      <c r="M541" s="23"/>
      <c r="N541" s="23"/>
      <c r="O541" s="16"/>
      <c r="P541" s="1285"/>
      <c r="Q541" s="1285"/>
      <c r="R541" s="1286"/>
      <c r="S541" s="1287"/>
      <c r="T541" s="1288"/>
    </row>
    <row r="542" spans="1:20" ht="14.25" customHeight="1">
      <c r="A542" s="13"/>
      <c r="B542" s="13"/>
      <c r="C542" s="13"/>
      <c r="D542" s="83" t="s">
        <v>181</v>
      </c>
      <c r="E542" s="84"/>
      <c r="F542" s="84"/>
      <c r="G542" s="84"/>
      <c r="H542" s="84"/>
      <c r="I542" s="84"/>
      <c r="J542" s="84"/>
      <c r="K542" s="84"/>
      <c r="L542" s="84"/>
      <c r="M542" s="84"/>
      <c r="N542" s="84"/>
      <c r="O542" s="84"/>
      <c r="P542" s="1284"/>
      <c r="Q542" s="1284"/>
      <c r="R542" s="1284"/>
      <c r="S542" s="1284"/>
      <c r="T542" s="1284"/>
    </row>
    <row r="543" spans="1:20">
      <c r="A543" s="13"/>
      <c r="B543" s="13"/>
      <c r="C543" s="13"/>
      <c r="D543" s="13"/>
      <c r="E543" s="13"/>
      <c r="F543" s="8"/>
      <c r="G543" s="13"/>
      <c r="H543" s="13"/>
      <c r="I543" s="8"/>
      <c r="J543" s="8"/>
      <c r="K543" s="8"/>
      <c r="L543" s="8"/>
      <c r="M543" s="23"/>
      <c r="N543" s="23"/>
      <c r="O543" s="16"/>
      <c r="P543" s="1285"/>
      <c r="Q543" s="1285"/>
      <c r="R543" s="1286"/>
      <c r="S543" s="1287"/>
      <c r="T543" s="1288"/>
    </row>
    <row r="544" spans="1:20">
      <c r="D544" s="21" t="s">
        <v>192</v>
      </c>
      <c r="E544" s="21" t="s">
        <v>174</v>
      </c>
      <c r="F544" s="8" t="s">
        <v>183</v>
      </c>
      <c r="G544" s="21"/>
      <c r="H544" s="21" t="s">
        <v>2180</v>
      </c>
      <c r="I544" s="12" t="s">
        <v>181</v>
      </c>
      <c r="J544" s="12" t="s">
        <v>2201</v>
      </c>
      <c r="K544" s="21"/>
      <c r="L544" s="8"/>
      <c r="M544" s="22" t="s">
        <v>187</v>
      </c>
      <c r="N544" s="22" t="s">
        <v>2162</v>
      </c>
      <c r="O544" s="8" t="s">
        <v>188</v>
      </c>
      <c r="P544" s="828"/>
      <c r="Q544" s="828"/>
      <c r="R544" s="828"/>
      <c r="S544" s="828"/>
      <c r="T544" s="828"/>
    </row>
    <row r="545" spans="1:20">
      <c r="D545" s="21" t="s">
        <v>192</v>
      </c>
      <c r="E545" s="21" t="s">
        <v>174</v>
      </c>
      <c r="F545" s="8" t="s">
        <v>183</v>
      </c>
      <c r="G545" s="21"/>
      <c r="H545" s="21" t="s">
        <v>2180</v>
      </c>
      <c r="I545" s="12" t="s">
        <v>181</v>
      </c>
      <c r="J545" s="12" t="s">
        <v>291</v>
      </c>
      <c r="K545" s="21"/>
      <c r="L545" s="8"/>
      <c r="M545" s="22" t="s">
        <v>187</v>
      </c>
      <c r="N545" s="22" t="s">
        <v>2162</v>
      </c>
      <c r="O545" s="8" t="s">
        <v>188</v>
      </c>
      <c r="P545" s="828"/>
      <c r="Q545" s="828"/>
      <c r="R545" s="828"/>
      <c r="S545" s="828"/>
      <c r="T545" s="828"/>
    </row>
    <row r="546" spans="1:20">
      <c r="D546" s="21" t="s">
        <v>192</v>
      </c>
      <c r="E546" s="21" t="s">
        <v>174</v>
      </c>
      <c r="F546" s="8" t="s">
        <v>183</v>
      </c>
      <c r="G546" s="21"/>
      <c r="H546" s="21" t="s">
        <v>2180</v>
      </c>
      <c r="I546" s="12" t="s">
        <v>181</v>
      </c>
      <c r="J546" s="12" t="s">
        <v>2170</v>
      </c>
      <c r="K546" s="21"/>
      <c r="L546" s="8"/>
      <c r="M546" s="22" t="s">
        <v>187</v>
      </c>
      <c r="N546" s="22" t="s">
        <v>2162</v>
      </c>
      <c r="O546" s="8" t="s">
        <v>188</v>
      </c>
      <c r="P546" s="828"/>
      <c r="Q546" s="828"/>
      <c r="R546" s="828"/>
      <c r="S546" s="828"/>
      <c r="T546" s="828"/>
    </row>
    <row r="547" spans="1:20">
      <c r="D547" s="21" t="s">
        <v>192</v>
      </c>
      <c r="E547" s="21" t="s">
        <v>174</v>
      </c>
      <c r="F547" s="8" t="s">
        <v>183</v>
      </c>
      <c r="G547" s="21"/>
      <c r="H547" s="21" t="s">
        <v>2180</v>
      </c>
      <c r="I547" s="12" t="s">
        <v>181</v>
      </c>
      <c r="J547" s="12" t="s">
        <v>2171</v>
      </c>
      <c r="K547" s="21"/>
      <c r="L547" s="8"/>
      <c r="M547" s="22" t="s">
        <v>187</v>
      </c>
      <c r="N547" s="22" t="s">
        <v>2162</v>
      </c>
      <c r="O547" s="8" t="s">
        <v>188</v>
      </c>
      <c r="P547" s="828"/>
      <c r="Q547" s="828"/>
      <c r="R547" s="828"/>
      <c r="S547" s="828"/>
      <c r="T547" s="828"/>
    </row>
    <row r="548" spans="1:20">
      <c r="D548" s="21" t="s">
        <v>192</v>
      </c>
      <c r="E548" s="21" t="s">
        <v>174</v>
      </c>
      <c r="F548" s="8" t="s">
        <v>183</v>
      </c>
      <c r="G548" s="21"/>
      <c r="H548" s="21" t="s">
        <v>2180</v>
      </c>
      <c r="I548" s="12" t="s">
        <v>181</v>
      </c>
      <c r="J548" s="12" t="s">
        <v>2172</v>
      </c>
      <c r="K548" s="21"/>
      <c r="L548" s="8"/>
      <c r="M548" s="22" t="s">
        <v>187</v>
      </c>
      <c r="N548" s="22" t="s">
        <v>2162</v>
      </c>
      <c r="O548" s="8" t="s">
        <v>188</v>
      </c>
      <c r="P548" s="828"/>
      <c r="Q548" s="828"/>
      <c r="R548" s="828"/>
      <c r="S548" s="828"/>
      <c r="T548" s="828"/>
    </row>
    <row r="549" spans="1:20">
      <c r="D549" s="21" t="s">
        <v>192</v>
      </c>
      <c r="E549" s="21" t="s">
        <v>174</v>
      </c>
      <c r="F549" s="8" t="s">
        <v>183</v>
      </c>
      <c r="G549" s="21"/>
      <c r="H549" s="21" t="s">
        <v>2180</v>
      </c>
      <c r="I549" s="12" t="s">
        <v>181</v>
      </c>
      <c r="J549" s="12" t="s">
        <v>2173</v>
      </c>
      <c r="K549" s="21"/>
      <c r="L549" s="8"/>
      <c r="M549" s="22" t="s">
        <v>187</v>
      </c>
      <c r="N549" s="22" t="s">
        <v>2162</v>
      </c>
      <c r="O549" s="8" t="s">
        <v>188</v>
      </c>
      <c r="P549" s="828"/>
      <c r="Q549" s="828"/>
      <c r="R549" s="828"/>
      <c r="S549" s="828"/>
      <c r="T549" s="828"/>
    </row>
    <row r="550" spans="1:20">
      <c r="D550" s="21" t="s">
        <v>192</v>
      </c>
      <c r="E550" s="21" t="s">
        <v>174</v>
      </c>
      <c r="F550" s="8" t="s">
        <v>183</v>
      </c>
      <c r="G550" s="21"/>
      <c r="H550" s="21" t="s">
        <v>2180</v>
      </c>
      <c r="I550" s="12" t="s">
        <v>181</v>
      </c>
      <c r="J550" s="12" t="s">
        <v>2174</v>
      </c>
      <c r="K550" s="21"/>
      <c r="L550" s="8"/>
      <c r="M550" s="22" t="s">
        <v>187</v>
      </c>
      <c r="N550" s="22" t="s">
        <v>2162</v>
      </c>
      <c r="O550" s="8" t="s">
        <v>188</v>
      </c>
      <c r="P550" s="828"/>
      <c r="Q550" s="828"/>
      <c r="R550" s="828"/>
      <c r="S550" s="828"/>
      <c r="T550" s="828"/>
    </row>
    <row r="551" spans="1:20">
      <c r="D551" s="21" t="s">
        <v>192</v>
      </c>
      <c r="E551" s="21" t="s">
        <v>174</v>
      </c>
      <c r="F551" s="8" t="s">
        <v>183</v>
      </c>
      <c r="G551" s="21"/>
      <c r="H551" s="21" t="s">
        <v>2180</v>
      </c>
      <c r="I551" s="12" t="s">
        <v>181</v>
      </c>
      <c r="J551" s="12" t="s">
        <v>2175</v>
      </c>
      <c r="K551" s="21"/>
      <c r="L551" s="8"/>
      <c r="M551" s="22" t="s">
        <v>187</v>
      </c>
      <c r="N551" s="22" t="s">
        <v>2162</v>
      </c>
      <c r="O551" s="8" t="s">
        <v>188</v>
      </c>
      <c r="P551" s="828"/>
      <c r="Q551" s="828"/>
      <c r="R551" s="828"/>
      <c r="S551" s="828"/>
      <c r="T551" s="828"/>
    </row>
    <row r="552" spans="1:20">
      <c r="A552" s="13"/>
      <c r="B552" s="13"/>
      <c r="C552" s="13"/>
      <c r="D552" s="13"/>
      <c r="E552" s="13"/>
      <c r="F552" s="8"/>
      <c r="G552" s="13"/>
      <c r="H552" s="13"/>
      <c r="I552" s="8"/>
      <c r="J552" s="8"/>
      <c r="K552" s="8"/>
      <c r="L552" s="8"/>
      <c r="M552" s="23"/>
      <c r="N552" s="23"/>
      <c r="O552" s="16"/>
      <c r="P552" s="1285"/>
      <c r="Q552" s="1285"/>
      <c r="R552" s="1286"/>
      <c r="S552" s="1287"/>
      <c r="T552" s="1288"/>
    </row>
    <row r="553" spans="1:20" ht="14.25" customHeight="1">
      <c r="A553" s="13"/>
      <c r="B553" s="13"/>
      <c r="C553" s="13"/>
      <c r="D553" s="83" t="s">
        <v>1040</v>
      </c>
      <c r="E553" s="84"/>
      <c r="F553" s="84"/>
      <c r="G553" s="84"/>
      <c r="H553" s="84"/>
      <c r="I553" s="84"/>
      <c r="J553" s="84"/>
      <c r="K553" s="84"/>
      <c r="L553" s="84"/>
      <c r="M553" s="84"/>
      <c r="N553" s="84"/>
      <c r="O553" s="84"/>
      <c r="P553" s="1284"/>
      <c r="Q553" s="1284"/>
      <c r="R553" s="1284"/>
      <c r="S553" s="1284"/>
      <c r="T553" s="1284"/>
    </row>
    <row r="554" spans="1:20">
      <c r="A554" s="13"/>
      <c r="B554" s="13"/>
      <c r="C554" s="13"/>
      <c r="D554" s="13"/>
      <c r="E554" s="13"/>
      <c r="F554" s="8"/>
      <c r="G554" s="13"/>
      <c r="H554" s="13"/>
      <c r="I554" s="8"/>
      <c r="J554" s="8"/>
      <c r="K554" s="8"/>
      <c r="L554" s="8"/>
      <c r="M554" s="23"/>
      <c r="N554" s="23"/>
      <c r="O554" s="16"/>
      <c r="P554" s="1285"/>
      <c r="Q554" s="1285"/>
      <c r="R554" s="1286"/>
      <c r="S554" s="1287"/>
      <c r="T554" s="1288"/>
    </row>
    <row r="555" spans="1:20">
      <c r="D555" s="21" t="s">
        <v>192</v>
      </c>
      <c r="E555" s="21" t="s">
        <v>174</v>
      </c>
      <c r="F555" s="8" t="s">
        <v>183</v>
      </c>
      <c r="G555" s="21"/>
      <c r="H555" s="21" t="s">
        <v>2180</v>
      </c>
      <c r="I555" s="12" t="s">
        <v>1040</v>
      </c>
      <c r="K555" s="21"/>
      <c r="L555" s="8"/>
      <c r="M555" s="22" t="s">
        <v>187</v>
      </c>
      <c r="N555" s="22" t="s">
        <v>2162</v>
      </c>
      <c r="O555" s="8" t="s">
        <v>188</v>
      </c>
      <c r="P555" s="828"/>
      <c r="Q555" s="828"/>
      <c r="R555" s="828"/>
      <c r="S555" s="828"/>
      <c r="T555" s="828"/>
    </row>
    <row r="556" spans="1:20">
      <c r="P556" s="418"/>
      <c r="Q556" s="418"/>
      <c r="R556" s="418"/>
      <c r="S556" s="418"/>
      <c r="T556" s="418"/>
    </row>
    <row r="557" spans="1:20" ht="14.25" customHeight="1">
      <c r="A557" s="13"/>
      <c r="B557" s="13"/>
      <c r="C557" s="13"/>
      <c r="D557" s="83" t="s">
        <v>2177</v>
      </c>
      <c r="E557" s="84"/>
      <c r="F557" s="84"/>
      <c r="G557" s="84"/>
      <c r="H557" s="84"/>
      <c r="I557" s="84"/>
      <c r="J557" s="84"/>
      <c r="K557" s="84"/>
      <c r="L557" s="84"/>
      <c r="M557" s="84"/>
      <c r="N557" s="84"/>
      <c r="O557" s="84"/>
      <c r="P557" s="1284"/>
      <c r="Q557" s="1284"/>
      <c r="R557" s="1284"/>
      <c r="S557" s="1284"/>
      <c r="T557" s="1284"/>
    </row>
    <row r="558" spans="1:20">
      <c r="A558" s="13"/>
      <c r="B558" s="13"/>
      <c r="C558" s="13"/>
      <c r="D558" s="13"/>
      <c r="E558" s="13"/>
      <c r="F558" s="8"/>
      <c r="G558" s="13"/>
      <c r="H558" s="13"/>
      <c r="I558" s="8"/>
      <c r="J558" s="8"/>
      <c r="K558" s="8"/>
      <c r="L558" s="8"/>
      <c r="M558" s="23"/>
      <c r="N558" s="23"/>
      <c r="O558" s="16"/>
      <c r="P558" s="1285"/>
      <c r="Q558" s="1285"/>
      <c r="R558" s="1286"/>
      <c r="S558" s="1287"/>
      <c r="T558" s="1288"/>
    </row>
    <row r="559" spans="1:20">
      <c r="D559" s="21" t="s">
        <v>192</v>
      </c>
      <c r="E559" s="21" t="s">
        <v>174</v>
      </c>
      <c r="F559" s="8" t="s">
        <v>183</v>
      </c>
      <c r="G559" s="21"/>
      <c r="H559" s="21" t="s">
        <v>2180</v>
      </c>
      <c r="I559" s="12" t="s">
        <v>2177</v>
      </c>
      <c r="J559" s="12" t="s">
        <v>2178</v>
      </c>
      <c r="K559" s="21"/>
      <c r="L559" s="8"/>
      <c r="M559" s="22" t="s">
        <v>187</v>
      </c>
      <c r="N559" s="22" t="s">
        <v>2162</v>
      </c>
      <c r="O559" s="8" t="s">
        <v>188</v>
      </c>
      <c r="P559" s="828"/>
      <c r="Q559" s="828"/>
      <c r="R559" s="828"/>
      <c r="S559" s="828"/>
      <c r="T559" s="828"/>
    </row>
    <row r="560" spans="1:20">
      <c r="D560" s="21" t="s">
        <v>192</v>
      </c>
      <c r="E560" s="21" t="s">
        <v>174</v>
      </c>
      <c r="F560" s="8" t="s">
        <v>183</v>
      </c>
      <c r="G560" s="21"/>
      <c r="H560" s="21" t="s">
        <v>2180</v>
      </c>
      <c r="I560" s="12" t="s">
        <v>2177</v>
      </c>
      <c r="J560" s="12" t="s">
        <v>2202</v>
      </c>
      <c r="K560" s="21"/>
      <c r="L560" s="8"/>
      <c r="M560" s="22" t="s">
        <v>187</v>
      </c>
      <c r="N560" s="22" t="s">
        <v>2162</v>
      </c>
      <c r="O560" s="8" t="s">
        <v>188</v>
      </c>
      <c r="P560" s="828"/>
      <c r="Q560" s="828"/>
      <c r="R560" s="828"/>
      <c r="S560" s="828"/>
      <c r="T560" s="828"/>
    </row>
    <row r="561" spans="1:20">
      <c r="H561" s="21"/>
      <c r="P561" s="418"/>
      <c r="Q561" s="418"/>
      <c r="R561" s="418"/>
      <c r="S561" s="418"/>
      <c r="T561" s="418"/>
    </row>
    <row r="562" spans="1:20" ht="18">
      <c r="A562" s="28"/>
      <c r="B562" s="29" t="s">
        <v>2203</v>
      </c>
      <c r="C562" s="28"/>
      <c r="D562" s="28"/>
      <c r="E562" s="28"/>
      <c r="F562" s="28"/>
      <c r="G562" s="28"/>
      <c r="H562" s="28"/>
      <c r="I562" s="28"/>
      <c r="J562" s="28"/>
      <c r="K562" s="28"/>
      <c r="L562" s="28"/>
      <c r="M562" s="28"/>
      <c r="N562" s="28"/>
      <c r="O562" s="28"/>
      <c r="P562" s="1291"/>
      <c r="Q562" s="1291"/>
      <c r="R562" s="1291"/>
      <c r="S562" s="1291"/>
      <c r="T562" s="1291"/>
    </row>
    <row r="563" spans="1:20">
      <c r="A563" s="13"/>
      <c r="B563" s="13"/>
      <c r="C563" s="13"/>
      <c r="D563" s="13"/>
      <c r="E563" s="13"/>
      <c r="F563" s="13"/>
      <c r="G563" s="13"/>
      <c r="H563" s="13"/>
      <c r="I563" s="8"/>
      <c r="J563" s="8"/>
      <c r="K563" s="8"/>
      <c r="L563" s="8"/>
      <c r="M563" s="23"/>
      <c r="N563" s="23"/>
      <c r="O563" s="16"/>
      <c r="P563" s="1285"/>
      <c r="Q563" s="1285"/>
      <c r="R563" s="1286"/>
      <c r="S563" s="1287"/>
      <c r="T563" s="1288"/>
    </row>
    <row r="564" spans="1:20">
      <c r="D564" s="21" t="s">
        <v>192</v>
      </c>
      <c r="E564" s="21" t="s">
        <v>174</v>
      </c>
      <c r="F564" s="8" t="s">
        <v>2181</v>
      </c>
      <c r="G564" s="21"/>
      <c r="H564" s="12" t="s">
        <v>2072</v>
      </c>
      <c r="I564" s="12" t="s">
        <v>2072</v>
      </c>
      <c r="J564" s="12" t="s">
        <v>1066</v>
      </c>
      <c r="K564" s="21"/>
      <c r="L564" s="101" t="s">
        <v>2182</v>
      </c>
      <c r="M564" s="22" t="s">
        <v>187</v>
      </c>
      <c r="N564" s="22" t="s">
        <v>2162</v>
      </c>
      <c r="O564" s="8" t="s">
        <v>188</v>
      </c>
      <c r="P564" s="828"/>
      <c r="Q564" s="828"/>
      <c r="R564" s="828"/>
      <c r="S564" s="828"/>
      <c r="T564" s="828"/>
    </row>
    <row r="565" spans="1:20">
      <c r="D565" s="21" t="s">
        <v>192</v>
      </c>
      <c r="E565" s="21" t="s">
        <v>174</v>
      </c>
      <c r="F565" s="8" t="s">
        <v>2181</v>
      </c>
      <c r="G565" s="21"/>
      <c r="H565" s="12" t="s">
        <v>2072</v>
      </c>
      <c r="I565" s="12" t="s">
        <v>2072</v>
      </c>
      <c r="J565" s="12" t="s">
        <v>1067</v>
      </c>
      <c r="K565" s="21"/>
      <c r="L565" s="101" t="s">
        <v>2182</v>
      </c>
      <c r="M565" s="22" t="s">
        <v>187</v>
      </c>
      <c r="N565" s="22" t="s">
        <v>2162</v>
      </c>
      <c r="O565" s="8" t="s">
        <v>188</v>
      </c>
      <c r="P565" s="828"/>
      <c r="Q565" s="828"/>
      <c r="R565" s="828"/>
      <c r="S565" s="828"/>
      <c r="T565" s="828"/>
    </row>
    <row r="566" spans="1:20">
      <c r="D566" s="21" t="s">
        <v>192</v>
      </c>
      <c r="E566" s="21" t="s">
        <v>174</v>
      </c>
      <c r="F566" s="8" t="s">
        <v>2181</v>
      </c>
      <c r="G566" s="21"/>
      <c r="H566" s="12" t="s">
        <v>2072</v>
      </c>
      <c r="I566" s="12" t="s">
        <v>2072</v>
      </c>
      <c r="J566" s="12" t="s">
        <v>1068</v>
      </c>
      <c r="K566" s="21"/>
      <c r="L566" s="101" t="s">
        <v>2182</v>
      </c>
      <c r="M566" s="22" t="s">
        <v>187</v>
      </c>
      <c r="N566" s="22" t="s">
        <v>2162</v>
      </c>
      <c r="O566" s="8" t="s">
        <v>188</v>
      </c>
      <c r="P566" s="828"/>
      <c r="Q566" s="828"/>
      <c r="R566" s="828"/>
      <c r="S566" s="828"/>
      <c r="T566" s="828"/>
    </row>
    <row r="567" spans="1:20">
      <c r="D567" s="21" t="s">
        <v>192</v>
      </c>
      <c r="E567" s="21" t="s">
        <v>174</v>
      </c>
      <c r="F567" s="8" t="s">
        <v>2181</v>
      </c>
      <c r="G567" s="21"/>
      <c r="H567" s="12" t="s">
        <v>2072</v>
      </c>
      <c r="I567" s="12" t="s">
        <v>2072</v>
      </c>
      <c r="J567" s="12" t="s">
        <v>2204</v>
      </c>
      <c r="K567" s="21"/>
      <c r="L567" s="101" t="s">
        <v>2182</v>
      </c>
      <c r="M567" s="22" t="s">
        <v>187</v>
      </c>
      <c r="N567" s="22" t="s">
        <v>2162</v>
      </c>
      <c r="O567" s="8" t="s">
        <v>188</v>
      </c>
      <c r="P567" s="828"/>
      <c r="Q567" s="828"/>
      <c r="R567" s="828"/>
      <c r="S567" s="828"/>
      <c r="T567" s="828"/>
    </row>
    <row r="568" spans="1:20">
      <c r="D568" s="16" t="s">
        <v>192</v>
      </c>
      <c r="E568" s="21" t="s">
        <v>174</v>
      </c>
      <c r="F568" s="8" t="s">
        <v>2181</v>
      </c>
      <c r="G568" s="16"/>
      <c r="H568" s="12" t="s">
        <v>2072</v>
      </c>
      <c r="I568" s="12" t="s">
        <v>2072</v>
      </c>
      <c r="J568" s="12" t="s">
        <v>2205</v>
      </c>
      <c r="K568" s="16"/>
      <c r="L568" s="101" t="s">
        <v>2183</v>
      </c>
      <c r="M568" s="22" t="s">
        <v>187</v>
      </c>
      <c r="N568" s="22" t="s">
        <v>2162</v>
      </c>
      <c r="O568" s="8" t="s">
        <v>188</v>
      </c>
      <c r="P568" s="828"/>
      <c r="Q568" s="828"/>
      <c r="R568" s="828"/>
      <c r="S568" s="828"/>
      <c r="T568" s="828"/>
    </row>
    <row r="569" spans="1:20">
      <c r="D569" s="12" t="s">
        <v>192</v>
      </c>
      <c r="E569" s="21" t="s">
        <v>174</v>
      </c>
      <c r="F569" s="8" t="s">
        <v>2181</v>
      </c>
      <c r="H569" s="12" t="s">
        <v>2072</v>
      </c>
      <c r="I569" s="12" t="s">
        <v>2072</v>
      </c>
      <c r="J569" s="12" t="s">
        <v>2206</v>
      </c>
      <c r="K569" s="16"/>
      <c r="L569" s="101" t="s">
        <v>2182</v>
      </c>
      <c r="M569" s="22" t="s">
        <v>187</v>
      </c>
      <c r="N569" s="22" t="s">
        <v>2162</v>
      </c>
      <c r="O569" s="8" t="s">
        <v>188</v>
      </c>
      <c r="P569" s="828"/>
      <c r="Q569" s="828"/>
      <c r="R569" s="828"/>
      <c r="S569" s="828"/>
      <c r="T569" s="828"/>
    </row>
    <row r="570" spans="1:20">
      <c r="D570" s="12" t="s">
        <v>192</v>
      </c>
      <c r="E570" s="21" t="s">
        <v>174</v>
      </c>
      <c r="F570" s="8" t="s">
        <v>2181</v>
      </c>
      <c r="H570" s="12" t="s">
        <v>2072</v>
      </c>
      <c r="I570" s="12" t="s">
        <v>2072</v>
      </c>
      <c r="J570" s="12" t="s">
        <v>2207</v>
      </c>
      <c r="K570" s="16"/>
      <c r="L570" s="101" t="s">
        <v>2183</v>
      </c>
      <c r="M570" s="22" t="s">
        <v>187</v>
      </c>
      <c r="N570" s="22" t="s">
        <v>2162</v>
      </c>
      <c r="O570" s="8" t="s">
        <v>188</v>
      </c>
      <c r="P570" s="828"/>
      <c r="Q570" s="828"/>
      <c r="R570" s="828"/>
      <c r="S570" s="828"/>
      <c r="T570" s="828"/>
    </row>
    <row r="571" spans="1:20">
      <c r="D571" s="12" t="s">
        <v>192</v>
      </c>
      <c r="E571" s="21" t="s">
        <v>174</v>
      </c>
      <c r="F571" s="8" t="s">
        <v>2181</v>
      </c>
      <c r="H571" s="12" t="s">
        <v>2072</v>
      </c>
      <c r="I571" s="12" t="s">
        <v>2072</v>
      </c>
      <c r="J571" s="12" t="s">
        <v>2208</v>
      </c>
      <c r="K571" s="16"/>
      <c r="L571" s="101" t="s">
        <v>2183</v>
      </c>
      <c r="M571" s="22" t="s">
        <v>187</v>
      </c>
      <c r="N571" s="22" t="s">
        <v>2162</v>
      </c>
      <c r="O571" s="8" t="s">
        <v>188</v>
      </c>
      <c r="P571" s="828"/>
      <c r="Q571" s="828"/>
      <c r="R571" s="828"/>
      <c r="S571" s="828"/>
      <c r="T571" s="828"/>
    </row>
    <row r="572" spans="1:20">
      <c r="D572" s="12" t="s">
        <v>192</v>
      </c>
      <c r="E572" s="21" t="s">
        <v>174</v>
      </c>
      <c r="F572" s="8" t="s">
        <v>2181</v>
      </c>
      <c r="H572" s="12" t="s">
        <v>2072</v>
      </c>
      <c r="I572" s="12" t="s">
        <v>2072</v>
      </c>
      <c r="J572" s="12" t="s">
        <v>314</v>
      </c>
      <c r="K572" s="16"/>
      <c r="L572" s="101" t="s">
        <v>2182</v>
      </c>
      <c r="M572" s="22" t="s">
        <v>187</v>
      </c>
      <c r="N572" s="22" t="s">
        <v>2162</v>
      </c>
      <c r="O572" s="8" t="s">
        <v>188</v>
      </c>
      <c r="P572" s="828"/>
      <c r="Q572" s="828"/>
      <c r="R572" s="828"/>
      <c r="S572" s="828"/>
      <c r="T572" s="828"/>
    </row>
    <row r="573" spans="1:20">
      <c r="D573" s="12" t="s">
        <v>192</v>
      </c>
      <c r="E573" s="21" t="s">
        <v>174</v>
      </c>
      <c r="F573" s="8" t="s">
        <v>2181</v>
      </c>
      <c r="H573" s="12" t="s">
        <v>2072</v>
      </c>
      <c r="I573" s="12" t="s">
        <v>2072</v>
      </c>
      <c r="J573" s="12" t="s">
        <v>219</v>
      </c>
      <c r="K573" s="55"/>
      <c r="L573" s="101" t="s">
        <v>2183</v>
      </c>
      <c r="M573" s="22" t="s">
        <v>187</v>
      </c>
      <c r="N573" s="22" t="s">
        <v>2162</v>
      </c>
      <c r="O573" s="8" t="s">
        <v>188</v>
      </c>
      <c r="P573" s="828"/>
      <c r="Q573" s="828"/>
      <c r="R573" s="828"/>
      <c r="S573" s="828"/>
      <c r="T573" s="828"/>
    </row>
    <row r="574" spans="1:20">
      <c r="D574" s="12" t="s">
        <v>192</v>
      </c>
      <c r="E574" s="21" t="s">
        <v>174</v>
      </c>
      <c r="F574" s="8" t="s">
        <v>2181</v>
      </c>
      <c r="H574" s="12" t="s">
        <v>2072</v>
      </c>
      <c r="I574" s="12" t="s">
        <v>2072</v>
      </c>
      <c r="J574" s="12" t="s">
        <v>219</v>
      </c>
      <c r="K574" s="55"/>
      <c r="L574" s="101" t="s">
        <v>2183</v>
      </c>
      <c r="M574" s="22" t="s">
        <v>187</v>
      </c>
      <c r="N574" s="22" t="s">
        <v>2162</v>
      </c>
      <c r="O574" s="8" t="s">
        <v>188</v>
      </c>
      <c r="P574" s="828"/>
      <c r="Q574" s="828"/>
      <c r="R574" s="828"/>
      <c r="S574" s="828"/>
      <c r="T574" s="828"/>
    </row>
    <row r="575" spans="1:20">
      <c r="D575" s="12" t="s">
        <v>192</v>
      </c>
      <c r="E575" s="21" t="s">
        <v>174</v>
      </c>
      <c r="F575" s="8" t="s">
        <v>2181</v>
      </c>
      <c r="H575" s="12" t="s">
        <v>2072</v>
      </c>
      <c r="I575" s="12" t="s">
        <v>2072</v>
      </c>
      <c r="J575" s="12" t="s">
        <v>219</v>
      </c>
      <c r="K575" s="55"/>
      <c r="L575" s="8" t="s">
        <v>2183</v>
      </c>
      <c r="M575" s="22" t="s">
        <v>187</v>
      </c>
      <c r="N575" s="22" t="s">
        <v>2162</v>
      </c>
      <c r="O575" s="8" t="s">
        <v>188</v>
      </c>
      <c r="P575" s="828"/>
      <c r="Q575" s="828"/>
      <c r="R575" s="828"/>
      <c r="S575" s="828"/>
      <c r="T575" s="828"/>
    </row>
    <row r="576" spans="1:20">
      <c r="D576" s="12" t="s">
        <v>192</v>
      </c>
      <c r="E576" s="21" t="s">
        <v>174</v>
      </c>
      <c r="F576" s="8" t="s">
        <v>2181</v>
      </c>
      <c r="H576" s="12" t="s">
        <v>2072</v>
      </c>
      <c r="I576" s="12" t="s">
        <v>2072</v>
      </c>
      <c r="J576" s="12" t="s">
        <v>219</v>
      </c>
      <c r="K576" s="55"/>
      <c r="L576" s="8" t="s">
        <v>2183</v>
      </c>
      <c r="M576" s="22" t="s">
        <v>187</v>
      </c>
      <c r="N576" s="22" t="s">
        <v>2162</v>
      </c>
      <c r="O576" s="8" t="s">
        <v>188</v>
      </c>
      <c r="P576" s="828"/>
      <c r="Q576" s="828"/>
      <c r="R576" s="828"/>
      <c r="S576" s="828"/>
      <c r="T576" s="828"/>
    </row>
    <row r="577" spans="1:20">
      <c r="D577" s="12" t="s">
        <v>192</v>
      </c>
      <c r="E577" s="21" t="